>
        <v>219596</v>
      </c>
      <c r="AF3688">
        <v>225592</v>
      </c>
      <c r="AG3688">
        <v>221657</v>
      </c>
      <c r="AH3688">
        <v>219301</v>
      </c>
      <c r="AI3688">
        <v>223687</v>
      </c>
      <c r="AJ3688">
        <v>229285</v>
      </c>
      <c r="AK3688">
        <v>233063</v>
      </c>
      <c r="AL3688">
        <v>234772</v>
      </c>
      <c r="AM3688">
        <v>244037</v>
      </c>
      <c r="AN3688">
        <v>220442</v>
      </c>
      <c r="AO3688">
        <v>254546</v>
      </c>
      <c r="AP3688">
        <v>256620</v>
      </c>
      <c r="AQ3688">
        <v>260571</v>
      </c>
      <c r="AR3688">
        <v>249881</v>
      </c>
      <c r="AS3688">
        <v>257481</v>
      </c>
      <c r="AT3688">
        <v>254990</v>
      </c>
      <c r="AU3688">
        <v>263702</v>
      </c>
      <c r="AV3688">
        <v>275544</v>
      </c>
      <c r="AW3688">
        <v>268508</v>
      </c>
      <c r="AX3688">
        <v>267275</v>
      </c>
      <c r="AY3688">
        <v>272220</v>
      </c>
      <c r="AZ3688">
        <v>260932</v>
      </c>
      <c r="BA3688">
        <v>266932</v>
      </c>
      <c r="BB3688">
        <v>264509</v>
      </c>
      <c r="BC3688">
        <v>255544</v>
      </c>
      <c r="BD3688">
        <v>252448</v>
      </c>
      <c r="BE3688">
        <v>252163</v>
      </c>
      <c r="BF3688">
        <v>250767</v>
      </c>
      <c r="BG3688">
        <v>255661</v>
      </c>
      <c r="BH3688">
        <v>261637</v>
      </c>
      <c r="BI3688">
        <v>260507</v>
      </c>
      <c r="BJ3688">
        <v>261139</v>
      </c>
      <c r="BL3688" s="89" t="str">
        <f>INDEX('SEDS_MSN Descriptions'!$C:$C,MATCH($C3688,'SEDS_MSN Descriptions'!$B:$B,0))</f>
        <v>Motor gasoline consumed by the transportation sector</v>
      </c>
      <c r="BM3688" s="91" t="str">
        <f>INDEX('SEDS_MSN Descriptions'!$D:$D,MATCH($C3688,'SEDS_MSN Descriptions'!$B:$B,0))</f>
        <v>Billion Btu</v>
      </c>
      <c r="BN3688" s="91" t="str">
        <f t="shared" si="114"/>
        <v>Transportation</v>
      </c>
      <c r="BO3688" s="91" t="str">
        <f t="shared" si="115"/>
        <v>petroleum gasoline</v>
      </c>
    </row>
    <row r="3689" spans="1:67" ht="16" customHeight="1">
      <c r="A3689" t="s">
        <v>2327</v>
      </c>
      <c r="B3689" t="s">
        <v>2345</v>
      </c>
      <c r="C3689" t="s">
        <v>1612</v>
      </c>
      <c r="D3689">
        <v>1764</v>
      </c>
      <c r="E3689">
        <v>1475</v>
      </c>
      <c r="F3689">
        <v>2003</v>
      </c>
      <c r="G3689">
        <v>1616</v>
      </c>
      <c r="H3689">
        <v>1352</v>
      </c>
      <c r="I3689">
        <v>1408</v>
      </c>
      <c r="J3689">
        <v>1428</v>
      </c>
      <c r="K3689">
        <v>1432</v>
      </c>
      <c r="L3689">
        <v>1503</v>
      </c>
      <c r="M3689">
        <v>1575</v>
      </c>
      <c r="N3689">
        <v>1382</v>
      </c>
      <c r="O3689">
        <v>1241</v>
      </c>
      <c r="P3689">
        <v>1179</v>
      </c>
      <c r="Q3689">
        <v>1265</v>
      </c>
      <c r="R3689">
        <v>1309</v>
      </c>
      <c r="S3689">
        <v>1445</v>
      </c>
      <c r="T3689">
        <v>1300</v>
      </c>
      <c r="U3689">
        <v>1373</v>
      </c>
      <c r="V3689">
        <v>1470</v>
      </c>
      <c r="W3689">
        <v>1351</v>
      </c>
      <c r="X3689">
        <v>1314</v>
      </c>
      <c r="Y3689">
        <v>1353</v>
      </c>
      <c r="Z3689">
        <v>1387</v>
      </c>
      <c r="AA3689">
        <v>1673</v>
      </c>
      <c r="AB3689">
        <v>1551</v>
      </c>
      <c r="AC3689">
        <v>1983</v>
      </c>
      <c r="AD3689">
        <v>2124</v>
      </c>
      <c r="AE3689">
        <v>2201</v>
      </c>
      <c r="AF3689">
        <v>2121</v>
      </c>
      <c r="AG3689">
        <v>2063</v>
      </c>
      <c r="AH3689">
        <v>2335</v>
      </c>
      <c r="AI3689">
        <v>1676</v>
      </c>
      <c r="AJ3689">
        <v>1454</v>
      </c>
      <c r="AK3689">
        <v>207</v>
      </c>
      <c r="AL3689">
        <v>207</v>
      </c>
      <c r="AM3689">
        <v>221</v>
      </c>
      <c r="AN3689">
        <v>209</v>
      </c>
      <c r="AO3689">
        <v>206</v>
      </c>
      <c r="AP3689">
        <v>416</v>
      </c>
      <c r="AQ3689">
        <v>205</v>
      </c>
      <c r="AR3689">
        <v>207</v>
      </c>
      <c r="AS3689">
        <v>217</v>
      </c>
      <c r="AT3689">
        <v>218</v>
      </c>
      <c r="AU3689">
        <v>216</v>
      </c>
      <c r="AV3689">
        <v>218</v>
      </c>
      <c r="AW3689">
        <v>220</v>
      </c>
      <c r="AX3689">
        <v>224</v>
      </c>
      <c r="AY3689">
        <v>224</v>
      </c>
      <c r="AZ3689">
        <v>222</v>
      </c>
      <c r="BA3689">
        <v>220</v>
      </c>
      <c r="BB3689">
        <v>217</v>
      </c>
      <c r="BC3689">
        <v>216</v>
      </c>
      <c r="BD3689">
        <v>215</v>
      </c>
      <c r="BE3689">
        <v>222</v>
      </c>
      <c r="BF3689">
        <v>213</v>
      </c>
      <c r="BG3689">
        <v>3715</v>
      </c>
      <c r="BH3689">
        <v>3916</v>
      </c>
      <c r="BI3689">
        <v>3969</v>
      </c>
      <c r="BJ3689">
        <v>4021</v>
      </c>
      <c r="BL3689" s="89" t="str">
        <f>INDEX('SEDS_MSN Descriptions'!$C:$C,MATCH($C3689,'SEDS_MSN Descriptions'!$B:$B,0))</f>
        <v>Motor gasoline consumed by the commercial sector</v>
      </c>
      <c r="BM3689" s="91" t="str">
        <f>INDEX('SEDS_MSN Descriptions'!$D:$D,MATCH($C3689,'SEDS_MSN Descriptions'!$B:$B,0))</f>
        <v>Billion Btu</v>
      </c>
      <c r="BN3689" s="91" t="str">
        <f t="shared" si="114"/>
        <v>commercial</v>
      </c>
      <c r="BO3689" s="91" t="str">
        <f t="shared" si="115"/>
        <v>petroleum gasoline</v>
      </c>
    </row>
    <row r="3690" spans="1:67" ht="16" customHeight="1">
      <c r="A3690" t="s">
        <v>2327</v>
      </c>
      <c r="B3690" t="s">
        <v>2345</v>
      </c>
      <c r="C3690" t="s">
        <v>1619</v>
      </c>
      <c r="D3690">
        <v>2545</v>
      </c>
      <c r="E3690">
        <v>2377</v>
      </c>
      <c r="F3690">
        <v>3739</v>
      </c>
      <c r="G3690">
        <v>2180</v>
      </c>
      <c r="H3690">
        <v>2387</v>
      </c>
      <c r="I3690">
        <v>2260</v>
      </c>
      <c r="J3690">
        <v>1806</v>
      </c>
      <c r="K3690">
        <v>1865</v>
      </c>
      <c r="L3690">
        <v>1810</v>
      </c>
      <c r="M3690">
        <v>1427</v>
      </c>
      <c r="N3690">
        <v>1100</v>
      </c>
      <c r="O3690">
        <v>1365</v>
      </c>
      <c r="P3690">
        <v>1102</v>
      </c>
      <c r="Q3690">
        <v>1178</v>
      </c>
      <c r="R3690">
        <v>1057</v>
      </c>
      <c r="S3690">
        <v>1022</v>
      </c>
      <c r="T3690">
        <v>836</v>
      </c>
      <c r="U3690">
        <v>806</v>
      </c>
      <c r="V3690">
        <v>597</v>
      </c>
      <c r="W3690">
        <v>503</v>
      </c>
      <c r="X3690">
        <v>465</v>
      </c>
      <c r="Y3690">
        <v>378</v>
      </c>
      <c r="Z3690">
        <v>319</v>
      </c>
      <c r="AA3690">
        <v>260</v>
      </c>
      <c r="AB3690">
        <v>3360</v>
      </c>
      <c r="AC3690">
        <v>4426</v>
      </c>
      <c r="AD3690">
        <v>4320</v>
      </c>
      <c r="AE3690">
        <v>4440</v>
      </c>
      <c r="AF3690">
        <v>4120</v>
      </c>
      <c r="AG3690">
        <v>4409</v>
      </c>
      <c r="AH3690">
        <v>4454</v>
      </c>
      <c r="AI3690">
        <v>4542</v>
      </c>
      <c r="AJ3690">
        <v>4524</v>
      </c>
      <c r="AK3690">
        <v>5440</v>
      </c>
      <c r="AL3690">
        <v>5806</v>
      </c>
      <c r="AM3690">
        <v>6076</v>
      </c>
      <c r="AN3690">
        <v>6250</v>
      </c>
      <c r="AO3690">
        <v>6404</v>
      </c>
      <c r="AP3690">
        <v>4270</v>
      </c>
      <c r="AQ3690">
        <v>4267</v>
      </c>
      <c r="AR3690">
        <v>4303</v>
      </c>
      <c r="AS3690">
        <v>8945</v>
      </c>
      <c r="AT3690">
        <v>9042</v>
      </c>
      <c r="AU3690">
        <v>9972</v>
      </c>
      <c r="AV3690">
        <v>11413</v>
      </c>
      <c r="AW3690">
        <v>11115</v>
      </c>
      <c r="AX3690">
        <v>11961</v>
      </c>
      <c r="AY3690">
        <v>5898</v>
      </c>
      <c r="AZ3690">
        <v>4022</v>
      </c>
      <c r="BA3690">
        <v>4092</v>
      </c>
      <c r="BB3690">
        <v>3835</v>
      </c>
      <c r="BC3690">
        <v>3781</v>
      </c>
      <c r="BD3690">
        <v>3496</v>
      </c>
      <c r="BE3690">
        <v>3526</v>
      </c>
      <c r="BF3690">
        <v>2572</v>
      </c>
      <c r="BG3690">
        <v>2695</v>
      </c>
      <c r="BH3690">
        <v>2848</v>
      </c>
      <c r="BI3690">
        <v>2872</v>
      </c>
      <c r="BJ3690">
        <v>2889</v>
      </c>
      <c r="BL3690" s="89" t="str">
        <f>INDEX('SEDS_MSN Descriptions'!$C:$C,MATCH($C3690,'SEDS_MSN Descriptions'!$B:$B,0))</f>
        <v>Motor gasoline consumed by the industrial sector</v>
      </c>
      <c r="BM3690" s="91" t="str">
        <f>INDEX('SEDS_MSN Descriptions'!$D:$D,MATCH($C3690,'SEDS_MSN Descriptions'!$B:$B,0))</f>
        <v>Billion Btu</v>
      </c>
      <c r="BN3690" s="91" t="str">
        <f t="shared" si="114"/>
        <v>Industrial</v>
      </c>
      <c r="BO3690" s="91" t="str">
        <f t="shared" si="115"/>
        <v>petroleum gasoline</v>
      </c>
    </row>
    <row r="3691" spans="1:67" ht="16" customHeight="1">
      <c r="A3691" t="s">
        <v>2327</v>
      </c>
      <c r="B3691" t="s">
        <v>2345</v>
      </c>
      <c r="C3691" t="s">
        <v>1626</v>
      </c>
      <c r="D3691">
        <v>113124</v>
      </c>
      <c r="E3691">
        <v>114745</v>
      </c>
      <c r="F3691">
        <v>119614</v>
      </c>
      <c r="G3691">
        <v>126365</v>
      </c>
      <c r="H3691">
        <v>127712</v>
      </c>
      <c r="I3691">
        <v>135423</v>
      </c>
      <c r="J3691">
        <v>141757</v>
      </c>
      <c r="K3691">
        <v>149859</v>
      </c>
      <c r="L3691">
        <v>159717</v>
      </c>
      <c r="M3691">
        <v>167090</v>
      </c>
      <c r="N3691">
        <v>176402</v>
      </c>
      <c r="O3691">
        <v>187609</v>
      </c>
      <c r="P3691">
        <v>197339</v>
      </c>
      <c r="Q3691">
        <v>206767</v>
      </c>
      <c r="R3691">
        <v>207710</v>
      </c>
      <c r="S3691">
        <v>214406</v>
      </c>
      <c r="T3691">
        <v>225005</v>
      </c>
      <c r="U3691">
        <v>230791</v>
      </c>
      <c r="V3691">
        <v>236008</v>
      </c>
      <c r="W3691">
        <v>223620</v>
      </c>
      <c r="X3691">
        <v>209222</v>
      </c>
      <c r="Y3691">
        <v>211072</v>
      </c>
      <c r="Z3691">
        <v>210468</v>
      </c>
      <c r="AA3691">
        <v>211549</v>
      </c>
      <c r="AB3691">
        <v>214247</v>
      </c>
      <c r="AC3691">
        <v>209721</v>
      </c>
      <c r="AD3691">
        <v>223348</v>
      </c>
      <c r="AE3691">
        <v>226237</v>
      </c>
      <c r="AF3691">
        <v>231833</v>
      </c>
      <c r="AG3691">
        <v>228130</v>
      </c>
      <c r="AH3691">
        <v>226091</v>
      </c>
      <c r="AI3691">
        <v>229905</v>
      </c>
      <c r="AJ3691">
        <v>235263</v>
      </c>
      <c r="AK3691">
        <v>238710</v>
      </c>
      <c r="AL3691">
        <v>240785</v>
      </c>
      <c r="AM3691">
        <v>250333</v>
      </c>
      <c r="AN3691">
        <v>226901</v>
      </c>
      <c r="AO3691">
        <v>261156</v>
      </c>
      <c r="AP3691">
        <v>261307</v>
      </c>
      <c r="AQ3691">
        <v>265043</v>
      </c>
      <c r="AR3691">
        <v>254390</v>
      </c>
      <c r="AS3691">
        <v>266642</v>
      </c>
      <c r="AT3691">
        <v>264249</v>
      </c>
      <c r="AU3691">
        <v>273891</v>
      </c>
      <c r="AV3691">
        <v>287175</v>
      </c>
      <c r="AW3691">
        <v>279844</v>
      </c>
      <c r="AX3691">
        <v>279460</v>
      </c>
      <c r="AY3691">
        <v>278342</v>
      </c>
      <c r="AZ3691">
        <v>265176</v>
      </c>
      <c r="BA3691">
        <v>271244</v>
      </c>
      <c r="BB3691">
        <v>268560</v>
      </c>
      <c r="BC3691">
        <v>259541</v>
      </c>
      <c r="BD3691">
        <v>256159</v>
      </c>
      <c r="BE3691">
        <v>255911</v>
      </c>
      <c r="BF3691">
        <v>253552</v>
      </c>
      <c r="BG3691">
        <v>262071</v>
      </c>
      <c r="BH3691">
        <v>268401</v>
      </c>
      <c r="BI3691">
        <v>267347</v>
      </c>
      <c r="BJ3691">
        <v>268049</v>
      </c>
      <c r="BL3691" s="89" t="str">
        <f>INDEX('SEDS_MSN Descriptions'!$C:$C,MATCH($C3691,'SEDS_MSN Descriptions'!$B:$B,0))</f>
        <v>Motor gasoline total consumption</v>
      </c>
      <c r="BM3691" s="91" t="str">
        <f>INDEX('SEDS_MSN Descriptions'!$D:$D,MATCH($C3691,'SEDS_MSN Descriptions'!$B:$B,0))</f>
        <v>Billion Btu</v>
      </c>
      <c r="BN3691" s="91" t="str">
        <f t="shared" si="114"/>
        <v>other</v>
      </c>
      <c r="BO3691" s="91" t="str">
        <f t="shared" si="115"/>
        <v>petroleum gasoline</v>
      </c>
    </row>
    <row r="3692" spans="1:67" ht="16" customHeight="1">
      <c r="A3692" t="s">
        <v>2327</v>
      </c>
      <c r="B3692" t="s">
        <v>2345</v>
      </c>
      <c r="C3692" t="s">
        <v>1638</v>
      </c>
      <c r="D3692">
        <v>113124</v>
      </c>
      <c r="E3692">
        <v>114745</v>
      </c>
      <c r="F3692">
        <v>119614</v>
      </c>
      <c r="G3692">
        <v>126365</v>
      </c>
      <c r="H3692">
        <v>127712</v>
      </c>
      <c r="I3692">
        <v>135423</v>
      </c>
      <c r="J3692">
        <v>141757</v>
      </c>
      <c r="K3692">
        <v>149859</v>
      </c>
      <c r="L3692">
        <v>159717</v>
      </c>
      <c r="M3692">
        <v>167090</v>
      </c>
      <c r="N3692">
        <v>176402</v>
      </c>
      <c r="O3692">
        <v>187609</v>
      </c>
      <c r="P3692">
        <v>197339</v>
      </c>
      <c r="Q3692">
        <v>206767</v>
      </c>
      <c r="R3692">
        <v>207710</v>
      </c>
      <c r="S3692">
        <v>214406</v>
      </c>
      <c r="T3692">
        <v>225005</v>
      </c>
      <c r="U3692">
        <v>230791</v>
      </c>
      <c r="V3692">
        <v>236008</v>
      </c>
      <c r="W3692">
        <v>223620</v>
      </c>
      <c r="X3692">
        <v>209222</v>
      </c>
      <c r="Y3692">
        <v>211072</v>
      </c>
      <c r="Z3692">
        <v>210468</v>
      </c>
      <c r="AA3692">
        <v>211549</v>
      </c>
      <c r="AB3692">
        <v>214247</v>
      </c>
      <c r="AC3692">
        <v>209721</v>
      </c>
      <c r="AD3692">
        <v>223348</v>
      </c>
      <c r="AE3692">
        <v>226237</v>
      </c>
      <c r="AF3692">
        <v>231833</v>
      </c>
      <c r="AG3692">
        <v>228130</v>
      </c>
      <c r="AH3692">
        <v>226091</v>
      </c>
      <c r="AI3692">
        <v>229905</v>
      </c>
      <c r="AJ3692">
        <v>235263</v>
      </c>
      <c r="AK3692">
        <v>238710</v>
      </c>
      <c r="AL3692">
        <v>240785</v>
      </c>
      <c r="AM3692">
        <v>250333</v>
      </c>
      <c r="AN3692">
        <v>226901</v>
      </c>
      <c r="AO3692">
        <v>261156</v>
      </c>
      <c r="AP3692">
        <v>261307</v>
      </c>
      <c r="AQ3692">
        <v>265043</v>
      </c>
      <c r="AR3692">
        <v>254390</v>
      </c>
      <c r="AS3692">
        <v>266642</v>
      </c>
      <c r="AT3692">
        <v>264249</v>
      </c>
      <c r="AU3692">
        <v>273891</v>
      </c>
      <c r="AV3692">
        <v>287175</v>
      </c>
      <c r="AW3692">
        <v>279844</v>
      </c>
      <c r="AX3692">
        <v>279460</v>
      </c>
      <c r="AY3692">
        <v>278342</v>
      </c>
      <c r="AZ3692">
        <v>265176</v>
      </c>
      <c r="BA3692">
        <v>271244</v>
      </c>
      <c r="BB3692">
        <v>268560</v>
      </c>
      <c r="BC3692">
        <v>259541</v>
      </c>
      <c r="BD3692">
        <v>256159</v>
      </c>
      <c r="BE3692">
        <v>255911</v>
      </c>
      <c r="BF3692">
        <v>253552</v>
      </c>
      <c r="BG3692">
        <v>262071</v>
      </c>
      <c r="BH3692">
        <v>268401</v>
      </c>
      <c r="BI3692">
        <v>267347</v>
      </c>
      <c r="BJ3692">
        <v>268049</v>
      </c>
      <c r="BL3692" s="89" t="str">
        <f>INDEX('SEDS_MSN Descriptions'!$C:$C,MATCH($C3692,'SEDS_MSN Descriptions'!$B:$B,0))</f>
        <v>Motor gasoline total end-use consumption</v>
      </c>
      <c r="BM3692" s="91" t="str">
        <f>INDEX('SEDS_MSN Descriptions'!$D:$D,MATCH($C3692,'SEDS_MSN Descriptions'!$B:$B,0))</f>
        <v>Billion Btu</v>
      </c>
      <c r="BN3692" s="91" t="str">
        <f t="shared" si="114"/>
        <v>other</v>
      </c>
      <c r="BO3692" s="91" t="str">
        <f t="shared" si="115"/>
        <v>petroleum gasoline</v>
      </c>
    </row>
    <row r="3693" spans="1:67" ht="16" customHeight="1">
      <c r="A3693" t="s">
        <v>2327</v>
      </c>
      <c r="B3693" t="s">
        <v>2345</v>
      </c>
      <c r="C3693" t="s">
        <v>1645</v>
      </c>
      <c r="D3693">
        <v>113124</v>
      </c>
      <c r="E3693">
        <v>114745</v>
      </c>
      <c r="F3693">
        <v>119614</v>
      </c>
      <c r="G3693">
        <v>126365</v>
      </c>
      <c r="H3693">
        <v>127712</v>
      </c>
      <c r="I3693">
        <v>135423</v>
      </c>
      <c r="J3693">
        <v>141757</v>
      </c>
      <c r="K3693">
        <v>149859</v>
      </c>
      <c r="L3693">
        <v>159717</v>
      </c>
      <c r="M3693">
        <v>167090</v>
      </c>
      <c r="N3693">
        <v>176402</v>
      </c>
      <c r="O3693">
        <v>187609</v>
      </c>
      <c r="P3693">
        <v>197339</v>
      </c>
      <c r="Q3693">
        <v>206767</v>
      </c>
      <c r="R3693">
        <v>207710</v>
      </c>
      <c r="S3693">
        <v>214406</v>
      </c>
      <c r="T3693">
        <v>225005</v>
      </c>
      <c r="U3693">
        <v>230791</v>
      </c>
      <c r="V3693">
        <v>236008</v>
      </c>
      <c r="W3693">
        <v>223620</v>
      </c>
      <c r="X3693">
        <v>209222</v>
      </c>
      <c r="Y3693">
        <v>211072</v>
      </c>
      <c r="Z3693">
        <v>210468</v>
      </c>
      <c r="AA3693">
        <v>211549</v>
      </c>
      <c r="AB3693">
        <v>214247</v>
      </c>
      <c r="AC3693">
        <v>209721</v>
      </c>
      <c r="AD3693">
        <v>223348</v>
      </c>
      <c r="AE3693">
        <v>226237</v>
      </c>
      <c r="AF3693">
        <v>231833</v>
      </c>
      <c r="AG3693">
        <v>228130</v>
      </c>
      <c r="AH3693">
        <v>226091</v>
      </c>
      <c r="AI3693">
        <v>229905</v>
      </c>
      <c r="AJ3693">
        <v>235263</v>
      </c>
      <c r="AK3693">
        <v>236590</v>
      </c>
      <c r="AL3693">
        <v>239891</v>
      </c>
      <c r="AM3693">
        <v>249884</v>
      </c>
      <c r="AN3693">
        <v>226435</v>
      </c>
      <c r="AO3693">
        <v>260603</v>
      </c>
      <c r="AP3693">
        <v>260980</v>
      </c>
      <c r="AQ3693">
        <v>264739</v>
      </c>
      <c r="AR3693">
        <v>254157</v>
      </c>
      <c r="AS3693">
        <v>266308</v>
      </c>
      <c r="AT3693">
        <v>262063</v>
      </c>
      <c r="AU3693">
        <v>269011</v>
      </c>
      <c r="AV3693">
        <v>282912</v>
      </c>
      <c r="AW3693">
        <v>270312</v>
      </c>
      <c r="AX3693">
        <v>269592</v>
      </c>
      <c r="AY3693">
        <v>266410</v>
      </c>
      <c r="AZ3693">
        <v>249886</v>
      </c>
      <c r="BA3693">
        <v>254396</v>
      </c>
      <c r="BB3693">
        <v>251343</v>
      </c>
      <c r="BC3693">
        <v>242404</v>
      </c>
      <c r="BD3693">
        <v>238413</v>
      </c>
      <c r="BE3693">
        <v>237835</v>
      </c>
      <c r="BF3693">
        <v>235851</v>
      </c>
      <c r="BG3693">
        <v>244706</v>
      </c>
      <c r="BH3693">
        <v>250592</v>
      </c>
      <c r="BI3693">
        <v>249365</v>
      </c>
      <c r="BJ3693">
        <v>250223</v>
      </c>
      <c r="BL3693" s="89" t="str">
        <f>INDEX('SEDS_MSN Descriptions'!$C:$C,MATCH($C3693,'SEDS_MSN Descriptions'!$B:$B,0))</f>
        <v>Motor gasoline total consumption, excluding fuel ethanol</v>
      </c>
      <c r="BM3693" s="91" t="str">
        <f>INDEX('SEDS_MSN Descriptions'!$D:$D,MATCH($C3693,'SEDS_MSN Descriptions'!$B:$B,0))</f>
        <v>Billion Btu</v>
      </c>
      <c r="BN3693" s="91" t="str">
        <f t="shared" si="114"/>
        <v>other</v>
      </c>
      <c r="BO3693" s="91" t="str">
        <f t="shared" si="115"/>
        <v>biofuel gasoline</v>
      </c>
    </row>
    <row r="3694" spans="1:67" ht="16" customHeight="1">
      <c r="A3694" t="s">
        <v>2327</v>
      </c>
      <c r="B3694" t="s">
        <v>2345</v>
      </c>
      <c r="C3694" t="s">
        <v>1647</v>
      </c>
      <c r="D3694">
        <v>2909</v>
      </c>
      <c r="E3694">
        <v>3248</v>
      </c>
      <c r="F3694">
        <v>3564</v>
      </c>
      <c r="G3694">
        <v>1887</v>
      </c>
      <c r="H3694">
        <v>1887</v>
      </c>
      <c r="I3694">
        <v>1841</v>
      </c>
      <c r="J3694">
        <v>2301</v>
      </c>
      <c r="K3694">
        <v>2150</v>
      </c>
      <c r="L3694">
        <v>2398</v>
      </c>
      <c r="M3694">
        <v>2233</v>
      </c>
      <c r="N3694">
        <v>1995</v>
      </c>
      <c r="O3694">
        <v>2005</v>
      </c>
      <c r="P3694">
        <v>2055</v>
      </c>
      <c r="Q3694">
        <v>2546</v>
      </c>
      <c r="R3694">
        <v>3262</v>
      </c>
      <c r="S3694">
        <v>4393</v>
      </c>
      <c r="T3694">
        <v>6174</v>
      </c>
      <c r="U3694">
        <v>6984</v>
      </c>
      <c r="V3694">
        <v>6075</v>
      </c>
      <c r="W3694">
        <v>5622</v>
      </c>
      <c r="X3694">
        <v>5331</v>
      </c>
      <c r="Y3694">
        <v>1566</v>
      </c>
      <c r="Z3694">
        <v>1373</v>
      </c>
      <c r="AA3694">
        <v>1230</v>
      </c>
      <c r="AB3694">
        <v>1056</v>
      </c>
      <c r="AC3694">
        <v>1064</v>
      </c>
      <c r="AD3694">
        <v>538</v>
      </c>
      <c r="AE3694">
        <v>540</v>
      </c>
      <c r="AF3694">
        <v>655</v>
      </c>
      <c r="AG3694">
        <v>602</v>
      </c>
      <c r="AH3694">
        <v>542</v>
      </c>
      <c r="AI3694">
        <v>5597</v>
      </c>
      <c r="AJ3694">
        <v>3669</v>
      </c>
      <c r="AK3694">
        <v>3473</v>
      </c>
      <c r="AL3694">
        <v>3882</v>
      </c>
      <c r="AM3694">
        <v>3562</v>
      </c>
      <c r="AN3694">
        <v>5701</v>
      </c>
      <c r="AO3694">
        <v>6259</v>
      </c>
      <c r="AP3694">
        <v>7619</v>
      </c>
      <c r="AQ3694">
        <v>7166</v>
      </c>
      <c r="AR3694">
        <v>7633</v>
      </c>
      <c r="AS3694">
        <v>2276</v>
      </c>
      <c r="AT3694">
        <v>2445</v>
      </c>
      <c r="AU3694">
        <v>2295</v>
      </c>
      <c r="AV3694">
        <v>2067</v>
      </c>
      <c r="AW3694">
        <v>2055</v>
      </c>
      <c r="AX3694">
        <v>2630</v>
      </c>
      <c r="AY3694">
        <v>2581</v>
      </c>
      <c r="AZ3694">
        <v>2746</v>
      </c>
      <c r="BA3694">
        <v>2935</v>
      </c>
      <c r="BB3694">
        <v>3068</v>
      </c>
      <c r="BC3694">
        <v>3185</v>
      </c>
      <c r="BD3694">
        <v>3124</v>
      </c>
      <c r="BE3694">
        <v>2661</v>
      </c>
      <c r="BF3694">
        <v>2841</v>
      </c>
      <c r="BG3694">
        <v>2937</v>
      </c>
      <c r="BH3694">
        <v>2974</v>
      </c>
      <c r="BI3694">
        <v>3090</v>
      </c>
      <c r="BJ3694">
        <v>3077</v>
      </c>
      <c r="BL3694" s="89" t="str">
        <f>INDEX('SEDS_MSN Descriptions'!$C:$C,MATCH($C3694,'SEDS_MSN Descriptions'!$B:$B,0))</f>
        <v>Miscellaneous petroleum products consumed by the industrial sector</v>
      </c>
      <c r="BM3694" s="91" t="str">
        <f>INDEX('SEDS_MSN Descriptions'!$D:$D,MATCH($C3694,'SEDS_MSN Descriptions'!$B:$B,0))</f>
        <v>Billion Btu</v>
      </c>
      <c r="BN3694" s="91" t="str">
        <f t="shared" si="114"/>
        <v>Industrial</v>
      </c>
      <c r="BO3694" s="91" t="str">
        <f t="shared" si="115"/>
        <v>other</v>
      </c>
    </row>
    <row r="3695" spans="1:67">
      <c r="A3695" t="s">
        <v>2327</v>
      </c>
      <c r="B3695" t="s">
        <v>2345</v>
      </c>
      <c r="C3695" t="s">
        <v>1654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  <c r="AM3695">
        <v>0</v>
      </c>
      <c r="AN3695">
        <v>0</v>
      </c>
      <c r="AO3695">
        <v>0</v>
      </c>
      <c r="AP3695">
        <v>0</v>
      </c>
      <c r="AQ3695">
        <v>0</v>
      </c>
      <c r="AR3695">
        <v>0</v>
      </c>
      <c r="AS3695">
        <v>0</v>
      </c>
      <c r="AT3695">
        <v>0</v>
      </c>
      <c r="AU3695">
        <v>0</v>
      </c>
      <c r="AV3695">
        <v>0</v>
      </c>
      <c r="AW3695">
        <v>0</v>
      </c>
      <c r="AX3695">
        <v>0</v>
      </c>
      <c r="AY3695">
        <v>0</v>
      </c>
      <c r="AZ3695">
        <v>0</v>
      </c>
      <c r="BA3695">
        <v>0</v>
      </c>
      <c r="BB3695">
        <v>0</v>
      </c>
      <c r="BC3695">
        <v>0</v>
      </c>
      <c r="BD3695">
        <v>0</v>
      </c>
      <c r="BE3695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  <c r="BL3695" s="91" t="str">
        <f>INDEX('SEDS_MSN Descriptions'!$C:$C,MATCH($C3695,'SEDS_MSN Descriptions'!$B:$B,0))</f>
        <v>Natural gasoline consumed by the industrial sector (through 1983)</v>
      </c>
      <c r="BM3695" s="91" t="str">
        <f>INDEX('SEDS_MSN Descriptions'!$D:$D,MATCH($C3695,'SEDS_MSN Descriptions'!$B:$B,0))</f>
        <v>Billion Btu</v>
      </c>
      <c r="BN3695" s="91" t="str">
        <f t="shared" si="114"/>
        <v>Industrial</v>
      </c>
      <c r="BO3695" s="91" t="str">
        <f t="shared" si="115"/>
        <v>natural gas</v>
      </c>
    </row>
    <row r="3696" spans="1:67" ht="16" customHeight="1">
      <c r="A3696" t="s">
        <v>2327</v>
      </c>
      <c r="B3696" t="s">
        <v>2345</v>
      </c>
      <c r="C3696" t="s">
        <v>1659</v>
      </c>
      <c r="D3696">
        <v>19595</v>
      </c>
      <c r="E3696">
        <v>20776</v>
      </c>
      <c r="F3696">
        <v>21149</v>
      </c>
      <c r="G3696">
        <v>24683</v>
      </c>
      <c r="H3696">
        <v>25999</v>
      </c>
      <c r="I3696">
        <v>28406</v>
      </c>
      <c r="J3696">
        <v>28799</v>
      </c>
      <c r="K3696">
        <v>29676</v>
      </c>
      <c r="L3696">
        <v>31257</v>
      </c>
      <c r="M3696">
        <v>34956</v>
      </c>
      <c r="N3696">
        <v>36348</v>
      </c>
      <c r="O3696">
        <v>35803</v>
      </c>
      <c r="P3696">
        <v>37566</v>
      </c>
      <c r="Q3696">
        <v>35330</v>
      </c>
      <c r="R3696">
        <v>29809</v>
      </c>
      <c r="S3696">
        <v>23728</v>
      </c>
      <c r="T3696">
        <v>20825</v>
      </c>
      <c r="U3696">
        <v>19339</v>
      </c>
      <c r="V3696">
        <v>23311</v>
      </c>
      <c r="W3696">
        <v>26061</v>
      </c>
      <c r="X3696">
        <v>21112</v>
      </c>
      <c r="Y3696">
        <v>24186</v>
      </c>
      <c r="Z3696">
        <v>19587</v>
      </c>
      <c r="AA3696">
        <v>15053</v>
      </c>
      <c r="AB3696">
        <v>17611</v>
      </c>
      <c r="AC3696">
        <v>14743</v>
      </c>
      <c r="AD3696">
        <v>20900</v>
      </c>
      <c r="AE3696">
        <v>22190</v>
      </c>
      <c r="AF3696">
        <v>21574</v>
      </c>
      <c r="AG3696">
        <v>21414</v>
      </c>
      <c r="AH3696">
        <v>25610</v>
      </c>
      <c r="AI3696">
        <v>20923</v>
      </c>
      <c r="AJ3696">
        <v>16781</v>
      </c>
      <c r="AK3696">
        <v>19948</v>
      </c>
      <c r="AL3696">
        <v>24343</v>
      </c>
      <c r="AM3696">
        <v>27442</v>
      </c>
      <c r="AN3696">
        <v>27829</v>
      </c>
      <c r="AO3696">
        <v>24052</v>
      </c>
      <c r="AP3696">
        <v>16343</v>
      </c>
      <c r="AQ3696">
        <v>17234</v>
      </c>
      <c r="AR3696">
        <v>14456</v>
      </c>
      <c r="AS3696">
        <v>15547</v>
      </c>
      <c r="AT3696">
        <v>12517</v>
      </c>
      <c r="AU3696">
        <v>14912</v>
      </c>
      <c r="AV3696">
        <v>10614</v>
      </c>
      <c r="AW3696">
        <v>8519</v>
      </c>
      <c r="AX3696">
        <v>6711</v>
      </c>
      <c r="AY3696">
        <v>12216</v>
      </c>
      <c r="AZ3696">
        <v>13423</v>
      </c>
      <c r="BA3696">
        <v>13021</v>
      </c>
      <c r="BB3696">
        <v>14132</v>
      </c>
      <c r="BC3696">
        <v>12796</v>
      </c>
      <c r="BD3696">
        <v>8874</v>
      </c>
      <c r="BE3696">
        <v>7359</v>
      </c>
      <c r="BF3696">
        <v>9607</v>
      </c>
      <c r="BG3696">
        <v>11742</v>
      </c>
      <c r="BH3696">
        <v>5776</v>
      </c>
      <c r="BI3696">
        <v>7769</v>
      </c>
      <c r="BJ3696">
        <v>14952</v>
      </c>
      <c r="BL3696" s="89" t="str">
        <f>INDEX('SEDS_MSN Descriptions'!$C:$C,MATCH($C3696,'SEDS_MSN Descriptions'!$B:$B,0))</f>
        <v xml:space="preserve">Natural gas consumed by the transportation sector </v>
      </c>
      <c r="BM3696" s="91" t="str">
        <f>INDEX('SEDS_MSN Descriptions'!$D:$D,MATCH($C3696,'SEDS_MSN Descriptions'!$B:$B,0))</f>
        <v>Billion Btu</v>
      </c>
      <c r="BN3696" s="91" t="str">
        <f t="shared" si="114"/>
        <v>Transportation</v>
      </c>
      <c r="BO3696" s="91" t="str">
        <f t="shared" si="115"/>
        <v>natural gas</v>
      </c>
    </row>
    <row r="3697" spans="1:67" ht="16" customHeight="1">
      <c r="A3697" t="s">
        <v>2327</v>
      </c>
      <c r="B3697" t="s">
        <v>2345</v>
      </c>
      <c r="C3697" t="s">
        <v>1670</v>
      </c>
      <c r="D3697">
        <v>18903</v>
      </c>
      <c r="E3697">
        <v>23763</v>
      </c>
      <c r="F3697">
        <v>25250</v>
      </c>
      <c r="G3697">
        <v>26511</v>
      </c>
      <c r="H3697">
        <v>21500</v>
      </c>
      <c r="I3697">
        <v>21941</v>
      </c>
      <c r="J3697">
        <v>19482</v>
      </c>
      <c r="K3697">
        <v>33089</v>
      </c>
      <c r="L3697">
        <v>36883</v>
      </c>
      <c r="M3697">
        <v>42857</v>
      </c>
      <c r="N3697">
        <v>43183</v>
      </c>
      <c r="O3697">
        <v>43072</v>
      </c>
      <c r="P3697">
        <v>43557</v>
      </c>
      <c r="Q3697">
        <v>46658</v>
      </c>
      <c r="R3697">
        <v>42943</v>
      </c>
      <c r="S3697">
        <v>38805</v>
      </c>
      <c r="T3697">
        <v>57832</v>
      </c>
      <c r="U3697">
        <v>50720</v>
      </c>
      <c r="V3697">
        <v>47105</v>
      </c>
      <c r="W3697">
        <v>40908</v>
      </c>
      <c r="X3697">
        <v>39708</v>
      </c>
      <c r="Y3697">
        <v>36884</v>
      </c>
      <c r="Z3697">
        <v>35751</v>
      </c>
      <c r="AA3697">
        <v>34793</v>
      </c>
      <c r="AB3697">
        <v>36932</v>
      </c>
      <c r="AC3697">
        <v>34772</v>
      </c>
      <c r="AD3697">
        <v>33909</v>
      </c>
      <c r="AE3697">
        <v>34531</v>
      </c>
      <c r="AF3697">
        <v>37041</v>
      </c>
      <c r="AG3697">
        <v>37559</v>
      </c>
      <c r="AH3697">
        <v>33080</v>
      </c>
      <c r="AI3697">
        <v>35285</v>
      </c>
      <c r="AJ3697">
        <v>37475</v>
      </c>
      <c r="AK3697">
        <v>39634</v>
      </c>
      <c r="AL3697">
        <v>39025</v>
      </c>
      <c r="AM3697">
        <v>42328</v>
      </c>
      <c r="AN3697">
        <v>42989</v>
      </c>
      <c r="AO3697">
        <v>40570</v>
      </c>
      <c r="AP3697">
        <v>33579</v>
      </c>
      <c r="AQ3697">
        <v>36956</v>
      </c>
      <c r="AR3697">
        <v>40231</v>
      </c>
      <c r="AS3697">
        <v>36568</v>
      </c>
      <c r="AT3697">
        <v>37264</v>
      </c>
      <c r="AU3697">
        <v>39634</v>
      </c>
      <c r="AV3697">
        <v>38291</v>
      </c>
      <c r="AW3697">
        <v>37954</v>
      </c>
      <c r="AX3697">
        <v>33537</v>
      </c>
      <c r="AY3697">
        <v>35315</v>
      </c>
      <c r="AZ3697">
        <v>38484</v>
      </c>
      <c r="BA3697">
        <v>36731</v>
      </c>
      <c r="BB3697">
        <v>37948</v>
      </c>
      <c r="BC3697">
        <v>35548</v>
      </c>
      <c r="BD3697">
        <v>31734</v>
      </c>
      <c r="BE3697">
        <v>38345</v>
      </c>
      <c r="BF3697">
        <v>41022</v>
      </c>
      <c r="BG3697">
        <v>36190</v>
      </c>
      <c r="BH3697">
        <v>34497</v>
      </c>
      <c r="BI3697">
        <v>34306</v>
      </c>
      <c r="BJ3697">
        <v>40433</v>
      </c>
      <c r="BL3697" s="89" t="str">
        <f>INDEX('SEDS_MSN Descriptions'!$C:$C,MATCH($C3697,'SEDS_MSN Descriptions'!$B:$B,0))</f>
        <v>Natural gas consumed by (delivered to) the commercial sector</v>
      </c>
      <c r="BM3697" s="91" t="str">
        <f>INDEX('SEDS_MSN Descriptions'!$D:$D,MATCH($C3697,'SEDS_MSN Descriptions'!$B:$B,0))</f>
        <v>Billion Btu</v>
      </c>
      <c r="BN3697" s="91" t="str">
        <f t="shared" si="114"/>
        <v>commercial</v>
      </c>
      <c r="BO3697" s="91" t="str">
        <f t="shared" si="115"/>
        <v>natural gas</v>
      </c>
    </row>
    <row r="3698" spans="1:67" ht="16" customHeight="1">
      <c r="A3698" t="s">
        <v>2327</v>
      </c>
      <c r="B3698" t="s">
        <v>2345</v>
      </c>
      <c r="C3698" t="s">
        <v>1677</v>
      </c>
      <c r="D3698">
        <v>2368</v>
      </c>
      <c r="E3698">
        <v>2011</v>
      </c>
      <c r="F3698">
        <v>1712</v>
      </c>
      <c r="G3698">
        <v>1349</v>
      </c>
      <c r="H3698">
        <v>1170</v>
      </c>
      <c r="I3698">
        <v>466</v>
      </c>
      <c r="J3698">
        <v>966</v>
      </c>
      <c r="K3698">
        <v>389</v>
      </c>
      <c r="L3698">
        <v>357</v>
      </c>
      <c r="M3698">
        <v>7168</v>
      </c>
      <c r="N3698">
        <v>8678</v>
      </c>
      <c r="O3698">
        <v>9062</v>
      </c>
      <c r="P3698">
        <v>10264</v>
      </c>
      <c r="Q3698">
        <v>8269</v>
      </c>
      <c r="R3698">
        <v>5605</v>
      </c>
      <c r="S3698">
        <v>276</v>
      </c>
      <c r="T3698">
        <v>137</v>
      </c>
      <c r="U3698">
        <v>736</v>
      </c>
      <c r="V3698">
        <v>1237</v>
      </c>
      <c r="W3698">
        <v>956</v>
      </c>
      <c r="X3698">
        <v>1947</v>
      </c>
      <c r="Y3698">
        <v>2651</v>
      </c>
      <c r="Z3698">
        <v>1558</v>
      </c>
      <c r="AA3698">
        <v>1223</v>
      </c>
      <c r="AB3698">
        <v>1809</v>
      </c>
      <c r="AC3698">
        <v>1148</v>
      </c>
      <c r="AD3698">
        <v>446</v>
      </c>
      <c r="AE3698">
        <v>343</v>
      </c>
      <c r="AF3698">
        <v>462</v>
      </c>
      <c r="AG3698">
        <v>335</v>
      </c>
      <c r="AH3698">
        <v>289</v>
      </c>
      <c r="AI3698">
        <v>232</v>
      </c>
      <c r="AJ3698">
        <v>274</v>
      </c>
      <c r="AK3698">
        <v>274</v>
      </c>
      <c r="AL3698">
        <v>357</v>
      </c>
      <c r="AM3698">
        <v>884</v>
      </c>
      <c r="AN3698">
        <v>1870</v>
      </c>
      <c r="AO3698">
        <v>2238</v>
      </c>
      <c r="AP3698">
        <v>5908</v>
      </c>
      <c r="AQ3698">
        <v>5796</v>
      </c>
      <c r="AR3698">
        <v>4286</v>
      </c>
      <c r="AS3698">
        <v>4542</v>
      </c>
      <c r="AT3698">
        <v>14037</v>
      </c>
      <c r="AU3698">
        <v>3752</v>
      </c>
      <c r="AV3698">
        <v>4956</v>
      </c>
      <c r="AW3698">
        <v>17738</v>
      </c>
      <c r="AX3698">
        <v>12631</v>
      </c>
      <c r="AY3698">
        <v>19896</v>
      </c>
      <c r="AZ3698">
        <v>9824</v>
      </c>
      <c r="BA3698">
        <v>8603</v>
      </c>
      <c r="BB3698">
        <v>19715</v>
      </c>
      <c r="BC3698">
        <v>15860</v>
      </c>
      <c r="BD3698">
        <v>31877</v>
      </c>
      <c r="BE3698">
        <v>14973</v>
      </c>
      <c r="BF3698">
        <v>27657</v>
      </c>
      <c r="BG3698">
        <v>53010</v>
      </c>
      <c r="BH3698">
        <v>68524</v>
      </c>
      <c r="BI3698">
        <v>84936</v>
      </c>
      <c r="BJ3698">
        <v>117730</v>
      </c>
      <c r="BL3698" s="89" t="str">
        <f>INDEX('SEDS_MSN Descriptions'!$C:$C,MATCH($C3698,'SEDS_MSN Descriptions'!$B:$B,0))</f>
        <v>Natural gas consumed by the electric power sector</v>
      </c>
      <c r="BM3698" s="91" t="str">
        <f>INDEX('SEDS_MSN Descriptions'!$D:$D,MATCH($C3698,'SEDS_MSN Descriptions'!$B:$B,0))</f>
        <v>Billion Btu</v>
      </c>
      <c r="BN3698" s="91" t="str">
        <f t="shared" si="114"/>
        <v>electric power</v>
      </c>
      <c r="BO3698" s="91" t="str">
        <f t="shared" si="115"/>
        <v>natural gas</v>
      </c>
    </row>
    <row r="3699" spans="1:67" ht="16" customHeight="1">
      <c r="A3699" t="s">
        <v>2327</v>
      </c>
      <c r="B3699" t="s">
        <v>2345</v>
      </c>
      <c r="C3699" t="s">
        <v>1687</v>
      </c>
      <c r="D3699">
        <v>47727</v>
      </c>
      <c r="E3699">
        <v>48775</v>
      </c>
      <c r="F3699">
        <v>51591</v>
      </c>
      <c r="G3699">
        <v>53375</v>
      </c>
      <c r="H3699">
        <v>62957</v>
      </c>
      <c r="I3699">
        <v>60033</v>
      </c>
      <c r="J3699">
        <v>47359</v>
      </c>
      <c r="K3699">
        <v>62719</v>
      </c>
      <c r="L3699">
        <v>55148</v>
      </c>
      <c r="M3699">
        <v>69410</v>
      </c>
      <c r="N3699">
        <v>76113</v>
      </c>
      <c r="O3699">
        <v>74949</v>
      </c>
      <c r="P3699">
        <v>80846</v>
      </c>
      <c r="Q3699">
        <v>78139</v>
      </c>
      <c r="R3699">
        <v>75816</v>
      </c>
      <c r="S3699">
        <v>66602</v>
      </c>
      <c r="T3699">
        <v>72468</v>
      </c>
      <c r="U3699">
        <v>55457</v>
      </c>
      <c r="V3699">
        <v>58103</v>
      </c>
      <c r="W3699">
        <v>74729</v>
      </c>
      <c r="X3699">
        <v>66445</v>
      </c>
      <c r="Y3699">
        <v>67001</v>
      </c>
      <c r="Z3699">
        <v>65749</v>
      </c>
      <c r="AA3699">
        <v>62415</v>
      </c>
      <c r="AB3699">
        <v>68702</v>
      </c>
      <c r="AC3699">
        <v>65131</v>
      </c>
      <c r="AD3699">
        <v>56640</v>
      </c>
      <c r="AE3699">
        <v>59924</v>
      </c>
      <c r="AF3699">
        <v>65414</v>
      </c>
      <c r="AG3699">
        <v>68938</v>
      </c>
      <c r="AH3699">
        <v>74421</v>
      </c>
      <c r="AI3699">
        <v>77552</v>
      </c>
      <c r="AJ3699">
        <v>80868</v>
      </c>
      <c r="AK3699">
        <v>83091</v>
      </c>
      <c r="AL3699">
        <v>91183</v>
      </c>
      <c r="AM3699">
        <v>102405</v>
      </c>
      <c r="AN3699">
        <v>101679</v>
      </c>
      <c r="AO3699">
        <v>103119</v>
      </c>
      <c r="AP3699">
        <v>98824</v>
      </c>
      <c r="AQ3699">
        <v>104272</v>
      </c>
      <c r="AR3699">
        <v>107934</v>
      </c>
      <c r="AS3699">
        <v>100980</v>
      </c>
      <c r="AT3699">
        <v>111029</v>
      </c>
      <c r="AU3699">
        <v>108998</v>
      </c>
      <c r="AV3699">
        <v>121071</v>
      </c>
      <c r="AW3699">
        <v>118902</v>
      </c>
      <c r="AX3699">
        <v>115533</v>
      </c>
      <c r="AY3699">
        <v>115651</v>
      </c>
      <c r="AZ3699">
        <v>114473</v>
      </c>
      <c r="BA3699">
        <v>102212</v>
      </c>
      <c r="BB3699">
        <v>111206</v>
      </c>
      <c r="BC3699">
        <v>112754</v>
      </c>
      <c r="BD3699">
        <v>115805</v>
      </c>
      <c r="BE3699">
        <v>119511</v>
      </c>
      <c r="BF3699">
        <v>124937</v>
      </c>
      <c r="BG3699">
        <v>125497</v>
      </c>
      <c r="BH3699">
        <v>124376</v>
      </c>
      <c r="BI3699">
        <v>124471</v>
      </c>
      <c r="BJ3699">
        <v>129363</v>
      </c>
      <c r="BL3699" s="89" t="str">
        <f>INDEX('SEDS_MSN Descriptions'!$C:$C,MATCH($C3699,'SEDS_MSN Descriptions'!$B:$B,0))</f>
        <v>Natural gas consumed by (delivered to) the industrial sector</v>
      </c>
      <c r="BM3699" s="91" t="str">
        <f>INDEX('SEDS_MSN Descriptions'!$D:$D,MATCH($C3699,'SEDS_MSN Descriptions'!$B:$B,0))</f>
        <v>Billion Btu</v>
      </c>
      <c r="BN3699" s="91" t="str">
        <f t="shared" si="114"/>
        <v>Industrial</v>
      </c>
      <c r="BO3699" s="91" t="str">
        <f t="shared" si="115"/>
        <v>natural gas</v>
      </c>
    </row>
    <row r="3700" spans="1:67" ht="16" customHeight="1">
      <c r="A3700" t="s">
        <v>2327</v>
      </c>
      <c r="B3700" t="s">
        <v>2345</v>
      </c>
      <c r="C3700" t="s">
        <v>1706</v>
      </c>
      <c r="D3700">
        <v>65214</v>
      </c>
      <c r="E3700">
        <v>61004</v>
      </c>
      <c r="F3700">
        <v>64124</v>
      </c>
      <c r="G3700">
        <v>67590</v>
      </c>
      <c r="H3700">
        <v>68041</v>
      </c>
      <c r="I3700">
        <v>65889</v>
      </c>
      <c r="J3700">
        <v>55613</v>
      </c>
      <c r="K3700">
        <v>71211</v>
      </c>
      <c r="L3700">
        <v>77492</v>
      </c>
      <c r="M3700">
        <v>85659</v>
      </c>
      <c r="N3700">
        <v>87943</v>
      </c>
      <c r="O3700">
        <v>85628</v>
      </c>
      <c r="P3700">
        <v>87313</v>
      </c>
      <c r="Q3700">
        <v>81741</v>
      </c>
      <c r="R3700">
        <v>77250</v>
      </c>
      <c r="S3700">
        <v>79788</v>
      </c>
      <c r="T3700">
        <v>97411</v>
      </c>
      <c r="U3700">
        <v>95684</v>
      </c>
      <c r="V3700">
        <v>85265</v>
      </c>
      <c r="W3700">
        <v>78200</v>
      </c>
      <c r="X3700">
        <v>74893</v>
      </c>
      <c r="Y3700">
        <v>71516</v>
      </c>
      <c r="Z3700">
        <v>68531</v>
      </c>
      <c r="AA3700">
        <v>64309</v>
      </c>
      <c r="AB3700">
        <v>68365</v>
      </c>
      <c r="AC3700">
        <v>61891</v>
      </c>
      <c r="AD3700">
        <v>61631</v>
      </c>
      <c r="AE3700">
        <v>61282</v>
      </c>
      <c r="AF3700">
        <v>66398</v>
      </c>
      <c r="AG3700">
        <v>67626</v>
      </c>
      <c r="AH3700">
        <v>58308</v>
      </c>
      <c r="AI3700">
        <v>62261</v>
      </c>
      <c r="AJ3700">
        <v>65505</v>
      </c>
      <c r="AK3700">
        <v>70123</v>
      </c>
      <c r="AL3700">
        <v>66414</v>
      </c>
      <c r="AM3700">
        <v>72518</v>
      </c>
      <c r="AN3700">
        <v>73691</v>
      </c>
      <c r="AO3700">
        <v>69354</v>
      </c>
      <c r="AP3700">
        <v>57453</v>
      </c>
      <c r="AQ3700">
        <v>61135</v>
      </c>
      <c r="AR3700">
        <v>67273</v>
      </c>
      <c r="AS3700">
        <v>59070</v>
      </c>
      <c r="AT3700">
        <v>61279</v>
      </c>
      <c r="AU3700">
        <v>64190</v>
      </c>
      <c r="AV3700">
        <v>58430</v>
      </c>
      <c r="AW3700">
        <v>57755</v>
      </c>
      <c r="AX3700">
        <v>48756</v>
      </c>
      <c r="AY3700">
        <v>52926</v>
      </c>
      <c r="AZ3700">
        <v>56975</v>
      </c>
      <c r="BA3700">
        <v>53712</v>
      </c>
      <c r="BB3700">
        <v>56060</v>
      </c>
      <c r="BC3700">
        <v>52098</v>
      </c>
      <c r="BD3700">
        <v>44413</v>
      </c>
      <c r="BE3700">
        <v>55545</v>
      </c>
      <c r="BF3700">
        <v>59110</v>
      </c>
      <c r="BG3700">
        <v>50480</v>
      </c>
      <c r="BH3700">
        <v>46828</v>
      </c>
      <c r="BI3700">
        <v>45244</v>
      </c>
      <c r="BJ3700">
        <v>54099</v>
      </c>
      <c r="BL3700" s="89" t="str">
        <f>INDEX('SEDS_MSN Descriptions'!$C:$C,MATCH($C3700,'SEDS_MSN Descriptions'!$B:$B,0))</f>
        <v>Natural gas consumed by (delivered to) the residential sector</v>
      </c>
      <c r="BM3700" s="91" t="str">
        <f>INDEX('SEDS_MSN Descriptions'!$D:$D,MATCH($C3700,'SEDS_MSN Descriptions'!$B:$B,0))</f>
        <v>Billion Btu</v>
      </c>
      <c r="BN3700" s="91" t="str">
        <f t="shared" si="114"/>
        <v>residential</v>
      </c>
      <c r="BO3700" s="91" t="str">
        <f t="shared" si="115"/>
        <v>natural gas</v>
      </c>
    </row>
    <row r="3701" spans="1:67" ht="16" customHeight="1">
      <c r="A3701" t="s">
        <v>2327</v>
      </c>
      <c r="B3701" t="s">
        <v>2345</v>
      </c>
      <c r="C3701" t="s">
        <v>1717</v>
      </c>
      <c r="D3701">
        <v>153807</v>
      </c>
      <c r="E3701">
        <v>156328</v>
      </c>
      <c r="F3701">
        <v>163826</v>
      </c>
      <c r="G3701">
        <v>173508</v>
      </c>
      <c r="H3701">
        <v>179666</v>
      </c>
      <c r="I3701">
        <v>176734</v>
      </c>
      <c r="J3701">
        <v>152219</v>
      </c>
      <c r="K3701">
        <v>197083</v>
      </c>
      <c r="L3701">
        <v>201137</v>
      </c>
      <c r="M3701">
        <v>240050</v>
      </c>
      <c r="N3701">
        <v>252265</v>
      </c>
      <c r="O3701">
        <v>248514</v>
      </c>
      <c r="P3701">
        <v>259546</v>
      </c>
      <c r="Q3701">
        <v>250136</v>
      </c>
      <c r="R3701">
        <v>231423</v>
      </c>
      <c r="S3701">
        <v>209199</v>
      </c>
      <c r="T3701">
        <v>248673</v>
      </c>
      <c r="U3701">
        <v>221936</v>
      </c>
      <c r="V3701">
        <v>215021</v>
      </c>
      <c r="W3701">
        <v>220854</v>
      </c>
      <c r="X3701">
        <v>204104</v>
      </c>
      <c r="Y3701">
        <v>202237</v>
      </c>
      <c r="Z3701">
        <v>191175</v>
      </c>
      <c r="AA3701">
        <v>177792</v>
      </c>
      <c r="AB3701">
        <v>193419</v>
      </c>
      <c r="AC3701">
        <v>177685</v>
      </c>
      <c r="AD3701">
        <v>173525</v>
      </c>
      <c r="AE3701">
        <v>178271</v>
      </c>
      <c r="AF3701">
        <v>190890</v>
      </c>
      <c r="AG3701">
        <v>195872</v>
      </c>
      <c r="AH3701">
        <v>191707</v>
      </c>
      <c r="AI3701">
        <v>196253</v>
      </c>
      <c r="AJ3701">
        <v>200904</v>
      </c>
      <c r="AK3701">
        <v>213069</v>
      </c>
      <c r="AL3701">
        <v>221322</v>
      </c>
      <c r="AM3701">
        <v>245578</v>
      </c>
      <c r="AN3701">
        <v>248057</v>
      </c>
      <c r="AO3701">
        <v>239332</v>
      </c>
      <c r="AP3701">
        <v>212108</v>
      </c>
      <c r="AQ3701">
        <v>225393</v>
      </c>
      <c r="AR3701">
        <v>234181</v>
      </c>
      <c r="AS3701">
        <v>216707</v>
      </c>
      <c r="AT3701">
        <v>236125</v>
      </c>
      <c r="AU3701">
        <v>231486</v>
      </c>
      <c r="AV3701">
        <v>233361</v>
      </c>
      <c r="AW3701">
        <v>240869</v>
      </c>
      <c r="AX3701">
        <v>217169</v>
      </c>
      <c r="AY3701">
        <v>236003</v>
      </c>
      <c r="AZ3701">
        <v>233180</v>
      </c>
      <c r="BA3701">
        <v>214279</v>
      </c>
      <c r="BB3701">
        <v>239062</v>
      </c>
      <c r="BC3701">
        <v>229056</v>
      </c>
      <c r="BD3701">
        <v>232702</v>
      </c>
      <c r="BE3701">
        <v>235733</v>
      </c>
      <c r="BF3701">
        <v>262332</v>
      </c>
      <c r="BG3701">
        <v>276919</v>
      </c>
      <c r="BH3701">
        <v>280002</v>
      </c>
      <c r="BI3701">
        <v>296726</v>
      </c>
      <c r="BJ3701">
        <v>356577</v>
      </c>
      <c r="BL3701" s="89" t="str">
        <f>INDEX('SEDS_MSN Descriptions'!$C:$C,MATCH($C3701,'SEDS_MSN Descriptions'!$B:$B,0))</f>
        <v>Natural gas total consumption</v>
      </c>
      <c r="BM3701" s="91" t="str">
        <f>INDEX('SEDS_MSN Descriptions'!$D:$D,MATCH($C3701,'SEDS_MSN Descriptions'!$B:$B,0))</f>
        <v>Billion Btu</v>
      </c>
      <c r="BN3701" s="91" t="str">
        <f t="shared" si="114"/>
        <v>other</v>
      </c>
      <c r="BO3701" s="91" t="str">
        <f t="shared" si="115"/>
        <v>natural gas</v>
      </c>
    </row>
    <row r="3702" spans="1:67" ht="16" customHeight="1">
      <c r="A3702" t="s">
        <v>2327</v>
      </c>
      <c r="B3702" t="s">
        <v>2345</v>
      </c>
      <c r="C3702" t="s">
        <v>1726</v>
      </c>
      <c r="D3702">
        <v>51</v>
      </c>
      <c r="E3702">
        <v>51</v>
      </c>
      <c r="F3702">
        <v>53</v>
      </c>
      <c r="G3702">
        <v>56</v>
      </c>
      <c r="H3702">
        <v>57</v>
      </c>
      <c r="I3702">
        <v>56</v>
      </c>
      <c r="J3702">
        <v>48</v>
      </c>
      <c r="K3702">
        <v>62</v>
      </c>
      <c r="L3702">
        <v>63</v>
      </c>
      <c r="M3702">
        <v>75</v>
      </c>
      <c r="N3702">
        <v>78</v>
      </c>
      <c r="O3702">
        <v>75</v>
      </c>
      <c r="P3702">
        <v>78</v>
      </c>
      <c r="Q3702">
        <v>74</v>
      </c>
      <c r="R3702">
        <v>68</v>
      </c>
      <c r="S3702">
        <v>60</v>
      </c>
      <c r="T3702">
        <v>70</v>
      </c>
      <c r="U3702">
        <v>62</v>
      </c>
      <c r="V3702">
        <v>60</v>
      </c>
      <c r="W3702">
        <v>61</v>
      </c>
      <c r="X3702">
        <v>56</v>
      </c>
      <c r="Y3702">
        <v>55</v>
      </c>
      <c r="Z3702">
        <v>52</v>
      </c>
      <c r="AA3702">
        <v>48</v>
      </c>
      <c r="AB3702">
        <v>52</v>
      </c>
      <c r="AC3702">
        <v>48</v>
      </c>
      <c r="AD3702">
        <v>47</v>
      </c>
      <c r="AE3702">
        <v>48</v>
      </c>
      <c r="AF3702">
        <v>52</v>
      </c>
      <c r="AG3702">
        <v>53</v>
      </c>
      <c r="AH3702">
        <v>52</v>
      </c>
      <c r="AI3702">
        <v>53</v>
      </c>
      <c r="AJ3702">
        <v>53</v>
      </c>
      <c r="AK3702">
        <v>56</v>
      </c>
      <c r="AL3702">
        <v>57</v>
      </c>
      <c r="AM3702">
        <v>63</v>
      </c>
      <c r="AN3702">
        <v>63</v>
      </c>
      <c r="AO3702">
        <v>61</v>
      </c>
      <c r="AP3702">
        <v>53</v>
      </c>
      <c r="AQ3702">
        <v>56</v>
      </c>
      <c r="AR3702">
        <v>58</v>
      </c>
      <c r="AS3702">
        <v>53</v>
      </c>
      <c r="AT3702">
        <v>58</v>
      </c>
      <c r="AU3702">
        <v>56</v>
      </c>
      <c r="AV3702">
        <v>56</v>
      </c>
      <c r="AW3702">
        <v>58</v>
      </c>
      <c r="AX3702">
        <v>51</v>
      </c>
      <c r="AY3702">
        <v>55</v>
      </c>
      <c r="AZ3702">
        <v>54</v>
      </c>
      <c r="BA3702">
        <v>50</v>
      </c>
      <c r="BB3702">
        <v>55</v>
      </c>
      <c r="BC3702">
        <v>52</v>
      </c>
      <c r="BD3702">
        <v>53</v>
      </c>
      <c r="BE3702">
        <v>54</v>
      </c>
      <c r="BF3702">
        <v>59</v>
      </c>
      <c r="BG3702">
        <v>63</v>
      </c>
      <c r="BH3702">
        <v>63</v>
      </c>
      <c r="BI3702">
        <v>67</v>
      </c>
      <c r="BJ3702">
        <v>80</v>
      </c>
      <c r="BL3702" s="89" t="str">
        <f>INDEX('SEDS_MSN Descriptions'!$C:$C,MATCH($C3702,'SEDS_MSN Descriptions'!$B:$B,0))</f>
        <v>Natural gas total consumption per capita</v>
      </c>
      <c r="BM3702" s="91" t="str">
        <f>INDEX('SEDS_MSN Descriptions'!$D:$D,MATCH($C3702,'SEDS_MSN Descriptions'!$B:$B,0))</f>
        <v>Million Btu</v>
      </c>
      <c r="BN3702" s="91" t="str">
        <f t="shared" si="114"/>
        <v>other</v>
      </c>
      <c r="BO3702" s="91" t="str">
        <f t="shared" si="115"/>
        <v>natural gas</v>
      </c>
    </row>
    <row r="3703" spans="1:67" ht="16" customHeight="1">
      <c r="A3703" t="s">
        <v>2327</v>
      </c>
      <c r="B3703" t="s">
        <v>2345</v>
      </c>
      <c r="C3703" t="s">
        <v>1731</v>
      </c>
      <c r="D3703">
        <v>151439</v>
      </c>
      <c r="E3703">
        <v>154317</v>
      </c>
      <c r="F3703">
        <v>162114</v>
      </c>
      <c r="G3703">
        <v>172158</v>
      </c>
      <c r="H3703">
        <v>178497</v>
      </c>
      <c r="I3703">
        <v>176268</v>
      </c>
      <c r="J3703">
        <v>151253</v>
      </c>
      <c r="K3703">
        <v>196694</v>
      </c>
      <c r="L3703">
        <v>200780</v>
      </c>
      <c r="M3703">
        <v>232882</v>
      </c>
      <c r="N3703">
        <v>243587</v>
      </c>
      <c r="O3703">
        <v>239453</v>
      </c>
      <c r="P3703">
        <v>249281</v>
      </c>
      <c r="Q3703">
        <v>241868</v>
      </c>
      <c r="R3703">
        <v>225818</v>
      </c>
      <c r="S3703">
        <v>208923</v>
      </c>
      <c r="T3703">
        <v>248536</v>
      </c>
      <c r="U3703">
        <v>221200</v>
      </c>
      <c r="V3703">
        <v>213784</v>
      </c>
      <c r="W3703">
        <v>219898</v>
      </c>
      <c r="X3703">
        <v>202157</v>
      </c>
      <c r="Y3703">
        <v>199586</v>
      </c>
      <c r="Z3703">
        <v>189617</v>
      </c>
      <c r="AA3703">
        <v>176569</v>
      </c>
      <c r="AB3703">
        <v>191610</v>
      </c>
      <c r="AC3703">
        <v>176538</v>
      </c>
      <c r="AD3703">
        <v>173079</v>
      </c>
      <c r="AE3703">
        <v>177927</v>
      </c>
      <c r="AF3703">
        <v>190427</v>
      </c>
      <c r="AG3703">
        <v>195537</v>
      </c>
      <c r="AH3703">
        <v>191419</v>
      </c>
      <c r="AI3703">
        <v>196021</v>
      </c>
      <c r="AJ3703">
        <v>200628</v>
      </c>
      <c r="AK3703">
        <v>212796</v>
      </c>
      <c r="AL3703">
        <v>220965</v>
      </c>
      <c r="AM3703">
        <v>244694</v>
      </c>
      <c r="AN3703">
        <v>246188</v>
      </c>
      <c r="AO3703">
        <v>237094</v>
      </c>
      <c r="AP3703">
        <v>206200</v>
      </c>
      <c r="AQ3703">
        <v>219598</v>
      </c>
      <c r="AR3703">
        <v>229895</v>
      </c>
      <c r="AS3703">
        <v>212165</v>
      </c>
      <c r="AT3703">
        <v>222088</v>
      </c>
      <c r="AU3703">
        <v>227734</v>
      </c>
      <c r="AV3703">
        <v>228406</v>
      </c>
      <c r="AW3703">
        <v>223131</v>
      </c>
      <c r="AX3703">
        <v>204537</v>
      </c>
      <c r="AY3703">
        <v>216108</v>
      </c>
      <c r="AZ3703">
        <v>223356</v>
      </c>
      <c r="BA3703">
        <v>205677</v>
      </c>
      <c r="BB3703">
        <v>219346</v>
      </c>
      <c r="BC3703">
        <v>213196</v>
      </c>
      <c r="BD3703">
        <v>200826</v>
      </c>
      <c r="BE3703">
        <v>220760</v>
      </c>
      <c r="BF3703">
        <v>234676</v>
      </c>
      <c r="BG3703">
        <v>223909</v>
      </c>
      <c r="BH3703">
        <v>211477</v>
      </c>
      <c r="BI3703">
        <v>211791</v>
      </c>
      <c r="BJ3703">
        <v>238846</v>
      </c>
      <c r="BL3703" s="89" t="str">
        <f>INDEX('SEDS_MSN Descriptions'!$C:$C,MATCH($C3703,'SEDS_MSN Descriptions'!$B:$B,0))</f>
        <v>Natural gas total end-use consumption</v>
      </c>
      <c r="BM3703" s="91" t="str">
        <f>INDEX('SEDS_MSN Descriptions'!$D:$D,MATCH($C3703,'SEDS_MSN Descriptions'!$B:$B,0))</f>
        <v>Billion Btu</v>
      </c>
      <c r="BN3703" s="91" t="str">
        <f t="shared" si="114"/>
        <v>other</v>
      </c>
      <c r="BO3703" s="91" t="str">
        <f t="shared" si="115"/>
        <v>natural gas</v>
      </c>
    </row>
    <row r="3704" spans="1:67">
      <c r="A3704" t="s">
        <v>2327</v>
      </c>
      <c r="B3704" t="s">
        <v>2345</v>
      </c>
      <c r="C3704" t="s">
        <v>1740</v>
      </c>
      <c r="D3704">
        <v>153807</v>
      </c>
      <c r="E3704">
        <v>156328</v>
      </c>
      <c r="F3704">
        <v>163826</v>
      </c>
      <c r="G3704">
        <v>173508</v>
      </c>
      <c r="H3704">
        <v>179666</v>
      </c>
      <c r="I3704">
        <v>176734</v>
      </c>
      <c r="J3704">
        <v>152219</v>
      </c>
      <c r="K3704">
        <v>197083</v>
      </c>
      <c r="L3704">
        <v>201137</v>
      </c>
      <c r="M3704">
        <v>240050</v>
      </c>
      <c r="N3704">
        <v>252265</v>
      </c>
      <c r="O3704">
        <v>248514</v>
      </c>
      <c r="P3704">
        <v>259546</v>
      </c>
      <c r="Q3704">
        <v>250136</v>
      </c>
      <c r="R3704">
        <v>231423</v>
      </c>
      <c r="S3704">
        <v>209199</v>
      </c>
      <c r="T3704">
        <v>248673</v>
      </c>
      <c r="U3704">
        <v>221936</v>
      </c>
      <c r="V3704">
        <v>215021</v>
      </c>
      <c r="W3704">
        <v>220854</v>
      </c>
      <c r="X3704">
        <v>204062</v>
      </c>
      <c r="Y3704">
        <v>202235</v>
      </c>
      <c r="Z3704">
        <v>191042</v>
      </c>
      <c r="AA3704">
        <v>177528</v>
      </c>
      <c r="AB3704">
        <v>193323</v>
      </c>
      <c r="AC3704">
        <v>177681</v>
      </c>
      <c r="AD3704">
        <v>173524</v>
      </c>
      <c r="AE3704">
        <v>178271</v>
      </c>
      <c r="AF3704">
        <v>190884</v>
      </c>
      <c r="AG3704">
        <v>195826</v>
      </c>
      <c r="AH3704">
        <v>191704</v>
      </c>
      <c r="AI3704">
        <v>196251</v>
      </c>
      <c r="AJ3704">
        <v>200899</v>
      </c>
      <c r="AK3704">
        <v>213053</v>
      </c>
      <c r="AL3704">
        <v>221269</v>
      </c>
      <c r="AM3704">
        <v>245572</v>
      </c>
      <c r="AN3704">
        <v>248009</v>
      </c>
      <c r="AO3704">
        <v>239307</v>
      </c>
      <c r="AP3704">
        <v>212107</v>
      </c>
      <c r="AQ3704">
        <v>225390</v>
      </c>
      <c r="AR3704">
        <v>234171</v>
      </c>
      <c r="AS3704">
        <v>216705</v>
      </c>
      <c r="AT3704">
        <v>236124</v>
      </c>
      <c r="AU3704">
        <v>231384</v>
      </c>
      <c r="AV3704">
        <v>233361</v>
      </c>
      <c r="AW3704">
        <v>240853</v>
      </c>
      <c r="AX3704">
        <v>217166</v>
      </c>
      <c r="AY3704">
        <v>235876</v>
      </c>
      <c r="AZ3704">
        <v>233165</v>
      </c>
      <c r="BA3704">
        <v>214261</v>
      </c>
      <c r="BB3704">
        <v>239057</v>
      </c>
      <c r="BC3704">
        <v>229048</v>
      </c>
      <c r="BD3704">
        <v>232701</v>
      </c>
      <c r="BE3704">
        <v>235703</v>
      </c>
      <c r="BF3704">
        <v>262278</v>
      </c>
      <c r="BG3704">
        <v>276867</v>
      </c>
      <c r="BH3704">
        <v>279935</v>
      </c>
      <c r="BI3704">
        <v>296673</v>
      </c>
      <c r="BJ3704">
        <v>356460</v>
      </c>
      <c r="BL3704" s="91" t="str">
        <f>INDEX('SEDS_MSN Descriptions'!$C:$C,MATCH($C3704,'SEDS_MSN Descriptions'!$B:$B,0))</f>
        <v>Natural gas total consumption (excluding supplemental gaseous fuels)</v>
      </c>
      <c r="BM3704" s="91" t="str">
        <f>INDEX('SEDS_MSN Descriptions'!$D:$D,MATCH($C3704,'SEDS_MSN Descriptions'!$B:$B,0))</f>
        <v>Billion Btu</v>
      </c>
      <c r="BN3704" s="91" t="str">
        <f t="shared" si="114"/>
        <v>other</v>
      </c>
      <c r="BO3704" s="91" t="str">
        <f t="shared" si="115"/>
        <v>natural gas</v>
      </c>
    </row>
    <row r="3705" spans="1:67" ht="16" customHeight="1">
      <c r="A3705" t="s">
        <v>2327</v>
      </c>
      <c r="B3705" t="s">
        <v>2345</v>
      </c>
      <c r="C3705" t="s">
        <v>1742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  <c r="AM3705">
        <v>0</v>
      </c>
      <c r="AN3705">
        <v>0</v>
      </c>
      <c r="AO3705">
        <v>0</v>
      </c>
      <c r="AP3705">
        <v>0</v>
      </c>
      <c r="AQ3705">
        <v>0</v>
      </c>
      <c r="AR3705">
        <v>0</v>
      </c>
      <c r="AS3705">
        <v>0</v>
      </c>
      <c r="AT3705">
        <v>0</v>
      </c>
      <c r="AU3705">
        <v>0</v>
      </c>
      <c r="AV3705">
        <v>0</v>
      </c>
      <c r="AW3705">
        <v>0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0</v>
      </c>
      <c r="BE3705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  <c r="BL3705" s="89" t="str">
        <f>INDEX('SEDS_MSN Descriptions'!$C:$C,MATCH($C3705,'SEDS_MSN Descriptions'!$B:$B,0))</f>
        <v>Nuclear energy consumed for electricity generation by the electric power sector</v>
      </c>
      <c r="BM3705" s="91" t="str">
        <f>INDEX('SEDS_MSN Descriptions'!$D:$D,MATCH($C3705,'SEDS_MSN Descriptions'!$B:$B,0))</f>
        <v>Billion Btu</v>
      </c>
      <c r="BN3705" s="91" t="str">
        <f t="shared" si="114"/>
        <v>electric power</v>
      </c>
      <c r="BO3705" s="91" t="str">
        <f t="shared" si="115"/>
        <v>electricity</v>
      </c>
    </row>
    <row r="3706" spans="1:67" ht="16" customHeight="1">
      <c r="A3706" t="s">
        <v>2327</v>
      </c>
      <c r="B3706" t="s">
        <v>2345</v>
      </c>
      <c r="C3706" t="s">
        <v>175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  <c r="AM3706">
        <v>0</v>
      </c>
      <c r="AN3706">
        <v>0</v>
      </c>
      <c r="AO3706">
        <v>0</v>
      </c>
      <c r="AP3706">
        <v>0</v>
      </c>
      <c r="AQ3706">
        <v>0</v>
      </c>
      <c r="AR3706">
        <v>0</v>
      </c>
      <c r="AS3706">
        <v>0</v>
      </c>
      <c r="AT3706">
        <v>0</v>
      </c>
      <c r="AU3706">
        <v>0</v>
      </c>
      <c r="AV3706">
        <v>0</v>
      </c>
      <c r="AW3706">
        <v>0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0</v>
      </c>
      <c r="BE3706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  <c r="BL3706" s="89" t="str">
        <f>INDEX('SEDS_MSN Descriptions'!$C:$C,MATCH($C3706,'SEDS_MSN Descriptions'!$B:$B,0))</f>
        <v>Nuclear energy consumed for electricity generation, total</v>
      </c>
      <c r="BM3706" s="91" t="str">
        <f>INDEX('SEDS_MSN Descriptions'!$D:$D,MATCH($C3706,'SEDS_MSN Descriptions'!$B:$B,0))</f>
        <v>Billion Btu</v>
      </c>
      <c r="BN3706" s="91" t="str">
        <f t="shared" si="114"/>
        <v>other</v>
      </c>
      <c r="BO3706" s="91" t="str">
        <f t="shared" si="115"/>
        <v>electricity</v>
      </c>
    </row>
    <row r="3707" spans="1:67" ht="16" customHeight="1">
      <c r="A3707" t="s">
        <v>2327</v>
      </c>
      <c r="B3707" t="s">
        <v>2345</v>
      </c>
      <c r="C3707" t="s">
        <v>1760</v>
      </c>
      <c r="BB3707">
        <v>6079</v>
      </c>
      <c r="BC3707">
        <v>6079</v>
      </c>
      <c r="BD3707">
        <v>6079</v>
      </c>
      <c r="BE3707">
        <v>7116</v>
      </c>
      <c r="BF3707">
        <v>22280</v>
      </c>
      <c r="BG3707">
        <v>23528</v>
      </c>
      <c r="BH3707">
        <v>21386</v>
      </c>
      <c r="BI3707">
        <v>23901</v>
      </c>
      <c r="BJ3707">
        <v>26263</v>
      </c>
      <c r="BL3707" s="89" t="str">
        <f>INDEX('SEDS_MSN Descriptions'!$C:$C,MATCH($C3707,'SEDS_MSN Descriptions'!$B:$B,0))</f>
        <v>Other hydrocarbon gas liquids (other than propane) consumed by the industrial sector</v>
      </c>
      <c r="BM3707" s="91" t="str">
        <f>INDEX('SEDS_MSN Descriptions'!$D:$D,MATCH($C3707,'SEDS_MSN Descriptions'!$B:$B,0))</f>
        <v>Billion Btu</v>
      </c>
      <c r="BN3707" s="91" t="str">
        <f t="shared" si="114"/>
        <v>Industrial</v>
      </c>
      <c r="BO3707" s="91" t="str">
        <f t="shared" si="115"/>
        <v>NA</v>
      </c>
    </row>
    <row r="3708" spans="1:67" ht="16" customHeight="1">
      <c r="A3708" t="s">
        <v>2327</v>
      </c>
      <c r="B3708" t="s">
        <v>2345</v>
      </c>
      <c r="C3708" t="s">
        <v>1766</v>
      </c>
      <c r="D3708">
        <v>12466</v>
      </c>
      <c r="E3708">
        <v>12653</v>
      </c>
      <c r="F3708">
        <v>11912</v>
      </c>
      <c r="G3708">
        <v>9838</v>
      </c>
      <c r="H3708">
        <v>14976</v>
      </c>
      <c r="I3708">
        <v>16750</v>
      </c>
      <c r="J3708">
        <v>20047</v>
      </c>
      <c r="K3708">
        <v>18487</v>
      </c>
      <c r="L3708">
        <v>19514</v>
      </c>
      <c r="M3708">
        <v>21474</v>
      </c>
      <c r="N3708">
        <v>22491</v>
      </c>
      <c r="O3708">
        <v>22843</v>
      </c>
      <c r="P3708">
        <v>23906</v>
      </c>
      <c r="Q3708">
        <v>24537</v>
      </c>
      <c r="R3708">
        <v>24916</v>
      </c>
      <c r="S3708">
        <v>24996</v>
      </c>
      <c r="T3708">
        <v>26737</v>
      </c>
      <c r="U3708">
        <v>27584</v>
      </c>
      <c r="V3708">
        <v>28336</v>
      </c>
      <c r="W3708">
        <v>33092</v>
      </c>
      <c r="X3708">
        <v>31939</v>
      </c>
      <c r="Y3708">
        <v>18593</v>
      </c>
      <c r="Z3708">
        <v>17472</v>
      </c>
      <c r="AA3708">
        <v>21223</v>
      </c>
      <c r="AB3708">
        <v>23269</v>
      </c>
      <c r="AC3708">
        <v>19373</v>
      </c>
      <c r="AD3708">
        <v>18470</v>
      </c>
      <c r="AE3708">
        <v>21332</v>
      </c>
      <c r="AF3708">
        <v>23167</v>
      </c>
      <c r="AG3708">
        <v>23158</v>
      </c>
      <c r="AH3708">
        <v>23113</v>
      </c>
      <c r="AI3708">
        <v>24644</v>
      </c>
      <c r="AJ3708">
        <v>27017</v>
      </c>
      <c r="AK3708">
        <v>24961</v>
      </c>
      <c r="AL3708">
        <v>25681</v>
      </c>
      <c r="AM3708">
        <v>23890</v>
      </c>
      <c r="AN3708">
        <v>29357</v>
      </c>
      <c r="AO3708">
        <v>29585</v>
      </c>
      <c r="AP3708">
        <v>28755</v>
      </c>
      <c r="AQ3708">
        <v>29938</v>
      </c>
      <c r="AR3708">
        <v>26880</v>
      </c>
      <c r="AS3708">
        <v>25594</v>
      </c>
      <c r="AT3708">
        <v>25469</v>
      </c>
      <c r="AU3708">
        <v>26305</v>
      </c>
      <c r="AV3708">
        <v>24446</v>
      </c>
      <c r="AW3708">
        <v>25981</v>
      </c>
      <c r="AX3708">
        <v>26695</v>
      </c>
      <c r="AY3708">
        <v>26582</v>
      </c>
      <c r="AZ3708">
        <v>24546</v>
      </c>
      <c r="BA3708">
        <v>22522</v>
      </c>
      <c r="BB3708">
        <v>22985</v>
      </c>
      <c r="BC3708">
        <v>25234</v>
      </c>
      <c r="BD3708">
        <v>26554</v>
      </c>
      <c r="BE3708">
        <v>26891</v>
      </c>
      <c r="BF3708">
        <v>25418</v>
      </c>
      <c r="BG3708">
        <v>28080</v>
      </c>
      <c r="BH3708">
        <v>29660</v>
      </c>
      <c r="BI3708">
        <v>30808</v>
      </c>
      <c r="BJ3708">
        <v>29753</v>
      </c>
      <c r="BL3708" s="89" t="str">
        <f>INDEX('SEDS_MSN Descriptions'!$C:$C,MATCH($C3708,'SEDS_MSN Descriptions'!$B:$B,0))</f>
        <v>Other petroleum products consumed by the industrial sector</v>
      </c>
      <c r="BM3708" s="91" t="str">
        <f>INDEX('SEDS_MSN Descriptions'!$D:$D,MATCH($C3708,'SEDS_MSN Descriptions'!$B:$B,0))</f>
        <v>Billion Btu</v>
      </c>
      <c r="BN3708" s="91" t="str">
        <f t="shared" si="114"/>
        <v>Industrial</v>
      </c>
      <c r="BO3708" s="91" t="str">
        <f t="shared" si="115"/>
        <v>other</v>
      </c>
    </row>
    <row r="3709" spans="1:67" ht="16" customHeight="1">
      <c r="A3709" t="s">
        <v>2327</v>
      </c>
      <c r="B3709" t="s">
        <v>2345</v>
      </c>
      <c r="C3709" t="s">
        <v>1777</v>
      </c>
      <c r="D3709">
        <v>12466</v>
      </c>
      <c r="E3709">
        <v>12653</v>
      </c>
      <c r="F3709">
        <v>11912</v>
      </c>
      <c r="G3709">
        <v>9838</v>
      </c>
      <c r="H3709">
        <v>14976</v>
      </c>
      <c r="I3709">
        <v>16750</v>
      </c>
      <c r="J3709">
        <v>20047</v>
      </c>
      <c r="K3709">
        <v>18487</v>
      </c>
      <c r="L3709">
        <v>19514</v>
      </c>
      <c r="M3709">
        <v>21474</v>
      </c>
      <c r="N3709">
        <v>22491</v>
      </c>
      <c r="O3709">
        <v>22843</v>
      </c>
      <c r="P3709">
        <v>23906</v>
      </c>
      <c r="Q3709">
        <v>24537</v>
      </c>
      <c r="R3709">
        <v>24916</v>
      </c>
      <c r="S3709">
        <v>24996</v>
      </c>
      <c r="T3709">
        <v>26737</v>
      </c>
      <c r="U3709">
        <v>27584</v>
      </c>
      <c r="V3709">
        <v>28336</v>
      </c>
      <c r="W3709">
        <v>33092</v>
      </c>
      <c r="X3709">
        <v>31939</v>
      </c>
      <c r="Y3709">
        <v>18593</v>
      </c>
      <c r="Z3709">
        <v>17472</v>
      </c>
      <c r="AA3709">
        <v>21223</v>
      </c>
      <c r="AB3709">
        <v>23269</v>
      </c>
      <c r="AC3709">
        <v>19373</v>
      </c>
      <c r="AD3709">
        <v>18470</v>
      </c>
      <c r="AE3709">
        <v>21332</v>
      </c>
      <c r="AF3709">
        <v>23167</v>
      </c>
      <c r="AG3709">
        <v>23158</v>
      </c>
      <c r="AH3709">
        <v>23113</v>
      </c>
      <c r="AI3709">
        <v>24644</v>
      </c>
      <c r="AJ3709">
        <v>27017</v>
      </c>
      <c r="AK3709">
        <v>24961</v>
      </c>
      <c r="AL3709">
        <v>25681</v>
      </c>
      <c r="AM3709">
        <v>23890</v>
      </c>
      <c r="AN3709">
        <v>29357</v>
      </c>
      <c r="AO3709">
        <v>29585</v>
      </c>
      <c r="AP3709">
        <v>28755</v>
      </c>
      <c r="AQ3709">
        <v>29938</v>
      </c>
      <c r="AR3709">
        <v>26880</v>
      </c>
      <c r="AS3709">
        <v>25594</v>
      </c>
      <c r="AT3709">
        <v>25469</v>
      </c>
      <c r="AU3709">
        <v>26305</v>
      </c>
      <c r="AV3709">
        <v>24446</v>
      </c>
      <c r="AW3709">
        <v>25981</v>
      </c>
      <c r="AX3709">
        <v>26695</v>
      </c>
      <c r="AY3709">
        <v>26582</v>
      </c>
      <c r="AZ3709">
        <v>24546</v>
      </c>
      <c r="BA3709">
        <v>22522</v>
      </c>
      <c r="BB3709">
        <v>22985</v>
      </c>
      <c r="BC3709">
        <v>25234</v>
      </c>
      <c r="BD3709">
        <v>26554</v>
      </c>
      <c r="BE3709">
        <v>26891</v>
      </c>
      <c r="BF3709">
        <v>25418</v>
      </c>
      <c r="BG3709">
        <v>28080</v>
      </c>
      <c r="BH3709">
        <v>29660</v>
      </c>
      <c r="BI3709">
        <v>30808</v>
      </c>
      <c r="BJ3709">
        <v>29753</v>
      </c>
      <c r="BL3709" s="89" t="str">
        <f>INDEX('SEDS_MSN Descriptions'!$C:$C,MATCH($C3709,'SEDS_MSN Descriptions'!$B:$B,0))</f>
        <v>Other petroleum products total consumption</v>
      </c>
      <c r="BM3709" s="91" t="str">
        <f>INDEX('SEDS_MSN Descriptions'!$D:$D,MATCH($C3709,'SEDS_MSN Descriptions'!$B:$B,0))</f>
        <v>Billion Btu</v>
      </c>
      <c r="BN3709" s="91" t="str">
        <f t="shared" si="114"/>
        <v>other</v>
      </c>
      <c r="BO3709" s="91" t="str">
        <f t="shared" si="115"/>
        <v>other</v>
      </c>
    </row>
    <row r="3710" spans="1:67" ht="16" customHeight="1">
      <c r="A3710" t="s">
        <v>2327</v>
      </c>
      <c r="B3710" t="s">
        <v>2345</v>
      </c>
      <c r="C3710" t="s">
        <v>1784</v>
      </c>
      <c r="D3710">
        <v>12466</v>
      </c>
      <c r="E3710">
        <v>12653</v>
      </c>
      <c r="F3710">
        <v>11912</v>
      </c>
      <c r="G3710">
        <v>9838</v>
      </c>
      <c r="H3710">
        <v>14976</v>
      </c>
      <c r="I3710">
        <v>16750</v>
      </c>
      <c r="J3710">
        <v>20047</v>
      </c>
      <c r="K3710">
        <v>18487</v>
      </c>
      <c r="L3710">
        <v>19514</v>
      </c>
      <c r="M3710">
        <v>21474</v>
      </c>
      <c r="N3710">
        <v>22491</v>
      </c>
      <c r="O3710">
        <v>22843</v>
      </c>
      <c r="P3710">
        <v>23906</v>
      </c>
      <c r="Q3710">
        <v>24537</v>
      </c>
      <c r="R3710">
        <v>24916</v>
      </c>
      <c r="S3710">
        <v>24996</v>
      </c>
      <c r="T3710">
        <v>26737</v>
      </c>
      <c r="U3710">
        <v>27584</v>
      </c>
      <c r="V3710">
        <v>28336</v>
      </c>
      <c r="W3710">
        <v>33092</v>
      </c>
      <c r="X3710">
        <v>31939</v>
      </c>
      <c r="Y3710">
        <v>18593</v>
      </c>
      <c r="Z3710">
        <v>17472</v>
      </c>
      <c r="AA3710">
        <v>21223</v>
      </c>
      <c r="AB3710">
        <v>23269</v>
      </c>
      <c r="AC3710">
        <v>19373</v>
      </c>
      <c r="AD3710">
        <v>18470</v>
      </c>
      <c r="AE3710">
        <v>21332</v>
      </c>
      <c r="AF3710">
        <v>23167</v>
      </c>
      <c r="AG3710">
        <v>23158</v>
      </c>
      <c r="AH3710">
        <v>23113</v>
      </c>
      <c r="AI3710">
        <v>24644</v>
      </c>
      <c r="AJ3710">
        <v>27017</v>
      </c>
      <c r="AK3710">
        <v>24961</v>
      </c>
      <c r="AL3710">
        <v>25681</v>
      </c>
      <c r="AM3710">
        <v>23890</v>
      </c>
      <c r="AN3710">
        <v>29357</v>
      </c>
      <c r="AO3710">
        <v>29585</v>
      </c>
      <c r="AP3710">
        <v>28755</v>
      </c>
      <c r="AQ3710">
        <v>29938</v>
      </c>
      <c r="AR3710">
        <v>26880</v>
      </c>
      <c r="AS3710">
        <v>25594</v>
      </c>
      <c r="AT3710">
        <v>25469</v>
      </c>
      <c r="AU3710">
        <v>26305</v>
      </c>
      <c r="AV3710">
        <v>24446</v>
      </c>
      <c r="AW3710">
        <v>25981</v>
      </c>
      <c r="AX3710">
        <v>26695</v>
      </c>
      <c r="AY3710">
        <v>26582</v>
      </c>
      <c r="AZ3710">
        <v>24546</v>
      </c>
      <c r="BA3710">
        <v>22522</v>
      </c>
      <c r="BB3710">
        <v>22985</v>
      </c>
      <c r="BC3710">
        <v>25234</v>
      </c>
      <c r="BD3710">
        <v>26554</v>
      </c>
      <c r="BE3710">
        <v>26891</v>
      </c>
      <c r="BF3710">
        <v>25418</v>
      </c>
      <c r="BG3710">
        <v>28080</v>
      </c>
      <c r="BH3710">
        <v>29660</v>
      </c>
      <c r="BI3710">
        <v>30808</v>
      </c>
      <c r="BJ3710">
        <v>29753</v>
      </c>
      <c r="BL3710" s="89" t="str">
        <f>INDEX('SEDS_MSN Descriptions'!$C:$C,MATCH($C3710,'SEDS_MSN Descriptions'!$B:$B,0))</f>
        <v>Other petroleum products total end-use consumption</v>
      </c>
      <c r="BM3710" s="91" t="str">
        <f>INDEX('SEDS_MSN Descriptions'!$D:$D,MATCH($C3710,'SEDS_MSN Descriptions'!$B:$B,0))</f>
        <v>Billion Btu</v>
      </c>
      <c r="BN3710" s="91" t="str">
        <f t="shared" si="114"/>
        <v>other</v>
      </c>
      <c r="BO3710" s="91" t="str">
        <f t="shared" si="115"/>
        <v>other</v>
      </c>
    </row>
    <row r="3711" spans="1:67" ht="16" customHeight="1">
      <c r="A3711" t="s">
        <v>2327</v>
      </c>
      <c r="B3711" t="s">
        <v>2345</v>
      </c>
      <c r="C3711" t="s">
        <v>1791</v>
      </c>
      <c r="D3711">
        <v>26601</v>
      </c>
      <c r="E3711">
        <v>26592</v>
      </c>
      <c r="F3711">
        <v>28373</v>
      </c>
      <c r="G3711">
        <v>27883</v>
      </c>
      <c r="H3711">
        <v>29108</v>
      </c>
      <c r="I3711">
        <v>35670</v>
      </c>
      <c r="J3711">
        <v>41424</v>
      </c>
      <c r="K3711">
        <v>41083</v>
      </c>
      <c r="L3711">
        <v>46049</v>
      </c>
      <c r="M3711">
        <v>50126</v>
      </c>
      <c r="N3711">
        <v>55657</v>
      </c>
      <c r="O3711">
        <v>56079</v>
      </c>
      <c r="P3711">
        <v>59949</v>
      </c>
      <c r="Q3711">
        <v>69562</v>
      </c>
      <c r="R3711">
        <v>59636</v>
      </c>
      <c r="S3711">
        <v>60424</v>
      </c>
      <c r="T3711">
        <v>62723</v>
      </c>
      <c r="U3711">
        <v>66544</v>
      </c>
      <c r="V3711">
        <v>67744</v>
      </c>
      <c r="W3711">
        <v>74276</v>
      </c>
      <c r="X3711">
        <v>61733</v>
      </c>
      <c r="Y3711">
        <v>55244</v>
      </c>
      <c r="Z3711">
        <v>57453</v>
      </c>
      <c r="AA3711">
        <v>53981</v>
      </c>
      <c r="AB3711">
        <v>58515</v>
      </c>
      <c r="AC3711">
        <v>54555</v>
      </c>
      <c r="AD3711">
        <v>56038</v>
      </c>
      <c r="AE3711">
        <v>67529</v>
      </c>
      <c r="AF3711">
        <v>69348</v>
      </c>
      <c r="AG3711">
        <v>68576</v>
      </c>
      <c r="AH3711">
        <v>70736</v>
      </c>
      <c r="AI3711">
        <v>67913</v>
      </c>
      <c r="AJ3711">
        <v>76262</v>
      </c>
      <c r="AK3711">
        <v>69140</v>
      </c>
      <c r="AL3711">
        <v>71230</v>
      </c>
      <c r="AM3711">
        <v>68202</v>
      </c>
      <c r="AN3711">
        <v>73866</v>
      </c>
      <c r="AO3711">
        <v>74467</v>
      </c>
      <c r="AP3711">
        <v>85862</v>
      </c>
      <c r="AQ3711">
        <v>100231</v>
      </c>
      <c r="AR3711">
        <v>88550</v>
      </c>
      <c r="AS3711">
        <v>107698</v>
      </c>
      <c r="AT3711">
        <v>103106</v>
      </c>
      <c r="AU3711">
        <v>103128</v>
      </c>
      <c r="AV3711">
        <v>113978</v>
      </c>
      <c r="AW3711">
        <v>115797</v>
      </c>
      <c r="AX3711">
        <v>122697</v>
      </c>
      <c r="AY3711">
        <v>115462</v>
      </c>
      <c r="AZ3711">
        <v>104888</v>
      </c>
      <c r="BA3711">
        <v>108374</v>
      </c>
      <c r="BB3711">
        <v>82860</v>
      </c>
      <c r="BC3711">
        <v>74196</v>
      </c>
      <c r="BD3711">
        <v>87154</v>
      </c>
      <c r="BE3711">
        <v>71230</v>
      </c>
      <c r="BF3711">
        <v>76357</v>
      </c>
      <c r="BG3711">
        <v>81662</v>
      </c>
      <c r="BH3711">
        <v>87423</v>
      </c>
      <c r="BI3711">
        <v>71098</v>
      </c>
      <c r="BJ3711">
        <v>75810</v>
      </c>
      <c r="BL3711" s="89" t="str">
        <f>INDEX('SEDS_MSN Descriptions'!$C:$C,MATCH($C3711,'SEDS_MSN Descriptions'!$B:$B,0))</f>
        <v>Asphalt and road oil, kerosene, lubricants, petroleum coke, and "other petroleum products" consumed by the industrial sector</v>
      </c>
      <c r="BM3711" s="91" t="str">
        <f>INDEX('SEDS_MSN Descriptions'!$D:$D,MATCH($C3711,'SEDS_MSN Descriptions'!$B:$B,0))</f>
        <v>Billion Btu</v>
      </c>
      <c r="BN3711" s="91" t="str">
        <f t="shared" si="114"/>
        <v>Industrial</v>
      </c>
      <c r="BO3711" s="91" t="str">
        <f t="shared" si="115"/>
        <v>NA</v>
      </c>
    </row>
    <row r="3712" spans="1:67" ht="16" customHeight="1">
      <c r="A3712" t="s">
        <v>2327</v>
      </c>
      <c r="B3712" t="s">
        <v>2345</v>
      </c>
      <c r="C3712" t="s">
        <v>1802</v>
      </c>
      <c r="D3712">
        <v>38433</v>
      </c>
      <c r="E3712">
        <v>37363</v>
      </c>
      <c r="F3712">
        <v>44185</v>
      </c>
      <c r="G3712">
        <v>41326</v>
      </c>
      <c r="H3712">
        <v>43074</v>
      </c>
      <c r="I3712">
        <v>54682</v>
      </c>
      <c r="J3712">
        <v>61799</v>
      </c>
      <c r="K3712">
        <v>58712</v>
      </c>
      <c r="L3712">
        <v>66406</v>
      </c>
      <c r="M3712">
        <v>69442</v>
      </c>
      <c r="N3712">
        <v>73650</v>
      </c>
      <c r="O3712">
        <v>72155</v>
      </c>
      <c r="P3712">
        <v>72727</v>
      </c>
      <c r="Q3712">
        <v>82468</v>
      </c>
      <c r="R3712">
        <v>72188</v>
      </c>
      <c r="S3712">
        <v>71566</v>
      </c>
      <c r="T3712">
        <v>72608</v>
      </c>
      <c r="U3712">
        <v>75646</v>
      </c>
      <c r="V3712">
        <v>76627</v>
      </c>
      <c r="W3712">
        <v>92571</v>
      </c>
      <c r="X3712">
        <v>78894</v>
      </c>
      <c r="Y3712">
        <v>62119</v>
      </c>
      <c r="Z3712">
        <v>64109</v>
      </c>
      <c r="AA3712">
        <v>63586</v>
      </c>
      <c r="AB3712">
        <v>66640</v>
      </c>
      <c r="AC3712">
        <v>62990</v>
      </c>
      <c r="AD3712">
        <v>63917</v>
      </c>
      <c r="AE3712">
        <v>73910</v>
      </c>
      <c r="AF3712">
        <v>77177</v>
      </c>
      <c r="AG3712">
        <v>76204</v>
      </c>
      <c r="AH3712">
        <v>76564</v>
      </c>
      <c r="AI3712">
        <v>73770</v>
      </c>
      <c r="AJ3712">
        <v>81872</v>
      </c>
      <c r="AK3712">
        <v>75019</v>
      </c>
      <c r="AL3712">
        <v>77209</v>
      </c>
      <c r="AM3712">
        <v>74512</v>
      </c>
      <c r="AN3712">
        <v>80193</v>
      </c>
      <c r="AO3712">
        <v>81152</v>
      </c>
      <c r="AP3712">
        <v>98020</v>
      </c>
      <c r="AQ3712">
        <v>109006</v>
      </c>
      <c r="AR3712">
        <v>94174</v>
      </c>
      <c r="AS3712">
        <v>113020</v>
      </c>
      <c r="AT3712">
        <v>149217</v>
      </c>
      <c r="AU3712">
        <v>142085</v>
      </c>
      <c r="AV3712">
        <v>159048</v>
      </c>
      <c r="AW3712">
        <v>161361</v>
      </c>
      <c r="AX3712">
        <v>164268</v>
      </c>
      <c r="AY3712">
        <v>149637</v>
      </c>
      <c r="AZ3712">
        <v>139407</v>
      </c>
      <c r="BA3712">
        <v>133054</v>
      </c>
      <c r="BB3712">
        <v>110283</v>
      </c>
      <c r="BC3712">
        <v>95032</v>
      </c>
      <c r="BD3712">
        <v>105381</v>
      </c>
      <c r="BE3712">
        <v>88297</v>
      </c>
      <c r="BF3712">
        <v>90903</v>
      </c>
      <c r="BG3712">
        <v>95382</v>
      </c>
      <c r="BH3712">
        <v>103038</v>
      </c>
      <c r="BI3712">
        <v>78621</v>
      </c>
      <c r="BJ3712">
        <v>78549</v>
      </c>
      <c r="BL3712" s="89" t="str">
        <f>INDEX('SEDS_MSN Descriptions'!$C:$C,MATCH($C3712,'SEDS_MSN Descriptions'!$B:$B,0))</f>
        <v>Asphalt and road oil, aviation gasoline, kerosene, lubricants, petroleum coke, and "other petroleum products" total consumption</v>
      </c>
      <c r="BM3712" s="91" t="str">
        <f>INDEX('SEDS_MSN Descriptions'!$D:$D,MATCH($C3712,'SEDS_MSN Descriptions'!$B:$B,0))</f>
        <v>Billion Btu</v>
      </c>
      <c r="BN3712" s="91" t="str">
        <f t="shared" si="114"/>
        <v>other</v>
      </c>
      <c r="BO3712" s="91" t="str">
        <f t="shared" si="115"/>
        <v>jet fuel</v>
      </c>
    </row>
    <row r="3713" spans="1:67" ht="16" customHeight="1">
      <c r="A3713" t="s">
        <v>2327</v>
      </c>
      <c r="B3713" t="s">
        <v>2345</v>
      </c>
      <c r="C3713" t="s">
        <v>1809</v>
      </c>
      <c r="D3713">
        <v>38433</v>
      </c>
      <c r="E3713">
        <v>37363</v>
      </c>
      <c r="F3713">
        <v>44185</v>
      </c>
      <c r="G3713">
        <v>41326</v>
      </c>
      <c r="H3713">
        <v>43074</v>
      </c>
      <c r="I3713">
        <v>54682</v>
      </c>
      <c r="J3713">
        <v>61799</v>
      </c>
      <c r="K3713">
        <v>58712</v>
      </c>
      <c r="L3713">
        <v>66406</v>
      </c>
      <c r="M3713">
        <v>69442</v>
      </c>
      <c r="N3713">
        <v>73650</v>
      </c>
      <c r="O3713">
        <v>72155</v>
      </c>
      <c r="P3713">
        <v>72727</v>
      </c>
      <c r="Q3713">
        <v>82468</v>
      </c>
      <c r="R3713">
        <v>72188</v>
      </c>
      <c r="S3713">
        <v>71566</v>
      </c>
      <c r="T3713">
        <v>72608</v>
      </c>
      <c r="U3713">
        <v>75646</v>
      </c>
      <c r="V3713">
        <v>76627</v>
      </c>
      <c r="W3713">
        <v>92571</v>
      </c>
      <c r="X3713">
        <v>78894</v>
      </c>
      <c r="Y3713">
        <v>62119</v>
      </c>
      <c r="Z3713">
        <v>64109</v>
      </c>
      <c r="AA3713">
        <v>63586</v>
      </c>
      <c r="AB3713">
        <v>66640</v>
      </c>
      <c r="AC3713">
        <v>62990</v>
      </c>
      <c r="AD3713">
        <v>63917</v>
      </c>
      <c r="AE3713">
        <v>73910</v>
      </c>
      <c r="AF3713">
        <v>77177</v>
      </c>
      <c r="AG3713">
        <v>76204</v>
      </c>
      <c r="AH3713">
        <v>76564</v>
      </c>
      <c r="AI3713">
        <v>73770</v>
      </c>
      <c r="AJ3713">
        <v>81872</v>
      </c>
      <c r="AK3713">
        <v>75019</v>
      </c>
      <c r="AL3713">
        <v>77209</v>
      </c>
      <c r="AM3713">
        <v>74512</v>
      </c>
      <c r="AN3713">
        <v>80193</v>
      </c>
      <c r="AO3713">
        <v>81152</v>
      </c>
      <c r="AP3713">
        <v>93677</v>
      </c>
      <c r="AQ3713">
        <v>109006</v>
      </c>
      <c r="AR3713">
        <v>94174</v>
      </c>
      <c r="AS3713">
        <v>113020</v>
      </c>
      <c r="AT3713">
        <v>107566</v>
      </c>
      <c r="AU3713">
        <v>107434</v>
      </c>
      <c r="AV3713">
        <v>118467</v>
      </c>
      <c r="AW3713">
        <v>120492</v>
      </c>
      <c r="AX3713">
        <v>126740</v>
      </c>
      <c r="AY3713">
        <v>119192</v>
      </c>
      <c r="AZ3713">
        <v>108096</v>
      </c>
      <c r="BA3713">
        <v>111586</v>
      </c>
      <c r="BB3713">
        <v>86557</v>
      </c>
      <c r="BC3713">
        <v>77645</v>
      </c>
      <c r="BD3713">
        <v>89881</v>
      </c>
      <c r="BE3713">
        <v>74018</v>
      </c>
      <c r="BF3713">
        <v>79430</v>
      </c>
      <c r="BG3713">
        <v>84843</v>
      </c>
      <c r="BH3713">
        <v>90492</v>
      </c>
      <c r="BI3713">
        <v>73868</v>
      </c>
      <c r="BJ3713">
        <v>78549</v>
      </c>
      <c r="BL3713" s="89" t="str">
        <f>INDEX('SEDS_MSN Descriptions'!$C:$C,MATCH($C3713,'SEDS_MSN Descriptions'!$B:$B,0))</f>
        <v>Asphalt and road oil, aviation gasoline, kerosene, lubricants, petroleum coke, and "other petroleum products" total end-use consumption</v>
      </c>
      <c r="BM3713" s="91" t="str">
        <f>INDEX('SEDS_MSN Descriptions'!$D:$D,MATCH($C3713,'SEDS_MSN Descriptions'!$B:$B,0))</f>
        <v>Billion Btu</v>
      </c>
      <c r="BN3713" s="91" t="str">
        <f t="shared" si="114"/>
        <v>other</v>
      </c>
      <c r="BO3713" s="91" t="str">
        <f t="shared" si="115"/>
        <v>jet fuel</v>
      </c>
    </row>
    <row r="3714" spans="1:67" ht="16" customHeight="1">
      <c r="A3714" t="s">
        <v>2327</v>
      </c>
      <c r="B3714" t="s">
        <v>2345</v>
      </c>
      <c r="C3714" t="s">
        <v>1818</v>
      </c>
      <c r="D3714">
        <v>132446</v>
      </c>
      <c r="E3714">
        <v>132224</v>
      </c>
      <c r="F3714">
        <v>148173</v>
      </c>
      <c r="G3714">
        <v>155777</v>
      </c>
      <c r="H3714">
        <v>161398</v>
      </c>
      <c r="I3714">
        <v>162981</v>
      </c>
      <c r="J3714">
        <v>176258</v>
      </c>
      <c r="K3714">
        <v>184579</v>
      </c>
      <c r="L3714">
        <v>200824</v>
      </c>
      <c r="M3714">
        <v>212749</v>
      </c>
      <c r="N3714">
        <v>224834</v>
      </c>
      <c r="O3714">
        <v>229521</v>
      </c>
      <c r="P3714">
        <v>246628</v>
      </c>
      <c r="Q3714">
        <v>261671</v>
      </c>
      <c r="R3714">
        <v>257216</v>
      </c>
      <c r="S3714">
        <v>264359</v>
      </c>
      <c r="T3714">
        <v>282025</v>
      </c>
      <c r="U3714">
        <v>290222</v>
      </c>
      <c r="V3714">
        <v>310504</v>
      </c>
      <c r="W3714">
        <v>316137</v>
      </c>
      <c r="X3714">
        <v>302905</v>
      </c>
      <c r="Y3714">
        <v>299021</v>
      </c>
      <c r="Z3714">
        <v>298793</v>
      </c>
      <c r="AA3714">
        <v>316946</v>
      </c>
      <c r="AB3714">
        <v>317540</v>
      </c>
      <c r="AC3714">
        <v>305127</v>
      </c>
      <c r="AD3714">
        <v>317946</v>
      </c>
      <c r="AE3714">
        <v>330476</v>
      </c>
      <c r="AF3714">
        <v>359261</v>
      </c>
      <c r="AG3714">
        <v>379102</v>
      </c>
      <c r="AH3714">
        <v>351158</v>
      </c>
      <c r="AI3714">
        <v>354386</v>
      </c>
      <c r="AJ3714">
        <v>373866</v>
      </c>
      <c r="AK3714">
        <v>387902</v>
      </c>
      <c r="AL3714">
        <v>381450</v>
      </c>
      <c r="AM3714">
        <v>394318</v>
      </c>
      <c r="AN3714">
        <v>368636</v>
      </c>
      <c r="AO3714">
        <v>403282</v>
      </c>
      <c r="AP3714">
        <v>408646</v>
      </c>
      <c r="AQ3714">
        <v>423732</v>
      </c>
      <c r="AR3714">
        <v>426747</v>
      </c>
      <c r="AS3714">
        <v>432412</v>
      </c>
      <c r="AT3714">
        <v>450590</v>
      </c>
      <c r="AU3714">
        <v>433344</v>
      </c>
      <c r="AV3714">
        <v>473618</v>
      </c>
      <c r="AW3714">
        <v>467003</v>
      </c>
      <c r="AX3714">
        <v>465200</v>
      </c>
      <c r="AY3714">
        <v>480466</v>
      </c>
      <c r="AZ3714">
        <v>443871</v>
      </c>
      <c r="BA3714">
        <v>452319</v>
      </c>
      <c r="BB3714">
        <v>459876</v>
      </c>
      <c r="BC3714">
        <v>457022</v>
      </c>
      <c r="BD3714">
        <v>445352</v>
      </c>
      <c r="BE3714">
        <v>445670</v>
      </c>
      <c r="BF3714">
        <v>451751</v>
      </c>
      <c r="BG3714">
        <v>456165</v>
      </c>
      <c r="BH3714">
        <v>462568</v>
      </c>
      <c r="BI3714">
        <v>468904</v>
      </c>
      <c r="BJ3714">
        <v>485636</v>
      </c>
      <c r="BL3714" s="89" t="str">
        <f>INDEX('SEDS_MSN Descriptions'!$C:$C,MATCH($C3714,'SEDS_MSN Descriptions'!$B:$B,0))</f>
        <v>All petroleum products consumed by the transportation sector</v>
      </c>
      <c r="BM3714" s="91" t="str">
        <f>INDEX('SEDS_MSN Descriptions'!$D:$D,MATCH($C3714,'SEDS_MSN Descriptions'!$B:$B,0))</f>
        <v>Billion Btu</v>
      </c>
      <c r="BN3714" s="91" t="str">
        <f t="shared" ref="BN3714:BN3777" si="116"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>Transportation</v>
      </c>
      <c r="BO3714" s="91" t="str">
        <f t="shared" ref="BO3714:BO3777" si="117"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>other</v>
      </c>
    </row>
    <row r="3715" spans="1:67" ht="16" customHeight="1">
      <c r="A3715" t="s">
        <v>2327</v>
      </c>
      <c r="B3715" t="s">
        <v>2345</v>
      </c>
      <c r="C3715" t="s">
        <v>1827</v>
      </c>
      <c r="D3715">
        <v>6574</v>
      </c>
      <c r="E3715">
        <v>6184</v>
      </c>
      <c r="F3715">
        <v>7050</v>
      </c>
      <c r="G3715">
        <v>6178</v>
      </c>
      <c r="H3715">
        <v>5311</v>
      </c>
      <c r="I3715">
        <v>7652</v>
      </c>
      <c r="J3715">
        <v>8714</v>
      </c>
      <c r="K3715">
        <v>9039</v>
      </c>
      <c r="L3715">
        <v>10181</v>
      </c>
      <c r="M3715">
        <v>10485</v>
      </c>
      <c r="N3715">
        <v>10726</v>
      </c>
      <c r="O3715">
        <v>9809</v>
      </c>
      <c r="P3715">
        <v>9146</v>
      </c>
      <c r="Q3715">
        <v>9993</v>
      </c>
      <c r="R3715">
        <v>9921</v>
      </c>
      <c r="S3715">
        <v>10350</v>
      </c>
      <c r="T3715">
        <v>12834</v>
      </c>
      <c r="U3715">
        <v>16280</v>
      </c>
      <c r="V3715">
        <v>15350</v>
      </c>
      <c r="W3715">
        <v>15206</v>
      </c>
      <c r="X3715">
        <v>21578</v>
      </c>
      <c r="Y3715">
        <v>6844</v>
      </c>
      <c r="Z3715">
        <v>5688</v>
      </c>
      <c r="AA3715">
        <v>13393</v>
      </c>
      <c r="AB3715">
        <v>14700</v>
      </c>
      <c r="AC3715">
        <v>12695</v>
      </c>
      <c r="AD3715">
        <v>10478</v>
      </c>
      <c r="AE3715">
        <v>7476</v>
      </c>
      <c r="AF3715">
        <v>10500</v>
      </c>
      <c r="AG3715">
        <v>8785</v>
      </c>
      <c r="AH3715">
        <v>8450</v>
      </c>
      <c r="AI3715">
        <v>7754</v>
      </c>
      <c r="AJ3715">
        <v>8121</v>
      </c>
      <c r="AK3715">
        <v>5999</v>
      </c>
      <c r="AL3715">
        <v>7284</v>
      </c>
      <c r="AM3715">
        <v>8776</v>
      </c>
      <c r="AN3715">
        <v>9672</v>
      </c>
      <c r="AO3715">
        <v>8166</v>
      </c>
      <c r="AP3715">
        <v>8744</v>
      </c>
      <c r="AQ3715">
        <v>8714</v>
      </c>
      <c r="AR3715">
        <v>8680</v>
      </c>
      <c r="AS3715">
        <v>8264</v>
      </c>
      <c r="AT3715">
        <v>7856</v>
      </c>
      <c r="AU3715">
        <v>6497</v>
      </c>
      <c r="AV3715">
        <v>6645</v>
      </c>
      <c r="AW3715">
        <v>6065</v>
      </c>
      <c r="AX3715">
        <v>5866</v>
      </c>
      <c r="AY3715">
        <v>5035</v>
      </c>
      <c r="AZ3715">
        <v>5363</v>
      </c>
      <c r="BA3715">
        <v>4023</v>
      </c>
      <c r="BB3715">
        <v>3413</v>
      </c>
      <c r="BC3715">
        <v>4451</v>
      </c>
      <c r="BD3715">
        <v>4141</v>
      </c>
      <c r="BE3715">
        <v>4658</v>
      </c>
      <c r="BF3715">
        <v>4704</v>
      </c>
      <c r="BG3715">
        <v>8972</v>
      </c>
      <c r="BH3715">
        <v>12099</v>
      </c>
      <c r="BI3715">
        <v>9091</v>
      </c>
      <c r="BJ3715">
        <v>10240</v>
      </c>
      <c r="BL3715" s="89" t="str">
        <f>INDEX('SEDS_MSN Descriptions'!$C:$C,MATCH($C3715,'SEDS_MSN Descriptions'!$B:$B,0))</f>
        <v>All petroleum products consumed by the commercial sector</v>
      </c>
      <c r="BM3715" s="91" t="str">
        <f>INDEX('SEDS_MSN Descriptions'!$D:$D,MATCH($C3715,'SEDS_MSN Descriptions'!$B:$B,0))</f>
        <v>Billion Btu</v>
      </c>
      <c r="BN3715" s="91" t="str">
        <f t="shared" si="116"/>
        <v>commercial</v>
      </c>
      <c r="BO3715" s="91" t="str">
        <f t="shared" si="117"/>
        <v>other</v>
      </c>
    </row>
    <row r="3716" spans="1:67" ht="16" customHeight="1">
      <c r="A3716" t="s">
        <v>2327</v>
      </c>
      <c r="B3716" t="s">
        <v>2345</v>
      </c>
      <c r="C3716" t="s">
        <v>1836</v>
      </c>
      <c r="D3716">
        <v>61</v>
      </c>
      <c r="E3716">
        <v>46</v>
      </c>
      <c r="F3716">
        <v>76</v>
      </c>
      <c r="G3716">
        <v>83</v>
      </c>
      <c r="H3716">
        <v>68</v>
      </c>
      <c r="I3716">
        <v>91</v>
      </c>
      <c r="J3716">
        <v>95</v>
      </c>
      <c r="K3716">
        <v>95</v>
      </c>
      <c r="L3716">
        <v>83</v>
      </c>
      <c r="M3716">
        <v>223</v>
      </c>
      <c r="N3716">
        <v>781</v>
      </c>
      <c r="O3716">
        <v>1598</v>
      </c>
      <c r="P3716">
        <v>2450</v>
      </c>
      <c r="Q3716">
        <v>939</v>
      </c>
      <c r="R3716">
        <v>1258</v>
      </c>
      <c r="S3716">
        <v>673</v>
      </c>
      <c r="T3716">
        <v>1503</v>
      </c>
      <c r="U3716">
        <v>1477</v>
      </c>
      <c r="V3716">
        <v>1479</v>
      </c>
      <c r="W3716">
        <v>990</v>
      </c>
      <c r="X3716">
        <v>1322</v>
      </c>
      <c r="Y3716">
        <v>1883</v>
      </c>
      <c r="Z3716">
        <v>1721</v>
      </c>
      <c r="AA3716">
        <v>1434</v>
      </c>
      <c r="AB3716">
        <v>1760</v>
      </c>
      <c r="AC3716">
        <v>1572</v>
      </c>
      <c r="AD3716">
        <v>1375</v>
      </c>
      <c r="AE3716">
        <v>1310</v>
      </c>
      <c r="AF3716">
        <v>1174</v>
      </c>
      <c r="AG3716">
        <v>1338</v>
      </c>
      <c r="AH3716">
        <v>1236</v>
      </c>
      <c r="AI3716">
        <v>1329</v>
      </c>
      <c r="AJ3716">
        <v>1138</v>
      </c>
      <c r="AK3716">
        <v>1247</v>
      </c>
      <c r="AL3716">
        <v>1846</v>
      </c>
      <c r="AM3716">
        <v>1643</v>
      </c>
      <c r="AN3716">
        <v>1794</v>
      </c>
      <c r="AO3716">
        <v>1546</v>
      </c>
      <c r="AP3716">
        <v>6045</v>
      </c>
      <c r="AQ3716">
        <v>1530</v>
      </c>
      <c r="AR3716">
        <v>1800</v>
      </c>
      <c r="AS3716">
        <v>1312</v>
      </c>
      <c r="AT3716">
        <v>43600</v>
      </c>
      <c r="AU3716">
        <v>36455</v>
      </c>
      <c r="AV3716">
        <v>42063</v>
      </c>
      <c r="AW3716">
        <v>42205</v>
      </c>
      <c r="AX3716">
        <v>38649</v>
      </c>
      <c r="AY3716">
        <v>31845</v>
      </c>
      <c r="AZ3716">
        <v>32788</v>
      </c>
      <c r="BA3716">
        <v>23091</v>
      </c>
      <c r="BB3716">
        <v>25053</v>
      </c>
      <c r="BC3716">
        <v>18824</v>
      </c>
      <c r="BD3716">
        <v>16805</v>
      </c>
      <c r="BE3716">
        <v>15556</v>
      </c>
      <c r="BF3716">
        <v>12881</v>
      </c>
      <c r="BG3716">
        <v>11945</v>
      </c>
      <c r="BH3716">
        <v>13766</v>
      </c>
      <c r="BI3716">
        <v>5854</v>
      </c>
      <c r="BJ3716">
        <v>1038</v>
      </c>
      <c r="BL3716" s="89" t="str">
        <f>INDEX('SEDS_MSN Descriptions'!$C:$C,MATCH($C3716,'SEDS_MSN Descriptions'!$B:$B,0))</f>
        <v>All petroleum products consumed by the electric power sector</v>
      </c>
      <c r="BM3716" s="91" t="str">
        <f>INDEX('SEDS_MSN Descriptions'!$D:$D,MATCH($C3716,'SEDS_MSN Descriptions'!$B:$B,0))</f>
        <v>Billion Btu</v>
      </c>
      <c r="BN3716" s="91" t="str">
        <f t="shared" si="116"/>
        <v>electric power</v>
      </c>
      <c r="BO3716" s="91" t="str">
        <f t="shared" si="117"/>
        <v>other</v>
      </c>
    </row>
    <row r="3717" spans="1:67" ht="16" customHeight="1">
      <c r="A3717" t="s">
        <v>2327</v>
      </c>
      <c r="B3717" t="s">
        <v>2345</v>
      </c>
      <c r="C3717" t="s">
        <v>1845</v>
      </c>
      <c r="D3717">
        <v>49408</v>
      </c>
      <c r="E3717">
        <v>50187</v>
      </c>
      <c r="F3717">
        <v>56327</v>
      </c>
      <c r="G3717">
        <v>53817</v>
      </c>
      <c r="H3717">
        <v>56617</v>
      </c>
      <c r="I3717">
        <v>67855</v>
      </c>
      <c r="J3717">
        <v>76501</v>
      </c>
      <c r="K3717">
        <v>78347</v>
      </c>
      <c r="L3717">
        <v>82191</v>
      </c>
      <c r="M3717">
        <v>90191</v>
      </c>
      <c r="N3717">
        <v>94091</v>
      </c>
      <c r="O3717">
        <v>93936</v>
      </c>
      <c r="P3717">
        <v>105418</v>
      </c>
      <c r="Q3717">
        <v>119186</v>
      </c>
      <c r="R3717">
        <v>116125</v>
      </c>
      <c r="S3717">
        <v>116888</v>
      </c>
      <c r="T3717">
        <v>125990</v>
      </c>
      <c r="U3717">
        <v>144783</v>
      </c>
      <c r="V3717">
        <v>145865</v>
      </c>
      <c r="W3717">
        <v>144218</v>
      </c>
      <c r="X3717">
        <v>132501</v>
      </c>
      <c r="Y3717">
        <v>111857</v>
      </c>
      <c r="Z3717">
        <v>110946</v>
      </c>
      <c r="AA3717">
        <v>101708</v>
      </c>
      <c r="AB3717">
        <v>109847</v>
      </c>
      <c r="AC3717">
        <v>109114</v>
      </c>
      <c r="AD3717">
        <v>106166</v>
      </c>
      <c r="AE3717">
        <v>126019</v>
      </c>
      <c r="AF3717">
        <v>123254</v>
      </c>
      <c r="AG3717">
        <v>121328</v>
      </c>
      <c r="AH3717">
        <v>127420</v>
      </c>
      <c r="AI3717">
        <v>119852</v>
      </c>
      <c r="AJ3717">
        <v>130664</v>
      </c>
      <c r="AK3717">
        <v>117642</v>
      </c>
      <c r="AL3717">
        <v>123109</v>
      </c>
      <c r="AM3717">
        <v>121204</v>
      </c>
      <c r="AN3717">
        <v>129461</v>
      </c>
      <c r="AO3717">
        <v>132735</v>
      </c>
      <c r="AP3717">
        <v>141314</v>
      </c>
      <c r="AQ3717">
        <v>154269</v>
      </c>
      <c r="AR3717">
        <v>141879</v>
      </c>
      <c r="AS3717">
        <v>174947</v>
      </c>
      <c r="AT3717">
        <v>172202</v>
      </c>
      <c r="AU3717">
        <v>160090</v>
      </c>
      <c r="AV3717">
        <v>173567</v>
      </c>
      <c r="AW3717">
        <v>180080</v>
      </c>
      <c r="AX3717">
        <v>189704</v>
      </c>
      <c r="AY3717">
        <v>174562</v>
      </c>
      <c r="AZ3717">
        <v>167972</v>
      </c>
      <c r="BA3717">
        <v>166683</v>
      </c>
      <c r="BB3717">
        <v>153505</v>
      </c>
      <c r="BC3717">
        <v>149703</v>
      </c>
      <c r="BD3717">
        <v>156879</v>
      </c>
      <c r="BE3717">
        <v>128791</v>
      </c>
      <c r="BF3717">
        <v>127849</v>
      </c>
      <c r="BG3717">
        <v>130559</v>
      </c>
      <c r="BH3717">
        <v>133223</v>
      </c>
      <c r="BI3717">
        <v>117388</v>
      </c>
      <c r="BJ3717">
        <v>126501</v>
      </c>
      <c r="BL3717" s="89" t="str">
        <f>INDEX('SEDS_MSN Descriptions'!$C:$C,MATCH($C3717,'SEDS_MSN Descriptions'!$B:$B,0))</f>
        <v>All petroleum products consumed by the industrial sector</v>
      </c>
      <c r="BM3717" s="91" t="str">
        <f>INDEX('SEDS_MSN Descriptions'!$D:$D,MATCH($C3717,'SEDS_MSN Descriptions'!$B:$B,0))</f>
        <v>Billion Btu</v>
      </c>
      <c r="BN3717" s="91" t="str">
        <f t="shared" si="116"/>
        <v>Industrial</v>
      </c>
      <c r="BO3717" s="91" t="str">
        <f t="shared" si="117"/>
        <v>other</v>
      </c>
    </row>
    <row r="3718" spans="1:67" ht="16" customHeight="1">
      <c r="A3718" t="s">
        <v>2327</v>
      </c>
      <c r="B3718" t="s">
        <v>2345</v>
      </c>
      <c r="C3718" t="s">
        <v>1859</v>
      </c>
      <c r="D3718">
        <v>11930</v>
      </c>
      <c r="E3718">
        <v>10607</v>
      </c>
      <c r="F3718">
        <v>11253</v>
      </c>
      <c r="G3718">
        <v>12297</v>
      </c>
      <c r="H3718">
        <v>11055</v>
      </c>
      <c r="I3718">
        <v>17205</v>
      </c>
      <c r="J3718">
        <v>20103</v>
      </c>
      <c r="K3718">
        <v>20734</v>
      </c>
      <c r="L3718">
        <v>26073</v>
      </c>
      <c r="M3718">
        <v>27571</v>
      </c>
      <c r="N3718">
        <v>27198</v>
      </c>
      <c r="O3718">
        <v>26125</v>
      </c>
      <c r="P3718">
        <v>24320</v>
      </c>
      <c r="Q3718">
        <v>25625</v>
      </c>
      <c r="R3718">
        <v>24220</v>
      </c>
      <c r="S3718">
        <v>23226</v>
      </c>
      <c r="T3718">
        <v>23792</v>
      </c>
      <c r="U3718">
        <v>25305</v>
      </c>
      <c r="V3718">
        <v>24517</v>
      </c>
      <c r="W3718">
        <v>25623</v>
      </c>
      <c r="X3718">
        <v>22738</v>
      </c>
      <c r="Y3718">
        <v>13305</v>
      </c>
      <c r="Z3718">
        <v>12685</v>
      </c>
      <c r="AA3718">
        <v>16172</v>
      </c>
      <c r="AB3718">
        <v>14010</v>
      </c>
      <c r="AC3718">
        <v>15890</v>
      </c>
      <c r="AD3718">
        <v>14414</v>
      </c>
      <c r="AE3718">
        <v>16589</v>
      </c>
      <c r="AF3718">
        <v>17457</v>
      </c>
      <c r="AG3718">
        <v>17021</v>
      </c>
      <c r="AH3718">
        <v>13292</v>
      </c>
      <c r="AI3718">
        <v>14610</v>
      </c>
      <c r="AJ3718">
        <v>14407</v>
      </c>
      <c r="AK3718">
        <v>15941</v>
      </c>
      <c r="AL3718">
        <v>15383</v>
      </c>
      <c r="AM3718">
        <v>15360</v>
      </c>
      <c r="AN3718">
        <v>18154</v>
      </c>
      <c r="AO3718">
        <v>18338</v>
      </c>
      <c r="AP3718">
        <v>15785</v>
      </c>
      <c r="AQ3718">
        <v>18839</v>
      </c>
      <c r="AR3718">
        <v>15667</v>
      </c>
      <c r="AS3718">
        <v>11363</v>
      </c>
      <c r="AT3718">
        <v>11096</v>
      </c>
      <c r="AU3718">
        <v>12964</v>
      </c>
      <c r="AV3718">
        <v>12358</v>
      </c>
      <c r="AW3718">
        <v>11824</v>
      </c>
      <c r="AX3718">
        <v>9893</v>
      </c>
      <c r="AY3718">
        <v>10099</v>
      </c>
      <c r="AZ3718">
        <v>11004</v>
      </c>
      <c r="BA3718">
        <v>12240</v>
      </c>
      <c r="BB3718">
        <v>11456</v>
      </c>
      <c r="BC3718">
        <v>11160</v>
      </c>
      <c r="BD3718">
        <v>6817</v>
      </c>
      <c r="BE3718">
        <v>7683</v>
      </c>
      <c r="BF3718">
        <v>9211</v>
      </c>
      <c r="BG3718">
        <v>8773</v>
      </c>
      <c r="BH3718">
        <v>6523</v>
      </c>
      <c r="BI3718">
        <v>5085</v>
      </c>
      <c r="BJ3718">
        <v>6447</v>
      </c>
      <c r="BL3718" s="89" t="str">
        <f>INDEX('SEDS_MSN Descriptions'!$C:$C,MATCH($C3718,'SEDS_MSN Descriptions'!$B:$B,0))</f>
        <v>All petroleum products consumed by the residential sector</v>
      </c>
      <c r="BM3718" s="91" t="str">
        <f>INDEX('SEDS_MSN Descriptions'!$D:$D,MATCH($C3718,'SEDS_MSN Descriptions'!$B:$B,0))</f>
        <v>Billion Btu</v>
      </c>
      <c r="BN3718" s="91" t="str">
        <f t="shared" si="116"/>
        <v>residential</v>
      </c>
      <c r="BO3718" s="91" t="str">
        <f t="shared" si="117"/>
        <v>other</v>
      </c>
    </row>
    <row r="3719" spans="1:67" ht="16" customHeight="1">
      <c r="A3719" t="s">
        <v>2327</v>
      </c>
      <c r="B3719" t="s">
        <v>2345</v>
      </c>
      <c r="C3719" t="s">
        <v>1870</v>
      </c>
      <c r="D3719">
        <v>200419</v>
      </c>
      <c r="E3719">
        <v>199248</v>
      </c>
      <c r="F3719">
        <v>222878</v>
      </c>
      <c r="G3719">
        <v>228153</v>
      </c>
      <c r="H3719">
        <v>234448</v>
      </c>
      <c r="I3719">
        <v>255784</v>
      </c>
      <c r="J3719">
        <v>281670</v>
      </c>
      <c r="K3719">
        <v>292795</v>
      </c>
      <c r="L3719">
        <v>319352</v>
      </c>
      <c r="M3719">
        <v>341218</v>
      </c>
      <c r="N3719">
        <v>357631</v>
      </c>
      <c r="O3719">
        <v>360989</v>
      </c>
      <c r="P3719">
        <v>387962</v>
      </c>
      <c r="Q3719">
        <v>417414</v>
      </c>
      <c r="R3719">
        <v>408739</v>
      </c>
      <c r="S3719">
        <v>415496</v>
      </c>
      <c r="T3719">
        <v>446144</v>
      </c>
      <c r="U3719">
        <v>478067</v>
      </c>
      <c r="V3719">
        <v>497715</v>
      </c>
      <c r="W3719">
        <v>502174</v>
      </c>
      <c r="X3719">
        <v>481043</v>
      </c>
      <c r="Y3719">
        <v>432910</v>
      </c>
      <c r="Z3719">
        <v>429833</v>
      </c>
      <c r="AA3719">
        <v>449654</v>
      </c>
      <c r="AB3719">
        <v>457857</v>
      </c>
      <c r="AC3719">
        <v>444399</v>
      </c>
      <c r="AD3719">
        <v>450380</v>
      </c>
      <c r="AE3719">
        <v>481870</v>
      </c>
      <c r="AF3719">
        <v>511647</v>
      </c>
      <c r="AG3719">
        <v>527575</v>
      </c>
      <c r="AH3719">
        <v>501555</v>
      </c>
      <c r="AI3719">
        <v>497931</v>
      </c>
      <c r="AJ3719">
        <v>528196</v>
      </c>
      <c r="AK3719">
        <v>528731</v>
      </c>
      <c r="AL3719">
        <v>529072</v>
      </c>
      <c r="AM3719">
        <v>541300</v>
      </c>
      <c r="AN3719">
        <v>527718</v>
      </c>
      <c r="AO3719">
        <v>564067</v>
      </c>
      <c r="AP3719">
        <v>580533</v>
      </c>
      <c r="AQ3719">
        <v>607084</v>
      </c>
      <c r="AR3719">
        <v>594775</v>
      </c>
      <c r="AS3719">
        <v>628298</v>
      </c>
      <c r="AT3719">
        <v>685344</v>
      </c>
      <c r="AU3719">
        <v>649350</v>
      </c>
      <c r="AV3719">
        <v>708251</v>
      </c>
      <c r="AW3719">
        <v>707177</v>
      </c>
      <c r="AX3719">
        <v>709312</v>
      </c>
      <c r="AY3719">
        <v>702007</v>
      </c>
      <c r="AZ3719">
        <v>660997</v>
      </c>
      <c r="BA3719">
        <v>658356</v>
      </c>
      <c r="BB3719">
        <v>653303</v>
      </c>
      <c r="BC3719">
        <v>641160</v>
      </c>
      <c r="BD3719">
        <v>629994</v>
      </c>
      <c r="BE3719">
        <v>602357</v>
      </c>
      <c r="BF3719">
        <v>606396</v>
      </c>
      <c r="BG3719">
        <v>616414</v>
      </c>
      <c r="BH3719">
        <v>628179</v>
      </c>
      <c r="BI3719">
        <v>606322</v>
      </c>
      <c r="BJ3719">
        <v>629862</v>
      </c>
      <c r="BL3719" s="89" t="str">
        <f>INDEX('SEDS_MSN Descriptions'!$C:$C,MATCH($C3719,'SEDS_MSN Descriptions'!$B:$B,0))</f>
        <v>All petroleum products total consumption</v>
      </c>
      <c r="BM3719" s="91" t="str">
        <f>INDEX('SEDS_MSN Descriptions'!$D:$D,MATCH($C3719,'SEDS_MSN Descriptions'!$B:$B,0))</f>
        <v>Billion Btu</v>
      </c>
      <c r="BN3719" s="91" t="str">
        <f t="shared" si="116"/>
        <v>other</v>
      </c>
      <c r="BO3719" s="91" t="str">
        <f t="shared" si="117"/>
        <v>other</v>
      </c>
    </row>
    <row r="3720" spans="1:67" ht="16" customHeight="1">
      <c r="A3720" t="s">
        <v>2327</v>
      </c>
      <c r="B3720" t="s">
        <v>2345</v>
      </c>
      <c r="C3720" t="s">
        <v>1879</v>
      </c>
      <c r="D3720">
        <v>66</v>
      </c>
      <c r="E3720">
        <v>65</v>
      </c>
      <c r="F3720">
        <v>72</v>
      </c>
      <c r="G3720">
        <v>74</v>
      </c>
      <c r="H3720">
        <v>75</v>
      </c>
      <c r="I3720">
        <v>81</v>
      </c>
      <c r="J3720">
        <v>90</v>
      </c>
      <c r="K3720">
        <v>92</v>
      </c>
      <c r="L3720">
        <v>100</v>
      </c>
      <c r="M3720">
        <v>107</v>
      </c>
      <c r="N3720">
        <v>111</v>
      </c>
      <c r="O3720">
        <v>109</v>
      </c>
      <c r="P3720">
        <v>116</v>
      </c>
      <c r="Q3720">
        <v>124</v>
      </c>
      <c r="R3720">
        <v>120</v>
      </c>
      <c r="S3720">
        <v>120</v>
      </c>
      <c r="T3720">
        <v>126</v>
      </c>
      <c r="U3720">
        <v>134</v>
      </c>
      <c r="V3720">
        <v>138</v>
      </c>
      <c r="W3720">
        <v>138</v>
      </c>
      <c r="X3720">
        <v>131</v>
      </c>
      <c r="Y3720">
        <v>118</v>
      </c>
      <c r="Z3720">
        <v>117</v>
      </c>
      <c r="AA3720">
        <v>122</v>
      </c>
      <c r="AB3720">
        <v>124</v>
      </c>
      <c r="AC3720">
        <v>120</v>
      </c>
      <c r="AD3720">
        <v>122</v>
      </c>
      <c r="AE3720">
        <v>131</v>
      </c>
      <c r="AF3720">
        <v>139</v>
      </c>
      <c r="AG3720">
        <v>143</v>
      </c>
      <c r="AH3720">
        <v>136</v>
      </c>
      <c r="AI3720">
        <v>134</v>
      </c>
      <c r="AJ3720">
        <v>140</v>
      </c>
      <c r="AK3720">
        <v>139</v>
      </c>
      <c r="AL3720">
        <v>137</v>
      </c>
      <c r="AM3720">
        <v>139</v>
      </c>
      <c r="AN3720">
        <v>135</v>
      </c>
      <c r="AO3720">
        <v>143</v>
      </c>
      <c r="AP3720">
        <v>146</v>
      </c>
      <c r="AQ3720">
        <v>151</v>
      </c>
      <c r="AR3720">
        <v>147</v>
      </c>
      <c r="AS3720">
        <v>154</v>
      </c>
      <c r="AT3720">
        <v>168</v>
      </c>
      <c r="AU3720">
        <v>158</v>
      </c>
      <c r="AV3720">
        <v>171</v>
      </c>
      <c r="AW3720">
        <v>169</v>
      </c>
      <c r="AX3720">
        <v>168</v>
      </c>
      <c r="AY3720">
        <v>165</v>
      </c>
      <c r="AZ3720">
        <v>154</v>
      </c>
      <c r="BA3720">
        <v>153</v>
      </c>
      <c r="BB3720">
        <v>150</v>
      </c>
      <c r="BC3720">
        <v>147</v>
      </c>
      <c r="BD3720">
        <v>144</v>
      </c>
      <c r="BE3720">
        <v>137</v>
      </c>
      <c r="BF3720">
        <v>137</v>
      </c>
      <c r="BG3720">
        <v>139</v>
      </c>
      <c r="BH3720">
        <v>142</v>
      </c>
      <c r="BI3720">
        <v>136</v>
      </c>
      <c r="BJ3720">
        <v>141</v>
      </c>
      <c r="BL3720" s="89" t="str">
        <f>INDEX('SEDS_MSN Descriptions'!$C:$C,MATCH($C3720,'SEDS_MSN Descriptions'!$B:$B,0))</f>
        <v>All petroleum products total consumption per capita</v>
      </c>
      <c r="BM3720" s="91" t="str">
        <f>INDEX('SEDS_MSN Descriptions'!$D:$D,MATCH($C3720,'SEDS_MSN Descriptions'!$B:$B,0))</f>
        <v>Million Btu</v>
      </c>
      <c r="BN3720" s="91" t="str">
        <f t="shared" si="116"/>
        <v>other</v>
      </c>
      <c r="BO3720" s="91" t="str">
        <f t="shared" si="117"/>
        <v>other</v>
      </c>
    </row>
    <row r="3721" spans="1:67" ht="16" customHeight="1">
      <c r="A3721" t="s">
        <v>2327</v>
      </c>
      <c r="B3721" t="s">
        <v>2345</v>
      </c>
      <c r="C3721" t="s">
        <v>1883</v>
      </c>
      <c r="D3721">
        <v>200358</v>
      </c>
      <c r="E3721">
        <v>199202</v>
      </c>
      <c r="F3721">
        <v>222802</v>
      </c>
      <c r="G3721">
        <v>228070</v>
      </c>
      <c r="H3721">
        <v>234380</v>
      </c>
      <c r="I3721">
        <v>255694</v>
      </c>
      <c r="J3721">
        <v>281575</v>
      </c>
      <c r="K3721">
        <v>292700</v>
      </c>
      <c r="L3721">
        <v>319268</v>
      </c>
      <c r="M3721">
        <v>340996</v>
      </c>
      <c r="N3721">
        <v>356850</v>
      </c>
      <c r="O3721">
        <v>359391</v>
      </c>
      <c r="P3721">
        <v>385511</v>
      </c>
      <c r="Q3721">
        <v>416476</v>
      </c>
      <c r="R3721">
        <v>407482</v>
      </c>
      <c r="S3721">
        <v>414824</v>
      </c>
      <c r="T3721">
        <v>444641</v>
      </c>
      <c r="U3721">
        <v>476590</v>
      </c>
      <c r="V3721">
        <v>496236</v>
      </c>
      <c r="W3721">
        <v>501184</v>
      </c>
      <c r="X3721">
        <v>479722</v>
      </c>
      <c r="Y3721">
        <v>431027</v>
      </c>
      <c r="Z3721">
        <v>428113</v>
      </c>
      <c r="AA3721">
        <v>448220</v>
      </c>
      <c r="AB3721">
        <v>456097</v>
      </c>
      <c r="AC3721">
        <v>442827</v>
      </c>
      <c r="AD3721">
        <v>449004</v>
      </c>
      <c r="AE3721">
        <v>480560</v>
      </c>
      <c r="AF3721">
        <v>510472</v>
      </c>
      <c r="AG3721">
        <v>526236</v>
      </c>
      <c r="AH3721">
        <v>500320</v>
      </c>
      <c r="AI3721">
        <v>496602</v>
      </c>
      <c r="AJ3721">
        <v>527058</v>
      </c>
      <c r="AK3721">
        <v>527483</v>
      </c>
      <c r="AL3721">
        <v>527226</v>
      </c>
      <c r="AM3721">
        <v>539657</v>
      </c>
      <c r="AN3721">
        <v>525924</v>
      </c>
      <c r="AO3721">
        <v>562521</v>
      </c>
      <c r="AP3721">
        <v>574489</v>
      </c>
      <c r="AQ3721">
        <v>605554</v>
      </c>
      <c r="AR3721">
        <v>592974</v>
      </c>
      <c r="AS3721">
        <v>626986</v>
      </c>
      <c r="AT3721">
        <v>641745</v>
      </c>
      <c r="AU3721">
        <v>612895</v>
      </c>
      <c r="AV3721">
        <v>666188</v>
      </c>
      <c r="AW3721">
        <v>664972</v>
      </c>
      <c r="AX3721">
        <v>670663</v>
      </c>
      <c r="AY3721">
        <v>670162</v>
      </c>
      <c r="AZ3721">
        <v>628210</v>
      </c>
      <c r="BA3721">
        <v>635266</v>
      </c>
      <c r="BB3721">
        <v>628250</v>
      </c>
      <c r="BC3721">
        <v>622336</v>
      </c>
      <c r="BD3721">
        <v>613189</v>
      </c>
      <c r="BE3721">
        <v>586802</v>
      </c>
      <c r="BF3721">
        <v>593515</v>
      </c>
      <c r="BG3721">
        <v>604469</v>
      </c>
      <c r="BH3721">
        <v>614414</v>
      </c>
      <c r="BI3721">
        <v>600468</v>
      </c>
      <c r="BJ3721">
        <v>628824</v>
      </c>
      <c r="BL3721" s="89" t="str">
        <f>INDEX('SEDS_MSN Descriptions'!$C:$C,MATCH($C3721,'SEDS_MSN Descriptions'!$B:$B,0))</f>
        <v>All petroleum products total end-use consumption</v>
      </c>
      <c r="BM3721" s="91" t="str">
        <f>INDEX('SEDS_MSN Descriptions'!$D:$D,MATCH($C3721,'SEDS_MSN Descriptions'!$B:$B,0))</f>
        <v>Billion Btu</v>
      </c>
      <c r="BN3721" s="91" t="str">
        <f t="shared" si="116"/>
        <v>other</v>
      </c>
      <c r="BO3721" s="91" t="str">
        <f t="shared" si="117"/>
        <v>other</v>
      </c>
    </row>
    <row r="3722" spans="1:67" ht="16" customHeight="1">
      <c r="A3722" t="s">
        <v>2327</v>
      </c>
      <c r="B3722" t="s">
        <v>2345</v>
      </c>
      <c r="C3722" t="s">
        <v>189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  <c r="AM3722">
        <v>0</v>
      </c>
      <c r="AN3722">
        <v>0</v>
      </c>
      <c r="AO3722">
        <v>0</v>
      </c>
      <c r="AP3722">
        <v>0</v>
      </c>
      <c r="AQ3722">
        <v>0</v>
      </c>
      <c r="AR3722">
        <v>0</v>
      </c>
      <c r="AS3722">
        <v>0</v>
      </c>
      <c r="AT3722">
        <v>0</v>
      </c>
      <c r="AU3722">
        <v>0</v>
      </c>
      <c r="AV3722">
        <v>0</v>
      </c>
      <c r="AW3722">
        <v>0</v>
      </c>
      <c r="AX3722">
        <v>0</v>
      </c>
      <c r="AY3722">
        <v>0</v>
      </c>
      <c r="AZ3722">
        <v>0</v>
      </c>
      <c r="BA3722">
        <v>0</v>
      </c>
      <c r="BB3722">
        <v>0</v>
      </c>
      <c r="BC3722">
        <v>0</v>
      </c>
      <c r="BD3722">
        <v>0</v>
      </c>
      <c r="BE3722">
        <v>0</v>
      </c>
      <c r="BF3722">
        <v>0</v>
      </c>
      <c r="BG3722">
        <v>0</v>
      </c>
      <c r="BH3722">
        <v>0</v>
      </c>
      <c r="BI3722">
        <v>0</v>
      </c>
      <c r="BJ3722">
        <v>0</v>
      </c>
      <c r="BL3722" s="89" t="str">
        <f>INDEX('SEDS_MSN Descriptions'!$C:$C,MATCH($C3722,'SEDS_MSN Descriptions'!$B:$B,0))</f>
        <v>Petroleum coke consumed by the commercial sector</v>
      </c>
      <c r="BM3722" s="91" t="str">
        <f>INDEX('SEDS_MSN Descriptions'!$D:$D,MATCH($C3722,'SEDS_MSN Descriptions'!$B:$B,0))</f>
        <v>Billion Btu</v>
      </c>
      <c r="BN3722" s="91" t="str">
        <f t="shared" si="116"/>
        <v>commercial</v>
      </c>
      <c r="BO3722" s="91" t="str">
        <f t="shared" si="117"/>
        <v>other</v>
      </c>
    </row>
    <row r="3723" spans="1:67">
      <c r="A3723" t="s">
        <v>2327</v>
      </c>
      <c r="B3723" t="s">
        <v>2345</v>
      </c>
      <c r="C3723" t="s">
        <v>189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>
        <v>0</v>
      </c>
      <c r="AJ3723">
        <v>0</v>
      </c>
      <c r="AK3723">
        <v>0</v>
      </c>
      <c r="AL3723">
        <v>0</v>
      </c>
      <c r="AM3723">
        <v>0</v>
      </c>
      <c r="AN3723">
        <v>0</v>
      </c>
      <c r="AO3723">
        <v>0</v>
      </c>
      <c r="AP3723">
        <v>4343</v>
      </c>
      <c r="AQ3723">
        <v>0</v>
      </c>
      <c r="AR3723">
        <v>0</v>
      </c>
      <c r="AS3723">
        <v>0</v>
      </c>
      <c r="AT3723">
        <v>41651</v>
      </c>
      <c r="AU3723">
        <v>34651</v>
      </c>
      <c r="AV3723">
        <v>40581</v>
      </c>
      <c r="AW3723">
        <v>40870</v>
      </c>
      <c r="AX3723">
        <v>37528</v>
      </c>
      <c r="AY3723">
        <v>30445</v>
      </c>
      <c r="AZ3723">
        <v>31311</v>
      </c>
      <c r="BA3723">
        <v>21468</v>
      </c>
      <c r="BB3723">
        <v>23726</v>
      </c>
      <c r="BC3723">
        <v>17386</v>
      </c>
      <c r="BD3723">
        <v>15500</v>
      </c>
      <c r="BE3723">
        <v>14278</v>
      </c>
      <c r="BF3723">
        <v>11474</v>
      </c>
      <c r="BG3723">
        <v>10540</v>
      </c>
      <c r="BH3723">
        <v>12546</v>
      </c>
      <c r="BI3723">
        <v>4752</v>
      </c>
      <c r="BJ3723">
        <v>0</v>
      </c>
      <c r="BL3723" s="91" t="str">
        <f>INDEX('SEDS_MSN Descriptions'!$C:$C,MATCH($C3723,'SEDS_MSN Descriptions'!$B:$B,0))</f>
        <v>Petroleum coke consumed by the electric power sector</v>
      </c>
      <c r="BM3723" s="91" t="str">
        <f>INDEX('SEDS_MSN Descriptions'!$D:$D,MATCH($C3723,'SEDS_MSN Descriptions'!$B:$B,0))</f>
        <v>Billion Btu</v>
      </c>
      <c r="BN3723" s="91" t="str">
        <f t="shared" si="116"/>
        <v>electric power</v>
      </c>
      <c r="BO3723" s="91" t="str">
        <f t="shared" si="117"/>
        <v>other</v>
      </c>
    </row>
    <row r="3724" spans="1:67">
      <c r="A3724" t="s">
        <v>2327</v>
      </c>
      <c r="B3724" t="s">
        <v>2345</v>
      </c>
      <c r="C3724" t="s">
        <v>1906</v>
      </c>
      <c r="D3724">
        <v>561</v>
      </c>
      <c r="E3724">
        <v>561</v>
      </c>
      <c r="F3724">
        <v>447</v>
      </c>
      <c r="G3724">
        <v>493</v>
      </c>
      <c r="H3724">
        <v>576</v>
      </c>
      <c r="I3724">
        <v>557</v>
      </c>
      <c r="J3724">
        <v>547</v>
      </c>
      <c r="K3724">
        <v>530</v>
      </c>
      <c r="L3724">
        <v>523</v>
      </c>
      <c r="M3724">
        <v>819</v>
      </c>
      <c r="N3724">
        <v>6342</v>
      </c>
      <c r="O3724">
        <v>6444</v>
      </c>
      <c r="P3724">
        <v>9270</v>
      </c>
      <c r="Q3724">
        <v>13899</v>
      </c>
      <c r="R3724">
        <v>12038</v>
      </c>
      <c r="S3724">
        <v>13223</v>
      </c>
      <c r="T3724">
        <v>11774</v>
      </c>
      <c r="U3724">
        <v>14500</v>
      </c>
      <c r="V3724">
        <v>13432</v>
      </c>
      <c r="W3724">
        <v>11873</v>
      </c>
      <c r="X3724">
        <v>10061</v>
      </c>
      <c r="Y3724">
        <v>17488</v>
      </c>
      <c r="Z3724">
        <v>14898</v>
      </c>
      <c r="AA3724">
        <v>13288</v>
      </c>
      <c r="AB3724">
        <v>16035</v>
      </c>
      <c r="AC3724">
        <v>16484</v>
      </c>
      <c r="AD3724">
        <v>17984</v>
      </c>
      <c r="AE3724">
        <v>24211</v>
      </c>
      <c r="AF3724">
        <v>24580</v>
      </c>
      <c r="AG3724">
        <v>22709</v>
      </c>
      <c r="AH3724">
        <v>23299</v>
      </c>
      <c r="AI3724">
        <v>21282</v>
      </c>
      <c r="AJ3724">
        <v>28893</v>
      </c>
      <c r="AK3724">
        <v>23373</v>
      </c>
      <c r="AL3724">
        <v>22875</v>
      </c>
      <c r="AM3724">
        <v>22033</v>
      </c>
      <c r="AN3724">
        <v>22711</v>
      </c>
      <c r="AO3724">
        <v>18160</v>
      </c>
      <c r="AP3724">
        <v>31831</v>
      </c>
      <c r="AQ3724">
        <v>38280</v>
      </c>
      <c r="AR3724">
        <v>31269</v>
      </c>
      <c r="AS3724">
        <v>56440</v>
      </c>
      <c r="AT3724">
        <v>51146</v>
      </c>
      <c r="AU3724">
        <v>48438</v>
      </c>
      <c r="AV3724">
        <v>64308</v>
      </c>
      <c r="AW3724">
        <v>60915</v>
      </c>
      <c r="AX3724">
        <v>70204</v>
      </c>
      <c r="AY3724">
        <v>62789</v>
      </c>
      <c r="AZ3724">
        <v>60619</v>
      </c>
      <c r="BA3724">
        <v>64774</v>
      </c>
      <c r="BB3724">
        <v>38558</v>
      </c>
      <c r="BC3724">
        <v>28351</v>
      </c>
      <c r="BD3724">
        <v>35631</v>
      </c>
      <c r="BE3724">
        <v>25468</v>
      </c>
      <c r="BF3724">
        <v>26596</v>
      </c>
      <c r="BG3724">
        <v>35672</v>
      </c>
      <c r="BH3724">
        <v>38443</v>
      </c>
      <c r="BI3724">
        <v>29222</v>
      </c>
      <c r="BJ3724">
        <v>31578</v>
      </c>
      <c r="BL3724" s="91" t="str">
        <f>INDEX('SEDS_MSN Descriptions'!$C:$C,MATCH($C3724,'SEDS_MSN Descriptions'!$B:$B,0))</f>
        <v>Petroleum coke consumed by the industrial sector</v>
      </c>
      <c r="BM3724" s="91" t="str">
        <f>INDEX('SEDS_MSN Descriptions'!$D:$D,MATCH($C3724,'SEDS_MSN Descriptions'!$B:$B,0))</f>
        <v>Billion Btu</v>
      </c>
      <c r="BN3724" s="91" t="str">
        <f t="shared" si="116"/>
        <v>Industrial</v>
      </c>
      <c r="BO3724" s="91" t="str">
        <f t="shared" si="117"/>
        <v>other</v>
      </c>
    </row>
    <row r="3725" spans="1:67" ht="16" customHeight="1">
      <c r="A3725" t="s">
        <v>2327</v>
      </c>
      <c r="B3725" t="s">
        <v>2345</v>
      </c>
      <c r="C3725" t="s">
        <v>1921</v>
      </c>
      <c r="D3725">
        <v>561</v>
      </c>
      <c r="E3725">
        <v>561</v>
      </c>
      <c r="F3725">
        <v>447</v>
      </c>
      <c r="G3725">
        <v>493</v>
      </c>
      <c r="H3725">
        <v>576</v>
      </c>
      <c r="I3725">
        <v>557</v>
      </c>
      <c r="J3725">
        <v>547</v>
      </c>
      <c r="K3725">
        <v>530</v>
      </c>
      <c r="L3725">
        <v>523</v>
      </c>
      <c r="M3725">
        <v>819</v>
      </c>
      <c r="N3725">
        <v>6342</v>
      </c>
      <c r="O3725">
        <v>6444</v>
      </c>
      <c r="P3725">
        <v>9270</v>
      </c>
      <c r="Q3725">
        <v>13899</v>
      </c>
      <c r="R3725">
        <v>12038</v>
      </c>
      <c r="S3725">
        <v>13223</v>
      </c>
      <c r="T3725">
        <v>11774</v>
      </c>
      <c r="U3725">
        <v>14500</v>
      </c>
      <c r="V3725">
        <v>13432</v>
      </c>
      <c r="W3725">
        <v>11873</v>
      </c>
      <c r="X3725">
        <v>10061</v>
      </c>
      <c r="Y3725">
        <v>17488</v>
      </c>
      <c r="Z3725">
        <v>14898</v>
      </c>
      <c r="AA3725">
        <v>13288</v>
      </c>
      <c r="AB3725">
        <v>16035</v>
      </c>
      <c r="AC3725">
        <v>16484</v>
      </c>
      <c r="AD3725">
        <v>17984</v>
      </c>
      <c r="AE3725">
        <v>24211</v>
      </c>
      <c r="AF3725">
        <v>24580</v>
      </c>
      <c r="AG3725">
        <v>22709</v>
      </c>
      <c r="AH3725">
        <v>23299</v>
      </c>
      <c r="AI3725">
        <v>21282</v>
      </c>
      <c r="AJ3725">
        <v>28893</v>
      </c>
      <c r="AK3725">
        <v>23373</v>
      </c>
      <c r="AL3725">
        <v>22875</v>
      </c>
      <c r="AM3725">
        <v>22033</v>
      </c>
      <c r="AN3725">
        <v>22711</v>
      </c>
      <c r="AO3725">
        <v>18160</v>
      </c>
      <c r="AP3725">
        <v>36175</v>
      </c>
      <c r="AQ3725">
        <v>38280</v>
      </c>
      <c r="AR3725">
        <v>31269</v>
      </c>
      <c r="AS3725">
        <v>56440</v>
      </c>
      <c r="AT3725">
        <v>92797</v>
      </c>
      <c r="AU3725">
        <v>83089</v>
      </c>
      <c r="AV3725">
        <v>104889</v>
      </c>
      <c r="AW3725">
        <v>101785</v>
      </c>
      <c r="AX3725">
        <v>107732</v>
      </c>
      <c r="AY3725">
        <v>93234</v>
      </c>
      <c r="AZ3725">
        <v>91930</v>
      </c>
      <c r="BA3725">
        <v>86242</v>
      </c>
      <c r="BB3725">
        <v>62283</v>
      </c>
      <c r="BC3725">
        <v>45737</v>
      </c>
      <c r="BD3725">
        <v>51130</v>
      </c>
      <c r="BE3725">
        <v>39747</v>
      </c>
      <c r="BF3725">
        <v>38070</v>
      </c>
      <c r="BG3725">
        <v>46211</v>
      </c>
      <c r="BH3725">
        <v>50989</v>
      </c>
      <c r="BI3725">
        <v>33974</v>
      </c>
      <c r="BJ3725">
        <v>31578</v>
      </c>
      <c r="BL3725" s="89" t="str">
        <f>INDEX('SEDS_MSN Descriptions'!$C:$C,MATCH($C3725,'SEDS_MSN Descriptions'!$B:$B,0))</f>
        <v>Petroleum coke total consumption</v>
      </c>
      <c r="BM3725" s="91" t="str">
        <f>INDEX('SEDS_MSN Descriptions'!$D:$D,MATCH($C3725,'SEDS_MSN Descriptions'!$B:$B,0))</f>
        <v>Billion Btu</v>
      </c>
      <c r="BN3725" s="91" t="str">
        <f t="shared" si="116"/>
        <v>other</v>
      </c>
      <c r="BO3725" s="91" t="str">
        <f t="shared" si="117"/>
        <v>other</v>
      </c>
    </row>
    <row r="3726" spans="1:67" ht="16" customHeight="1">
      <c r="A3726" t="s">
        <v>2327</v>
      </c>
      <c r="B3726" t="s">
        <v>2345</v>
      </c>
      <c r="C3726" t="s">
        <v>1928</v>
      </c>
      <c r="D3726">
        <v>561</v>
      </c>
      <c r="E3726">
        <v>561</v>
      </c>
      <c r="F3726">
        <v>447</v>
      </c>
      <c r="G3726">
        <v>493</v>
      </c>
      <c r="H3726">
        <v>576</v>
      </c>
      <c r="I3726">
        <v>557</v>
      </c>
      <c r="J3726">
        <v>547</v>
      </c>
      <c r="K3726">
        <v>530</v>
      </c>
      <c r="L3726">
        <v>523</v>
      </c>
      <c r="M3726">
        <v>819</v>
      </c>
      <c r="N3726">
        <v>6342</v>
      </c>
      <c r="O3726">
        <v>6444</v>
      </c>
      <c r="P3726">
        <v>9270</v>
      </c>
      <c r="Q3726">
        <v>13899</v>
      </c>
      <c r="R3726">
        <v>12038</v>
      </c>
      <c r="S3726">
        <v>13223</v>
      </c>
      <c r="T3726">
        <v>11774</v>
      </c>
      <c r="U3726">
        <v>14500</v>
      </c>
      <c r="V3726">
        <v>13432</v>
      </c>
      <c r="W3726">
        <v>11873</v>
      </c>
      <c r="X3726">
        <v>10061</v>
      </c>
      <c r="Y3726">
        <v>17488</v>
      </c>
      <c r="Z3726">
        <v>14898</v>
      </c>
      <c r="AA3726">
        <v>13288</v>
      </c>
      <c r="AB3726">
        <v>16035</v>
      </c>
      <c r="AC3726">
        <v>16484</v>
      </c>
      <c r="AD3726">
        <v>17984</v>
      </c>
      <c r="AE3726">
        <v>24211</v>
      </c>
      <c r="AF3726">
        <v>24580</v>
      </c>
      <c r="AG3726">
        <v>22709</v>
      </c>
      <c r="AH3726">
        <v>23299</v>
      </c>
      <c r="AI3726">
        <v>21282</v>
      </c>
      <c r="AJ3726">
        <v>28893</v>
      </c>
      <c r="AK3726">
        <v>23373</v>
      </c>
      <c r="AL3726">
        <v>22875</v>
      </c>
      <c r="AM3726">
        <v>22033</v>
      </c>
      <c r="AN3726">
        <v>22711</v>
      </c>
      <c r="AO3726">
        <v>18160</v>
      </c>
      <c r="AP3726">
        <v>31831</v>
      </c>
      <c r="AQ3726">
        <v>38280</v>
      </c>
      <c r="AR3726">
        <v>31269</v>
      </c>
      <c r="AS3726">
        <v>56440</v>
      </c>
      <c r="AT3726">
        <v>51146</v>
      </c>
      <c r="AU3726">
        <v>48438</v>
      </c>
      <c r="AV3726">
        <v>64308</v>
      </c>
      <c r="AW3726">
        <v>60915</v>
      </c>
      <c r="AX3726">
        <v>70204</v>
      </c>
      <c r="AY3726">
        <v>62789</v>
      </c>
      <c r="AZ3726">
        <v>60619</v>
      </c>
      <c r="BA3726">
        <v>64774</v>
      </c>
      <c r="BB3726">
        <v>38558</v>
      </c>
      <c r="BC3726">
        <v>28351</v>
      </c>
      <c r="BD3726">
        <v>35631</v>
      </c>
      <c r="BE3726">
        <v>25468</v>
      </c>
      <c r="BF3726">
        <v>26596</v>
      </c>
      <c r="BG3726">
        <v>35672</v>
      </c>
      <c r="BH3726">
        <v>38443</v>
      </c>
      <c r="BI3726">
        <v>29222</v>
      </c>
      <c r="BJ3726">
        <v>31578</v>
      </c>
      <c r="BL3726" s="89" t="str">
        <f>INDEX('SEDS_MSN Descriptions'!$C:$C,MATCH($C3726,'SEDS_MSN Descriptions'!$B:$B,0))</f>
        <v>Petroleum coke total end-use consumption</v>
      </c>
      <c r="BM3726" s="91" t="str">
        <f>INDEX('SEDS_MSN Descriptions'!$D:$D,MATCH($C3726,'SEDS_MSN Descriptions'!$B:$B,0))</f>
        <v>Billion Btu</v>
      </c>
      <c r="BN3726" s="91" t="str">
        <f t="shared" si="116"/>
        <v>other</v>
      </c>
      <c r="BO3726" s="91" t="str">
        <f t="shared" si="117"/>
        <v>other</v>
      </c>
    </row>
    <row r="3727" spans="1:67" ht="16" customHeight="1">
      <c r="A3727" t="s">
        <v>2327</v>
      </c>
      <c r="B3727" t="s">
        <v>2345</v>
      </c>
      <c r="C3727" t="s">
        <v>197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>
        <v>0</v>
      </c>
      <c r="AJ3727">
        <v>0</v>
      </c>
      <c r="AK3727">
        <v>0</v>
      </c>
      <c r="AL3727">
        <v>0</v>
      </c>
      <c r="AM3727">
        <v>0</v>
      </c>
      <c r="AN3727">
        <v>0</v>
      </c>
      <c r="AO3727">
        <v>0</v>
      </c>
      <c r="AP3727">
        <v>0</v>
      </c>
      <c r="AQ3727">
        <v>0</v>
      </c>
      <c r="AR3727">
        <v>0</v>
      </c>
      <c r="AS3727">
        <v>0</v>
      </c>
      <c r="AT3727">
        <v>0</v>
      </c>
      <c r="AU3727">
        <v>0</v>
      </c>
      <c r="AV3727">
        <v>0</v>
      </c>
      <c r="AW3727">
        <v>0</v>
      </c>
      <c r="AX3727">
        <v>0</v>
      </c>
      <c r="AY3727">
        <v>0</v>
      </c>
      <c r="AZ3727">
        <v>0</v>
      </c>
      <c r="BA3727">
        <v>0</v>
      </c>
      <c r="BB3727">
        <v>0</v>
      </c>
      <c r="BC3727">
        <v>0</v>
      </c>
      <c r="BD3727">
        <v>0</v>
      </c>
      <c r="BE3727">
        <v>0</v>
      </c>
      <c r="BF3727">
        <v>0</v>
      </c>
      <c r="BG3727">
        <v>0</v>
      </c>
      <c r="BH3727">
        <v>0</v>
      </c>
      <c r="BI3727">
        <v>0</v>
      </c>
      <c r="BJ3727">
        <v>0</v>
      </c>
      <c r="BL3727" s="89" t="str">
        <f>INDEX('SEDS_MSN Descriptions'!$C:$C,MATCH($C3727,'SEDS_MSN Descriptions'!$B:$B,0))</f>
        <v>Plant condensate consumed by the industrial sector (through 1983)</v>
      </c>
      <c r="BM3727" s="91" t="str">
        <f>INDEX('SEDS_MSN Descriptions'!$D:$D,MATCH($C3727,'SEDS_MSN Descriptions'!$B:$B,0))</f>
        <v>Billion Btu</v>
      </c>
      <c r="BN3727" s="91" t="str">
        <f t="shared" si="116"/>
        <v>Industrial</v>
      </c>
      <c r="BO3727" s="91" t="str">
        <f t="shared" si="117"/>
        <v>other</v>
      </c>
    </row>
    <row r="3728" spans="1:67" ht="16" customHeight="1">
      <c r="A3728" t="s">
        <v>2327</v>
      </c>
      <c r="B3728" t="s">
        <v>2345</v>
      </c>
      <c r="C3728" t="s">
        <v>1976</v>
      </c>
      <c r="D3728">
        <v>200419</v>
      </c>
      <c r="E3728">
        <v>199248</v>
      </c>
      <c r="F3728">
        <v>222878</v>
      </c>
      <c r="G3728">
        <v>228153</v>
      </c>
      <c r="H3728">
        <v>234448</v>
      </c>
      <c r="I3728">
        <v>255784</v>
      </c>
      <c r="J3728">
        <v>281670</v>
      </c>
      <c r="K3728">
        <v>292795</v>
      </c>
      <c r="L3728">
        <v>319352</v>
      </c>
      <c r="M3728">
        <v>341218</v>
      </c>
      <c r="N3728">
        <v>357631</v>
      </c>
      <c r="O3728">
        <v>360989</v>
      </c>
      <c r="P3728">
        <v>387962</v>
      </c>
      <c r="Q3728">
        <v>417414</v>
      </c>
      <c r="R3728">
        <v>408739</v>
      </c>
      <c r="S3728">
        <v>415496</v>
      </c>
      <c r="T3728">
        <v>446144</v>
      </c>
      <c r="U3728">
        <v>478067</v>
      </c>
      <c r="V3728">
        <v>497715</v>
      </c>
      <c r="W3728">
        <v>502174</v>
      </c>
      <c r="X3728">
        <v>481043</v>
      </c>
      <c r="Y3728">
        <v>432910</v>
      </c>
      <c r="Z3728">
        <v>429833</v>
      </c>
      <c r="AA3728">
        <v>449654</v>
      </c>
      <c r="AB3728">
        <v>457857</v>
      </c>
      <c r="AC3728">
        <v>444399</v>
      </c>
      <c r="AD3728">
        <v>450380</v>
      </c>
      <c r="AE3728">
        <v>481870</v>
      </c>
      <c r="AF3728">
        <v>511647</v>
      </c>
      <c r="AG3728">
        <v>527575</v>
      </c>
      <c r="AH3728">
        <v>501555</v>
      </c>
      <c r="AI3728">
        <v>497931</v>
      </c>
      <c r="AJ3728">
        <v>528196</v>
      </c>
      <c r="AK3728">
        <v>526612</v>
      </c>
      <c r="AL3728">
        <v>528177</v>
      </c>
      <c r="AM3728">
        <v>540851</v>
      </c>
      <c r="AN3728">
        <v>527252</v>
      </c>
      <c r="AO3728">
        <v>563514</v>
      </c>
      <c r="AP3728">
        <v>580206</v>
      </c>
      <c r="AQ3728">
        <v>606779</v>
      </c>
      <c r="AR3728">
        <v>594541</v>
      </c>
      <c r="AS3728">
        <v>627963</v>
      </c>
      <c r="AT3728">
        <v>683158</v>
      </c>
      <c r="AU3728">
        <v>644470</v>
      </c>
      <c r="AV3728">
        <v>703989</v>
      </c>
      <c r="AW3728">
        <v>697645</v>
      </c>
      <c r="AX3728">
        <v>699444</v>
      </c>
      <c r="AY3728">
        <v>690076</v>
      </c>
      <c r="AZ3728">
        <v>645708</v>
      </c>
      <c r="BA3728">
        <v>640355</v>
      </c>
      <c r="BB3728">
        <v>635153</v>
      </c>
      <c r="BC3728">
        <v>620845</v>
      </c>
      <c r="BD3728">
        <v>609386</v>
      </c>
      <c r="BE3728">
        <v>579783</v>
      </c>
      <c r="BF3728">
        <v>584618</v>
      </c>
      <c r="BG3728">
        <v>595587</v>
      </c>
      <c r="BH3728">
        <v>605240</v>
      </c>
      <c r="BI3728">
        <v>584153</v>
      </c>
      <c r="BJ3728">
        <v>608040</v>
      </c>
      <c r="BL3728" s="89" t="str">
        <f>INDEX('SEDS_MSN Descriptions'!$C:$C,MATCH($C3728,'SEDS_MSN Descriptions'!$B:$B,0))</f>
        <v>All petroleum products total consumption, excluding biofuels</v>
      </c>
      <c r="BM3728" s="91" t="str">
        <f>INDEX('SEDS_MSN Descriptions'!$D:$D,MATCH($C3728,'SEDS_MSN Descriptions'!$B:$B,0))</f>
        <v>Billion Btu</v>
      </c>
      <c r="BN3728" s="91" t="str">
        <f t="shared" si="116"/>
        <v>other</v>
      </c>
      <c r="BO3728" s="91" t="str">
        <f t="shared" si="117"/>
        <v>other</v>
      </c>
    </row>
    <row r="3729" spans="1:67" ht="16" customHeight="1">
      <c r="A3729" t="s">
        <v>2327</v>
      </c>
      <c r="B3729" t="s">
        <v>2345</v>
      </c>
      <c r="C3729" t="s">
        <v>1978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  <c r="AI3729">
        <v>0</v>
      </c>
      <c r="AJ3729">
        <v>0</v>
      </c>
      <c r="AK3729">
        <v>0</v>
      </c>
      <c r="AL3729">
        <v>0</v>
      </c>
      <c r="AM3729">
        <v>0</v>
      </c>
      <c r="AN3729">
        <v>0</v>
      </c>
      <c r="AO3729">
        <v>0</v>
      </c>
      <c r="AP3729">
        <v>0</v>
      </c>
      <c r="AQ3729">
        <v>0</v>
      </c>
      <c r="AR3729">
        <v>0</v>
      </c>
      <c r="AS3729">
        <v>0</v>
      </c>
      <c r="AT3729">
        <v>0</v>
      </c>
      <c r="AU3729">
        <v>0</v>
      </c>
      <c r="AV3729">
        <v>0</v>
      </c>
      <c r="AW3729">
        <v>0</v>
      </c>
      <c r="AX3729">
        <v>0</v>
      </c>
      <c r="AY3729">
        <v>0</v>
      </c>
      <c r="AZ3729">
        <v>0</v>
      </c>
      <c r="BA3729">
        <v>0</v>
      </c>
      <c r="BB3729">
        <v>0</v>
      </c>
      <c r="BC3729">
        <v>0</v>
      </c>
      <c r="BD3729">
        <v>0</v>
      </c>
      <c r="BE3729">
        <v>0</v>
      </c>
      <c r="BF3729">
        <v>0</v>
      </c>
      <c r="BG3729">
        <v>0</v>
      </c>
      <c r="BH3729">
        <v>0</v>
      </c>
      <c r="BI3729">
        <v>0</v>
      </c>
      <c r="BJ3729">
        <v>0</v>
      </c>
      <c r="BL3729" s="89" t="str">
        <f>INDEX('SEDS_MSN Descriptions'!$C:$C,MATCH($C3729,'SEDS_MSN Descriptions'!$B:$B,0))</f>
        <v>Natural gasoline (pentanes plus) consumed by the industrial sector</v>
      </c>
      <c r="BM3729" s="91" t="str">
        <f>INDEX('SEDS_MSN Descriptions'!$D:$D,MATCH($C3729,'SEDS_MSN Descriptions'!$B:$B,0))</f>
        <v>Billion Btu</v>
      </c>
      <c r="BN3729" s="91" t="str">
        <f t="shared" si="116"/>
        <v>Industrial</v>
      </c>
      <c r="BO3729" s="91" t="str">
        <f t="shared" si="117"/>
        <v>natural gas</v>
      </c>
    </row>
    <row r="3730" spans="1:67" ht="16" customHeight="1">
      <c r="A3730" t="s">
        <v>2327</v>
      </c>
      <c r="B3730" t="s">
        <v>2345</v>
      </c>
      <c r="C3730" t="s">
        <v>1981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L3730" s="89" t="str">
        <f>INDEX('SEDS_MSN Descriptions'!$C:$C,MATCH($C3730,'SEDS_MSN Descriptions'!$B:$B,0))</f>
        <v>Natural gasoline (pentanes plus) total consumption</v>
      </c>
      <c r="BM3730" s="91" t="str">
        <f>INDEX('SEDS_MSN Descriptions'!$D:$D,MATCH($C3730,'SEDS_MSN Descriptions'!$B:$B,0))</f>
        <v>Billion Btu</v>
      </c>
      <c r="BN3730" s="91" t="str">
        <f t="shared" si="116"/>
        <v>other</v>
      </c>
      <c r="BO3730" s="91" t="str">
        <f t="shared" si="117"/>
        <v>natural gas</v>
      </c>
    </row>
    <row r="3731" spans="1:67" ht="16" customHeight="1">
      <c r="A3731" t="s">
        <v>2327</v>
      </c>
      <c r="B3731" t="s">
        <v>2345</v>
      </c>
      <c r="C3731" t="s">
        <v>1984</v>
      </c>
      <c r="BB3731">
        <v>103</v>
      </c>
      <c r="BC3731">
        <v>116</v>
      </c>
      <c r="BD3731">
        <v>98</v>
      </c>
      <c r="BE3731">
        <v>77</v>
      </c>
      <c r="BF3731">
        <v>73</v>
      </c>
      <c r="BG3731">
        <v>69</v>
      </c>
      <c r="BH3731">
        <v>79</v>
      </c>
      <c r="BI3731">
        <v>38</v>
      </c>
      <c r="BJ3731">
        <v>30</v>
      </c>
      <c r="BL3731" s="89" t="str">
        <f>INDEX('SEDS_MSN Descriptions'!$C:$C,MATCH($C3731,'SEDS_MSN Descriptions'!$B:$B,0))</f>
        <v>Propane consumed by the transportation sector</v>
      </c>
      <c r="BM3731" s="91" t="str">
        <f>INDEX('SEDS_MSN Descriptions'!$D:$D,MATCH($C3731,'SEDS_MSN Descriptions'!$B:$B,0))</f>
        <v>Billion Btu</v>
      </c>
      <c r="BN3731" s="91" t="str">
        <f t="shared" si="116"/>
        <v>Transportation</v>
      </c>
      <c r="BO3731" s="91" t="str">
        <f t="shared" si="117"/>
        <v>LPG propane or butane</v>
      </c>
    </row>
    <row r="3732" spans="1:67" ht="16" customHeight="1">
      <c r="A3732" t="s">
        <v>2327</v>
      </c>
      <c r="B3732" t="s">
        <v>2345</v>
      </c>
      <c r="C3732" t="s">
        <v>1991</v>
      </c>
      <c r="BB3732">
        <v>1246</v>
      </c>
      <c r="BC3732">
        <v>1947</v>
      </c>
      <c r="BD3732">
        <v>1602</v>
      </c>
      <c r="BE3732">
        <v>1825</v>
      </c>
      <c r="BF3732">
        <v>1455</v>
      </c>
      <c r="BG3732">
        <v>1339</v>
      </c>
      <c r="BH3732">
        <v>1350</v>
      </c>
      <c r="BI3732">
        <v>1500</v>
      </c>
      <c r="BJ3732">
        <v>1923</v>
      </c>
      <c r="BL3732" s="89" t="str">
        <f>INDEX('SEDS_MSN Descriptions'!$C:$C,MATCH($C3732,'SEDS_MSN Descriptions'!$B:$B,0))</f>
        <v>Propane consumed by the commercial sector</v>
      </c>
      <c r="BM3732" s="91" t="str">
        <f>INDEX('SEDS_MSN Descriptions'!$D:$D,MATCH($C3732,'SEDS_MSN Descriptions'!$B:$B,0))</f>
        <v>Billion Btu</v>
      </c>
      <c r="BN3732" s="91" t="str">
        <f t="shared" si="116"/>
        <v>commercial</v>
      </c>
      <c r="BO3732" s="91" t="str">
        <f t="shared" si="117"/>
        <v>LPG propane or butane</v>
      </c>
    </row>
    <row r="3733" spans="1:67" ht="16" customHeight="1">
      <c r="A3733" t="s">
        <v>2327</v>
      </c>
      <c r="B3733" t="s">
        <v>2345</v>
      </c>
      <c r="C3733" t="s">
        <v>1998</v>
      </c>
      <c r="BB3733">
        <v>26470</v>
      </c>
      <c r="BC3733">
        <v>26831</v>
      </c>
      <c r="BD3733">
        <v>27182</v>
      </c>
      <c r="BE3733">
        <v>15271</v>
      </c>
      <c r="BF3733">
        <v>2506</v>
      </c>
      <c r="BG3733">
        <v>2779</v>
      </c>
      <c r="BH3733">
        <v>1927</v>
      </c>
      <c r="BI3733">
        <v>1784</v>
      </c>
      <c r="BJ3733">
        <v>1770</v>
      </c>
      <c r="BL3733" s="89" t="str">
        <f>INDEX('SEDS_MSN Descriptions'!$C:$C,MATCH($C3733,'SEDS_MSN Descriptions'!$B:$B,0))</f>
        <v>Propane consumed by the industrial sector</v>
      </c>
      <c r="BM3733" s="91" t="str">
        <f>INDEX('SEDS_MSN Descriptions'!$D:$D,MATCH($C3733,'SEDS_MSN Descriptions'!$B:$B,0))</f>
        <v>Billion Btu</v>
      </c>
      <c r="BN3733" s="91" t="str">
        <f t="shared" si="116"/>
        <v>Industrial</v>
      </c>
      <c r="BO3733" s="91" t="str">
        <f t="shared" si="117"/>
        <v>LPG propane or butane</v>
      </c>
    </row>
    <row r="3734" spans="1:67" ht="16" customHeight="1">
      <c r="A3734" t="s">
        <v>2327</v>
      </c>
      <c r="B3734" t="s">
        <v>2345</v>
      </c>
      <c r="C3734" t="s">
        <v>2007</v>
      </c>
      <c r="BB3734">
        <v>10177</v>
      </c>
      <c r="BC3734">
        <v>9068</v>
      </c>
      <c r="BD3734">
        <v>6241</v>
      </c>
      <c r="BE3734">
        <v>6956</v>
      </c>
      <c r="BF3734">
        <v>8378</v>
      </c>
      <c r="BG3734">
        <v>7984</v>
      </c>
      <c r="BH3734">
        <v>5816</v>
      </c>
      <c r="BI3734">
        <v>4474</v>
      </c>
      <c r="BJ3734">
        <v>5925</v>
      </c>
      <c r="BL3734" s="89" t="str">
        <f>INDEX('SEDS_MSN Descriptions'!$C:$C,MATCH($C3734,'SEDS_MSN Descriptions'!$B:$B,0))</f>
        <v>Propane consumed by the residential sector</v>
      </c>
      <c r="BM3734" s="91" t="str">
        <f>INDEX('SEDS_MSN Descriptions'!$D:$D,MATCH($C3734,'SEDS_MSN Descriptions'!$B:$B,0))</f>
        <v>Billion Btu</v>
      </c>
      <c r="BN3734" s="91" t="str">
        <f t="shared" si="116"/>
        <v>residential</v>
      </c>
      <c r="BO3734" s="91" t="str">
        <f t="shared" si="117"/>
        <v>LPG propane or butane</v>
      </c>
    </row>
    <row r="3735" spans="1:67" ht="16" customHeight="1">
      <c r="A3735" t="s">
        <v>2327</v>
      </c>
      <c r="B3735" t="s">
        <v>2345</v>
      </c>
      <c r="C3735" t="s">
        <v>2018</v>
      </c>
      <c r="BB3735">
        <v>37995</v>
      </c>
      <c r="BC3735">
        <v>37962</v>
      </c>
      <c r="BD3735">
        <v>35122</v>
      </c>
      <c r="BE3735">
        <v>24129</v>
      </c>
      <c r="BF3735">
        <v>12412</v>
      </c>
      <c r="BG3735">
        <v>12170</v>
      </c>
      <c r="BH3735">
        <v>9172</v>
      </c>
      <c r="BI3735">
        <v>7796</v>
      </c>
      <c r="BJ3735">
        <v>9648</v>
      </c>
      <c r="BL3735" s="89" t="str">
        <f>INDEX('SEDS_MSN Descriptions'!$C:$C,MATCH($C3735,'SEDS_MSN Descriptions'!$B:$B,0))</f>
        <v>Propane total consumption</v>
      </c>
      <c r="BM3735" s="91" t="str">
        <f>INDEX('SEDS_MSN Descriptions'!$D:$D,MATCH($C3735,'SEDS_MSN Descriptions'!$B:$B,0))</f>
        <v>Billion Btu</v>
      </c>
      <c r="BN3735" s="91" t="str">
        <f t="shared" si="116"/>
        <v>other</v>
      </c>
      <c r="BO3735" s="91" t="str">
        <f t="shared" si="117"/>
        <v>LPG propane or butane</v>
      </c>
    </row>
    <row r="3736" spans="1:67">
      <c r="A3736" t="s">
        <v>2327</v>
      </c>
      <c r="B3736" t="s">
        <v>2345</v>
      </c>
      <c r="C3736" t="s">
        <v>2025</v>
      </c>
      <c r="BB3736">
        <v>37995</v>
      </c>
      <c r="BC3736">
        <v>37962</v>
      </c>
      <c r="BD3736">
        <v>35122</v>
      </c>
      <c r="BE3736">
        <v>24129</v>
      </c>
      <c r="BF3736">
        <v>12412</v>
      </c>
      <c r="BG3736">
        <v>12170</v>
      </c>
      <c r="BH3736">
        <v>9172</v>
      </c>
      <c r="BI3736">
        <v>7796</v>
      </c>
      <c r="BJ3736">
        <v>9648</v>
      </c>
      <c r="BL3736" s="91" t="str">
        <f>INDEX('SEDS_MSN Descriptions'!$C:$C,MATCH($C3736,'SEDS_MSN Descriptions'!$B:$B,0))</f>
        <v>Propane total end-use consumption</v>
      </c>
      <c r="BM3736" s="91" t="str">
        <f>INDEX('SEDS_MSN Descriptions'!$D:$D,MATCH($C3736,'SEDS_MSN Descriptions'!$B:$B,0))</f>
        <v>Billion Btu</v>
      </c>
      <c r="BN3736" s="91" t="str">
        <f t="shared" si="116"/>
        <v>other</v>
      </c>
      <c r="BO3736" s="91" t="str">
        <f t="shared" si="117"/>
        <v>LPG propane or butane</v>
      </c>
    </row>
    <row r="3737" spans="1:67" ht="32" customHeight="1">
      <c r="A3737" t="s">
        <v>2327</v>
      </c>
      <c r="B3737" t="s">
        <v>2345</v>
      </c>
      <c r="C3737" t="s">
        <v>2032</v>
      </c>
      <c r="BB3737">
        <v>6079</v>
      </c>
      <c r="BC3737">
        <v>6079</v>
      </c>
      <c r="BD3737">
        <v>6079</v>
      </c>
      <c r="BE3737">
        <v>6079</v>
      </c>
      <c r="BF3737">
        <v>6079</v>
      </c>
      <c r="BG3737">
        <v>6079</v>
      </c>
      <c r="BH3737">
        <v>6079</v>
      </c>
      <c r="BI3737">
        <v>6079</v>
      </c>
      <c r="BJ3737">
        <v>6079</v>
      </c>
      <c r="BL3737" s="89" t="str">
        <f>INDEX('SEDS_MSN Descriptions'!$C:$C,MATCH($C3737,'SEDS_MSN Descriptions'!$B:$B,0))</f>
        <v>Propylene from refineries consumed by the industrial sector</v>
      </c>
      <c r="BM3737" s="91" t="str">
        <f>INDEX('SEDS_MSN Descriptions'!$D:$D,MATCH($C3737,'SEDS_MSN Descriptions'!$B:$B,0))</f>
        <v>Billion Btu</v>
      </c>
      <c r="BN3737" s="91" t="str">
        <f t="shared" si="116"/>
        <v>Industrial</v>
      </c>
      <c r="BO3737" s="91" t="str">
        <f t="shared" si="117"/>
        <v>other</v>
      </c>
    </row>
    <row r="3738" spans="1:67" ht="32" customHeight="1">
      <c r="A3738" t="s">
        <v>2327</v>
      </c>
      <c r="B3738" t="s">
        <v>2345</v>
      </c>
      <c r="C3738" t="s">
        <v>2035</v>
      </c>
      <c r="BB3738">
        <v>6079</v>
      </c>
      <c r="BC3738">
        <v>6079</v>
      </c>
      <c r="BD3738">
        <v>6079</v>
      </c>
      <c r="BE3738">
        <v>6079</v>
      </c>
      <c r="BF3738">
        <v>6079</v>
      </c>
      <c r="BG3738">
        <v>6079</v>
      </c>
      <c r="BH3738">
        <v>6079</v>
      </c>
      <c r="BI3738">
        <v>6079</v>
      </c>
      <c r="BJ3738">
        <v>6079</v>
      </c>
      <c r="BL3738" s="89" t="str">
        <f>INDEX('SEDS_MSN Descriptions'!$C:$C,MATCH($C3738,'SEDS_MSN Descriptions'!$B:$B,0))</f>
        <v>Propylene from refineries total consumption</v>
      </c>
      <c r="BM3738" s="91" t="str">
        <f>INDEX('SEDS_MSN Descriptions'!$D:$D,MATCH($C3738,'SEDS_MSN Descriptions'!$B:$B,0))</f>
        <v>Billion Btu</v>
      </c>
      <c r="BN3738" s="91" t="str">
        <f t="shared" si="116"/>
        <v>other</v>
      </c>
      <c r="BO3738" s="91" t="str">
        <f t="shared" si="117"/>
        <v>other</v>
      </c>
    </row>
    <row r="3739" spans="1:67" ht="32" customHeight="1">
      <c r="A3739" t="s">
        <v>2327</v>
      </c>
      <c r="B3739" t="s">
        <v>2345</v>
      </c>
      <c r="C3739" t="s">
        <v>2040</v>
      </c>
      <c r="D3739">
        <v>50751</v>
      </c>
      <c r="E3739">
        <v>48648</v>
      </c>
      <c r="F3739">
        <v>51423</v>
      </c>
      <c r="G3739">
        <v>47591</v>
      </c>
      <c r="H3739">
        <v>47022</v>
      </c>
      <c r="I3739">
        <v>47438</v>
      </c>
      <c r="J3739">
        <v>49311</v>
      </c>
      <c r="K3739">
        <v>61073</v>
      </c>
      <c r="L3739">
        <v>53358</v>
      </c>
      <c r="M3739">
        <v>51326</v>
      </c>
      <c r="N3739">
        <v>57023</v>
      </c>
      <c r="O3739">
        <v>61912</v>
      </c>
      <c r="P3739">
        <v>66566</v>
      </c>
      <c r="Q3739">
        <v>67629</v>
      </c>
      <c r="R3739">
        <v>66669</v>
      </c>
      <c r="S3739">
        <v>66857</v>
      </c>
      <c r="T3739">
        <v>68110</v>
      </c>
      <c r="U3739">
        <v>64140</v>
      </c>
      <c r="V3739">
        <v>70514</v>
      </c>
      <c r="W3739">
        <v>82531</v>
      </c>
      <c r="X3739">
        <v>55822</v>
      </c>
      <c r="Y3739">
        <v>55159</v>
      </c>
      <c r="Z3739">
        <v>69516</v>
      </c>
      <c r="AA3739">
        <v>65792</v>
      </c>
      <c r="AB3739">
        <v>77261</v>
      </c>
      <c r="AC3739">
        <v>73167</v>
      </c>
      <c r="AD3739">
        <v>68813</v>
      </c>
      <c r="AE3739">
        <v>66840</v>
      </c>
      <c r="AF3739">
        <v>61978</v>
      </c>
      <c r="AG3739">
        <v>77084</v>
      </c>
      <c r="AH3739">
        <v>53391</v>
      </c>
      <c r="AI3739">
        <v>59493</v>
      </c>
      <c r="AJ3739">
        <v>61359</v>
      </c>
      <c r="AK3739">
        <v>50100</v>
      </c>
      <c r="AL3739">
        <v>57565</v>
      </c>
      <c r="AM3739">
        <v>51655</v>
      </c>
      <c r="AN3739">
        <v>55609</v>
      </c>
      <c r="AO3739">
        <v>48522</v>
      </c>
      <c r="AP3739">
        <v>43807</v>
      </c>
      <c r="AQ3739">
        <v>38509</v>
      </c>
      <c r="AR3739">
        <v>36286</v>
      </c>
      <c r="AS3739">
        <v>53539</v>
      </c>
      <c r="AT3739">
        <v>65077</v>
      </c>
      <c r="AU3739">
        <v>70509</v>
      </c>
      <c r="AV3739">
        <v>71188</v>
      </c>
      <c r="AW3739">
        <v>74724</v>
      </c>
      <c r="AX3739">
        <v>70058</v>
      </c>
      <c r="AY3739">
        <v>65820</v>
      </c>
      <c r="AZ3739">
        <v>71481</v>
      </c>
      <c r="BA3739">
        <v>85039</v>
      </c>
      <c r="BB3739">
        <v>84675</v>
      </c>
      <c r="BC3739">
        <v>90831</v>
      </c>
      <c r="BD3739">
        <v>80760</v>
      </c>
      <c r="BE3739">
        <v>96925</v>
      </c>
      <c r="BF3739">
        <v>97126</v>
      </c>
      <c r="BG3739">
        <v>89852</v>
      </c>
      <c r="BH3739">
        <v>92154</v>
      </c>
      <c r="BI3739">
        <v>101450</v>
      </c>
      <c r="BJ3739">
        <v>102050</v>
      </c>
      <c r="BL3739" s="89" t="str">
        <f>INDEX('SEDS_MSN Descriptions'!$C:$C,MATCH($C3739,'SEDS_MSN Descriptions'!$B:$B,0))</f>
        <v>Renewable energy total consumption</v>
      </c>
      <c r="BM3739" s="91" t="str">
        <f>INDEX('SEDS_MSN Descriptions'!$D:$D,MATCH($C3739,'SEDS_MSN Descriptions'!$B:$B,0))</f>
        <v>Billion Btu</v>
      </c>
      <c r="BN3739" s="91" t="str">
        <f t="shared" si="116"/>
        <v>other</v>
      </c>
      <c r="BO3739" s="91" t="str">
        <f t="shared" si="117"/>
        <v>other</v>
      </c>
    </row>
    <row r="3740" spans="1:67" ht="16" customHeight="1">
      <c r="A3740" t="s">
        <v>2327</v>
      </c>
      <c r="B3740" t="s">
        <v>2345</v>
      </c>
      <c r="C3740" t="s">
        <v>2042</v>
      </c>
      <c r="D3740">
        <v>218</v>
      </c>
      <c r="E3740">
        <v>275</v>
      </c>
      <c r="F3740">
        <v>258</v>
      </c>
      <c r="G3740">
        <v>405</v>
      </c>
      <c r="H3740">
        <v>364</v>
      </c>
      <c r="I3740">
        <v>261</v>
      </c>
      <c r="J3740">
        <v>287</v>
      </c>
      <c r="K3740">
        <v>1087</v>
      </c>
      <c r="L3740">
        <v>1016</v>
      </c>
      <c r="M3740">
        <v>888</v>
      </c>
      <c r="N3740">
        <v>914</v>
      </c>
      <c r="O3740">
        <v>314</v>
      </c>
      <c r="P3740">
        <v>25</v>
      </c>
      <c r="Q3740">
        <v>19</v>
      </c>
      <c r="R3740">
        <v>12</v>
      </c>
      <c r="S3740">
        <v>12</v>
      </c>
      <c r="T3740">
        <v>6</v>
      </c>
      <c r="U3740">
        <v>6</v>
      </c>
      <c r="V3740">
        <v>6</v>
      </c>
      <c r="W3740">
        <v>323</v>
      </c>
      <c r="X3740">
        <v>853</v>
      </c>
      <c r="Y3740">
        <v>1569</v>
      </c>
      <c r="Z3740">
        <v>61</v>
      </c>
      <c r="AA3740">
        <v>74</v>
      </c>
      <c r="AB3740">
        <v>39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  <c r="AM3740">
        <v>0</v>
      </c>
      <c r="AN3740">
        <v>0</v>
      </c>
      <c r="AO3740">
        <v>0</v>
      </c>
      <c r="AP3740">
        <v>0</v>
      </c>
      <c r="AQ3740">
        <v>0</v>
      </c>
      <c r="AR3740">
        <v>0</v>
      </c>
      <c r="AS3740">
        <v>4</v>
      </c>
      <c r="AT3740">
        <v>10</v>
      </c>
      <c r="AU3740">
        <v>20</v>
      </c>
      <c r="AV3740">
        <v>38</v>
      </c>
      <c r="AW3740">
        <v>17</v>
      </c>
      <c r="AX3740">
        <v>0</v>
      </c>
      <c r="AY3740">
        <v>0</v>
      </c>
      <c r="AZ3740">
        <v>0</v>
      </c>
      <c r="BA3740">
        <v>0</v>
      </c>
      <c r="BB3740">
        <v>37</v>
      </c>
      <c r="BC3740">
        <v>0</v>
      </c>
      <c r="BD3740">
        <v>0</v>
      </c>
      <c r="BE3740">
        <v>0</v>
      </c>
      <c r="BF3740">
        <v>0</v>
      </c>
      <c r="BG3740">
        <v>0</v>
      </c>
      <c r="BH3740">
        <v>0</v>
      </c>
      <c r="BI3740">
        <v>0</v>
      </c>
      <c r="BJ3740">
        <v>0</v>
      </c>
      <c r="BL3740" s="89" t="str">
        <f>INDEX('SEDS_MSN Descriptions'!$C:$C,MATCH($C3740,'SEDS_MSN Descriptions'!$B:$B,0))</f>
        <v>Residual fuel oil consumed by the transportation sector</v>
      </c>
      <c r="BM3740" s="91" t="str">
        <f>INDEX('SEDS_MSN Descriptions'!$D:$D,MATCH($C3740,'SEDS_MSN Descriptions'!$B:$B,0))</f>
        <v>Billion Btu</v>
      </c>
      <c r="BN3740" s="91" t="str">
        <f t="shared" si="116"/>
        <v>Transportation</v>
      </c>
      <c r="BO3740" s="91" t="str">
        <f t="shared" si="117"/>
        <v>heavy or residual fuel oil</v>
      </c>
    </row>
    <row r="3741" spans="1:67" ht="16" customHeight="1">
      <c r="A3741" t="s">
        <v>2327</v>
      </c>
      <c r="B3741" t="s">
        <v>2345</v>
      </c>
      <c r="C3741" t="s">
        <v>2049</v>
      </c>
      <c r="D3741">
        <v>24</v>
      </c>
      <c r="E3741">
        <v>6</v>
      </c>
      <c r="F3741">
        <v>24</v>
      </c>
      <c r="G3741">
        <v>31</v>
      </c>
      <c r="H3741">
        <v>42</v>
      </c>
      <c r="I3741">
        <v>49</v>
      </c>
      <c r="J3741">
        <v>61</v>
      </c>
      <c r="K3741">
        <v>62</v>
      </c>
      <c r="L3741">
        <v>62</v>
      </c>
      <c r="M3741">
        <v>81</v>
      </c>
      <c r="N3741">
        <v>70</v>
      </c>
      <c r="O3741">
        <v>33</v>
      </c>
      <c r="P3741">
        <v>20</v>
      </c>
      <c r="Q3741">
        <v>26</v>
      </c>
      <c r="R3741">
        <v>83</v>
      </c>
      <c r="S3741">
        <v>47</v>
      </c>
      <c r="T3741">
        <v>96</v>
      </c>
      <c r="U3741">
        <v>119</v>
      </c>
      <c r="V3741">
        <v>77</v>
      </c>
      <c r="W3741">
        <v>75</v>
      </c>
      <c r="X3741">
        <v>119</v>
      </c>
      <c r="Y3741">
        <v>112</v>
      </c>
      <c r="Z3741">
        <v>24</v>
      </c>
      <c r="AA3741">
        <v>280</v>
      </c>
      <c r="AB3741">
        <v>187</v>
      </c>
      <c r="AC3741">
        <v>5</v>
      </c>
      <c r="AD3741">
        <v>199</v>
      </c>
      <c r="AE3741">
        <v>5</v>
      </c>
      <c r="AF3741">
        <v>242</v>
      </c>
      <c r="AG3741">
        <v>2</v>
      </c>
      <c r="AH3741">
        <v>2</v>
      </c>
      <c r="AI3741">
        <v>0</v>
      </c>
      <c r="AJ3741">
        <v>0</v>
      </c>
      <c r="AK3741">
        <v>15</v>
      </c>
      <c r="AL3741">
        <v>11</v>
      </c>
      <c r="AM3741">
        <v>0</v>
      </c>
      <c r="AN3741">
        <v>1</v>
      </c>
      <c r="AO3741">
        <v>0</v>
      </c>
      <c r="AP3741">
        <v>0</v>
      </c>
      <c r="AQ3741">
        <v>5</v>
      </c>
      <c r="AR3741">
        <v>51</v>
      </c>
      <c r="AS3741">
        <v>38</v>
      </c>
      <c r="AT3741">
        <v>0</v>
      </c>
      <c r="AU3741">
        <v>0</v>
      </c>
      <c r="AV3741">
        <v>0</v>
      </c>
      <c r="AW3741">
        <v>6</v>
      </c>
      <c r="AX3741">
        <v>0</v>
      </c>
      <c r="AY3741">
        <v>0</v>
      </c>
      <c r="AZ3741">
        <v>0</v>
      </c>
      <c r="BA3741">
        <v>0</v>
      </c>
      <c r="BB3741">
        <v>0</v>
      </c>
      <c r="BC3741">
        <v>0</v>
      </c>
      <c r="BD3741">
        <v>0</v>
      </c>
      <c r="BE3741">
        <v>0</v>
      </c>
      <c r="BF3741">
        <v>0</v>
      </c>
      <c r="BG3741">
        <v>0</v>
      </c>
      <c r="BH3741">
        <v>0</v>
      </c>
      <c r="BI3741">
        <v>0</v>
      </c>
      <c r="BJ3741">
        <v>0</v>
      </c>
      <c r="BL3741" s="89" t="str">
        <f>INDEX('SEDS_MSN Descriptions'!$C:$C,MATCH($C3741,'SEDS_MSN Descriptions'!$B:$B,0))</f>
        <v>Residual fuel oil consumed by the commercial sector</v>
      </c>
      <c r="BM3741" s="91" t="str">
        <f>INDEX('SEDS_MSN Descriptions'!$D:$D,MATCH($C3741,'SEDS_MSN Descriptions'!$B:$B,0))</f>
        <v>Billion Btu</v>
      </c>
      <c r="BN3741" s="91" t="str">
        <f t="shared" si="116"/>
        <v>commercial</v>
      </c>
      <c r="BO3741" s="91" t="str">
        <f t="shared" si="117"/>
        <v>heavy or residual fuel oil</v>
      </c>
    </row>
    <row r="3742" spans="1:67" ht="16" customHeight="1">
      <c r="A3742" t="s">
        <v>2327</v>
      </c>
      <c r="B3742" t="s">
        <v>2345</v>
      </c>
      <c r="C3742" t="s">
        <v>2056</v>
      </c>
      <c r="D3742">
        <v>59</v>
      </c>
      <c r="E3742">
        <v>45</v>
      </c>
      <c r="F3742">
        <v>74</v>
      </c>
      <c r="G3742">
        <v>81</v>
      </c>
      <c r="H3742">
        <v>66</v>
      </c>
      <c r="I3742">
        <v>88</v>
      </c>
      <c r="J3742">
        <v>93</v>
      </c>
      <c r="K3742">
        <v>93</v>
      </c>
      <c r="L3742">
        <v>81</v>
      </c>
      <c r="M3742">
        <v>217</v>
      </c>
      <c r="N3742">
        <v>760</v>
      </c>
      <c r="O3742">
        <v>1556</v>
      </c>
      <c r="P3742">
        <v>2357</v>
      </c>
      <c r="Q3742">
        <v>903</v>
      </c>
      <c r="R3742">
        <v>1224</v>
      </c>
      <c r="S3742">
        <v>631</v>
      </c>
      <c r="T3742">
        <v>798</v>
      </c>
      <c r="U3742">
        <v>953</v>
      </c>
      <c r="V3742">
        <v>1084</v>
      </c>
      <c r="W3742">
        <v>934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>
        <v>0</v>
      </c>
      <c r="AJ3742">
        <v>0</v>
      </c>
      <c r="AK3742">
        <v>0</v>
      </c>
      <c r="AL3742">
        <v>0</v>
      </c>
      <c r="AM3742">
        <v>0</v>
      </c>
      <c r="AN3742">
        <v>0</v>
      </c>
      <c r="AO3742">
        <v>0</v>
      </c>
      <c r="AP3742">
        <v>0</v>
      </c>
      <c r="AQ3742">
        <v>0</v>
      </c>
      <c r="AR3742">
        <v>0</v>
      </c>
      <c r="AS3742">
        <v>0</v>
      </c>
      <c r="AT3742">
        <v>0</v>
      </c>
      <c r="AU3742">
        <v>0</v>
      </c>
      <c r="AV3742">
        <v>0</v>
      </c>
      <c r="AW3742">
        <v>0</v>
      </c>
      <c r="AX3742">
        <v>0</v>
      </c>
      <c r="AY3742">
        <v>0</v>
      </c>
      <c r="AZ3742">
        <v>0</v>
      </c>
      <c r="BA3742">
        <v>0</v>
      </c>
      <c r="BB3742">
        <v>0</v>
      </c>
      <c r="BC3742">
        <v>0</v>
      </c>
      <c r="BD3742">
        <v>0</v>
      </c>
      <c r="BE3742">
        <v>0</v>
      </c>
      <c r="BF3742">
        <v>0</v>
      </c>
      <c r="BG3742">
        <v>0</v>
      </c>
      <c r="BH3742">
        <v>0</v>
      </c>
      <c r="BI3742">
        <v>0</v>
      </c>
      <c r="BJ3742">
        <v>0</v>
      </c>
      <c r="BL3742" s="89" t="str">
        <f>INDEX('SEDS_MSN Descriptions'!$C:$C,MATCH($C3742,'SEDS_MSN Descriptions'!$B:$B,0))</f>
        <v>Residual fuel oil consumed by the electric power sector</v>
      </c>
      <c r="BM3742" s="91" t="str">
        <f>INDEX('SEDS_MSN Descriptions'!$D:$D,MATCH($C3742,'SEDS_MSN Descriptions'!$B:$B,0))</f>
        <v>Billion Btu</v>
      </c>
      <c r="BN3742" s="91" t="str">
        <f t="shared" si="116"/>
        <v>electric power</v>
      </c>
      <c r="BO3742" s="91" t="str">
        <f t="shared" si="117"/>
        <v>heavy or residual fuel oil</v>
      </c>
    </row>
    <row r="3743" spans="1:67" ht="16" customHeight="1">
      <c r="A3743" t="s">
        <v>2327</v>
      </c>
      <c r="B3743" t="s">
        <v>2345</v>
      </c>
      <c r="C3743" t="s">
        <v>2063</v>
      </c>
      <c r="D3743">
        <v>1819</v>
      </c>
      <c r="E3743">
        <v>1499</v>
      </c>
      <c r="F3743">
        <v>2146</v>
      </c>
      <c r="G3743">
        <v>2425</v>
      </c>
      <c r="H3743">
        <v>3056</v>
      </c>
      <c r="I3743">
        <v>3371</v>
      </c>
      <c r="J3743">
        <v>4133</v>
      </c>
      <c r="K3743">
        <v>4578</v>
      </c>
      <c r="L3743">
        <v>4244</v>
      </c>
      <c r="M3743">
        <v>5515</v>
      </c>
      <c r="N3743">
        <v>4939</v>
      </c>
      <c r="O3743">
        <v>2239</v>
      </c>
      <c r="P3743">
        <v>5096</v>
      </c>
      <c r="Q3743">
        <v>6028</v>
      </c>
      <c r="R3743">
        <v>11631</v>
      </c>
      <c r="S3743">
        <v>12943</v>
      </c>
      <c r="T3743">
        <v>14545</v>
      </c>
      <c r="U3743">
        <v>16720</v>
      </c>
      <c r="V3743">
        <v>14149</v>
      </c>
      <c r="W3743">
        <v>7250</v>
      </c>
      <c r="X3743">
        <v>5390</v>
      </c>
      <c r="Y3743">
        <v>5478</v>
      </c>
      <c r="Z3743">
        <v>7168</v>
      </c>
      <c r="AA3743">
        <v>7033</v>
      </c>
      <c r="AB3743">
        <v>4693</v>
      </c>
      <c r="AC3743">
        <v>3903</v>
      </c>
      <c r="AD3743">
        <v>4447</v>
      </c>
      <c r="AE3743">
        <v>5353</v>
      </c>
      <c r="AF3743">
        <v>3332</v>
      </c>
      <c r="AG3743">
        <v>2950</v>
      </c>
      <c r="AH3743">
        <v>3375</v>
      </c>
      <c r="AI3743">
        <v>2862</v>
      </c>
      <c r="AJ3743">
        <v>2621</v>
      </c>
      <c r="AK3743">
        <v>2072</v>
      </c>
      <c r="AL3743">
        <v>2029</v>
      </c>
      <c r="AM3743">
        <v>1265</v>
      </c>
      <c r="AN3743">
        <v>1527</v>
      </c>
      <c r="AO3743">
        <v>1038</v>
      </c>
      <c r="AP3743">
        <v>348</v>
      </c>
      <c r="AQ3743">
        <v>482</v>
      </c>
      <c r="AR3743">
        <v>512</v>
      </c>
      <c r="AS3743">
        <v>854</v>
      </c>
      <c r="AT3743">
        <v>580</v>
      </c>
      <c r="AU3743">
        <v>755</v>
      </c>
      <c r="AV3743">
        <v>367</v>
      </c>
      <c r="AW3743">
        <v>857</v>
      </c>
      <c r="AX3743">
        <v>741</v>
      </c>
      <c r="AY3743">
        <v>650</v>
      </c>
      <c r="AZ3743">
        <v>0</v>
      </c>
      <c r="BA3743">
        <v>440</v>
      </c>
      <c r="BB3743">
        <v>317</v>
      </c>
      <c r="BC3743">
        <v>0</v>
      </c>
      <c r="BD3743">
        <v>245</v>
      </c>
      <c r="BE3743">
        <v>197</v>
      </c>
      <c r="BF3743">
        <v>154</v>
      </c>
      <c r="BG3743">
        <v>97</v>
      </c>
      <c r="BH3743">
        <v>40</v>
      </c>
      <c r="BI3743">
        <v>161</v>
      </c>
      <c r="BJ3743">
        <v>83</v>
      </c>
      <c r="BL3743" s="89" t="str">
        <f>INDEX('SEDS_MSN Descriptions'!$C:$C,MATCH($C3743,'SEDS_MSN Descriptions'!$B:$B,0))</f>
        <v>Residual fuel oil consumed by the industrial sector</v>
      </c>
      <c r="BM3743" s="91" t="str">
        <f>INDEX('SEDS_MSN Descriptions'!$D:$D,MATCH($C3743,'SEDS_MSN Descriptions'!$B:$B,0))</f>
        <v>Billion Btu</v>
      </c>
      <c r="BN3743" s="91" t="str">
        <f t="shared" si="116"/>
        <v>Industrial</v>
      </c>
      <c r="BO3743" s="91" t="str">
        <f t="shared" si="117"/>
        <v>heavy or residual fuel oil</v>
      </c>
    </row>
    <row r="3744" spans="1:67" ht="16" customHeight="1">
      <c r="A3744" t="s">
        <v>2327</v>
      </c>
      <c r="B3744" t="s">
        <v>2345</v>
      </c>
      <c r="C3744" t="s">
        <v>2076</v>
      </c>
      <c r="D3744">
        <v>2120</v>
      </c>
      <c r="E3744">
        <v>1825</v>
      </c>
      <c r="F3744">
        <v>2502</v>
      </c>
      <c r="G3744">
        <v>2941</v>
      </c>
      <c r="H3744">
        <v>3527</v>
      </c>
      <c r="I3744">
        <v>3769</v>
      </c>
      <c r="J3744">
        <v>4574</v>
      </c>
      <c r="K3744">
        <v>5819</v>
      </c>
      <c r="L3744">
        <v>5403</v>
      </c>
      <c r="M3744">
        <v>6700</v>
      </c>
      <c r="N3744">
        <v>6682</v>
      </c>
      <c r="O3744">
        <v>4142</v>
      </c>
      <c r="P3744">
        <v>7497</v>
      </c>
      <c r="Q3744">
        <v>6977</v>
      </c>
      <c r="R3744">
        <v>12950</v>
      </c>
      <c r="S3744">
        <v>13634</v>
      </c>
      <c r="T3744">
        <v>15446</v>
      </c>
      <c r="U3744">
        <v>17798</v>
      </c>
      <c r="V3744">
        <v>15316</v>
      </c>
      <c r="W3744">
        <v>8582</v>
      </c>
      <c r="X3744">
        <v>6362</v>
      </c>
      <c r="Y3744">
        <v>7159</v>
      </c>
      <c r="Z3744">
        <v>7253</v>
      </c>
      <c r="AA3744">
        <v>7388</v>
      </c>
      <c r="AB3744">
        <v>4919</v>
      </c>
      <c r="AC3744">
        <v>3908</v>
      </c>
      <c r="AD3744">
        <v>4647</v>
      </c>
      <c r="AE3744">
        <v>5358</v>
      </c>
      <c r="AF3744">
        <v>3575</v>
      </c>
      <c r="AG3744">
        <v>2951</v>
      </c>
      <c r="AH3744">
        <v>3377</v>
      </c>
      <c r="AI3744">
        <v>2862</v>
      </c>
      <c r="AJ3744">
        <v>2621</v>
      </c>
      <c r="AK3744">
        <v>2087</v>
      </c>
      <c r="AL3744">
        <v>2040</v>
      </c>
      <c r="AM3744">
        <v>1265</v>
      </c>
      <c r="AN3744">
        <v>1528</v>
      </c>
      <c r="AO3744">
        <v>1038</v>
      </c>
      <c r="AP3744">
        <v>348</v>
      </c>
      <c r="AQ3744">
        <v>486</v>
      </c>
      <c r="AR3744">
        <v>563</v>
      </c>
      <c r="AS3744">
        <v>896</v>
      </c>
      <c r="AT3744">
        <v>590</v>
      </c>
      <c r="AU3744">
        <v>774</v>
      </c>
      <c r="AV3744">
        <v>405</v>
      </c>
      <c r="AW3744">
        <v>880</v>
      </c>
      <c r="AX3744">
        <v>741</v>
      </c>
      <c r="AY3744">
        <v>650</v>
      </c>
      <c r="AZ3744">
        <v>0</v>
      </c>
      <c r="BA3744">
        <v>440</v>
      </c>
      <c r="BB3744">
        <v>353</v>
      </c>
      <c r="BC3744">
        <v>0</v>
      </c>
      <c r="BD3744">
        <v>245</v>
      </c>
      <c r="BE3744">
        <v>197</v>
      </c>
      <c r="BF3744">
        <v>154</v>
      </c>
      <c r="BG3744">
        <v>97</v>
      </c>
      <c r="BH3744">
        <v>40</v>
      </c>
      <c r="BI3744">
        <v>161</v>
      </c>
      <c r="BJ3744">
        <v>83</v>
      </c>
      <c r="BL3744" s="89" t="str">
        <f>INDEX('SEDS_MSN Descriptions'!$C:$C,MATCH($C3744,'SEDS_MSN Descriptions'!$B:$B,0))</f>
        <v>Residual fuel oil total consumption</v>
      </c>
      <c r="BM3744" s="91" t="str">
        <f>INDEX('SEDS_MSN Descriptions'!$D:$D,MATCH($C3744,'SEDS_MSN Descriptions'!$B:$B,0))</f>
        <v>Billion Btu</v>
      </c>
      <c r="BN3744" s="91" t="str">
        <f t="shared" si="116"/>
        <v>other</v>
      </c>
      <c r="BO3744" s="91" t="str">
        <f t="shared" si="117"/>
        <v>heavy or residual fuel oil</v>
      </c>
    </row>
    <row r="3745" spans="1:67" ht="16" customHeight="1">
      <c r="A3745" t="s">
        <v>2327</v>
      </c>
      <c r="B3745" t="s">
        <v>2345</v>
      </c>
      <c r="C3745" t="s">
        <v>2083</v>
      </c>
      <c r="D3745">
        <v>2061</v>
      </c>
      <c r="E3745">
        <v>1780</v>
      </c>
      <c r="F3745">
        <v>2428</v>
      </c>
      <c r="G3745">
        <v>2860</v>
      </c>
      <c r="H3745">
        <v>3461</v>
      </c>
      <c r="I3745">
        <v>3681</v>
      </c>
      <c r="J3745">
        <v>4481</v>
      </c>
      <c r="K3745">
        <v>5727</v>
      </c>
      <c r="L3745">
        <v>5322</v>
      </c>
      <c r="M3745">
        <v>6484</v>
      </c>
      <c r="N3745">
        <v>5922</v>
      </c>
      <c r="O3745">
        <v>2586</v>
      </c>
      <c r="P3745">
        <v>5141</v>
      </c>
      <c r="Q3745">
        <v>6073</v>
      </c>
      <c r="R3745">
        <v>11726</v>
      </c>
      <c r="S3745">
        <v>13002</v>
      </c>
      <c r="T3745">
        <v>14648</v>
      </c>
      <c r="U3745">
        <v>16845</v>
      </c>
      <c r="V3745">
        <v>14232</v>
      </c>
      <c r="W3745">
        <v>7648</v>
      </c>
      <c r="X3745">
        <v>6362</v>
      </c>
      <c r="Y3745">
        <v>7159</v>
      </c>
      <c r="Z3745">
        <v>7253</v>
      </c>
      <c r="AA3745">
        <v>7388</v>
      </c>
      <c r="AB3745">
        <v>4919</v>
      </c>
      <c r="AC3745">
        <v>3908</v>
      </c>
      <c r="AD3745">
        <v>4647</v>
      </c>
      <c r="AE3745">
        <v>5358</v>
      </c>
      <c r="AF3745">
        <v>3575</v>
      </c>
      <c r="AG3745">
        <v>2951</v>
      </c>
      <c r="AH3745">
        <v>3377</v>
      </c>
      <c r="AI3745">
        <v>2862</v>
      </c>
      <c r="AJ3745">
        <v>2621</v>
      </c>
      <c r="AK3745">
        <v>2087</v>
      </c>
      <c r="AL3745">
        <v>2040</v>
      </c>
      <c r="AM3745">
        <v>1265</v>
      </c>
      <c r="AN3745">
        <v>1528</v>
      </c>
      <c r="AO3745">
        <v>1038</v>
      </c>
      <c r="AP3745">
        <v>348</v>
      </c>
      <c r="AQ3745">
        <v>486</v>
      </c>
      <c r="AR3745">
        <v>563</v>
      </c>
      <c r="AS3745">
        <v>896</v>
      </c>
      <c r="AT3745">
        <v>590</v>
      </c>
      <c r="AU3745">
        <v>774</v>
      </c>
      <c r="AV3745">
        <v>405</v>
      </c>
      <c r="AW3745">
        <v>880</v>
      </c>
      <c r="AX3745">
        <v>741</v>
      </c>
      <c r="AY3745">
        <v>650</v>
      </c>
      <c r="AZ3745">
        <v>0</v>
      </c>
      <c r="BA3745">
        <v>440</v>
      </c>
      <c r="BB3745">
        <v>353</v>
      </c>
      <c r="BC3745">
        <v>0</v>
      </c>
      <c r="BD3745">
        <v>245</v>
      </c>
      <c r="BE3745">
        <v>197</v>
      </c>
      <c r="BF3745">
        <v>154</v>
      </c>
      <c r="BG3745">
        <v>97</v>
      </c>
      <c r="BH3745">
        <v>40</v>
      </c>
      <c r="BI3745">
        <v>161</v>
      </c>
      <c r="BJ3745">
        <v>83</v>
      </c>
      <c r="BL3745" s="89" t="str">
        <f>INDEX('SEDS_MSN Descriptions'!$C:$C,MATCH($C3745,'SEDS_MSN Descriptions'!$B:$B,0))</f>
        <v>Residual fuel oil total end-use consumption</v>
      </c>
      <c r="BM3745" s="91" t="str">
        <f>INDEX('SEDS_MSN Descriptions'!$D:$D,MATCH($C3745,'SEDS_MSN Descriptions'!$B:$B,0))</f>
        <v>Billion Btu</v>
      </c>
      <c r="BN3745" s="91" t="str">
        <f t="shared" si="116"/>
        <v>other</v>
      </c>
      <c r="BO3745" s="91" t="str">
        <f t="shared" si="117"/>
        <v>heavy or residual fuel oil</v>
      </c>
    </row>
    <row r="3746" spans="1:67" ht="16" customHeight="1">
      <c r="A3746" t="s">
        <v>2327</v>
      </c>
      <c r="B3746" t="s">
        <v>2345</v>
      </c>
      <c r="C3746" t="s">
        <v>2090</v>
      </c>
      <c r="X3746">
        <v>9</v>
      </c>
      <c r="Y3746">
        <v>0</v>
      </c>
      <c r="Z3746">
        <v>29</v>
      </c>
      <c r="AA3746">
        <v>60</v>
      </c>
      <c r="AB3746">
        <v>21</v>
      </c>
      <c r="AC3746">
        <v>1</v>
      </c>
      <c r="AD3746">
        <v>0</v>
      </c>
      <c r="AE3746">
        <v>0</v>
      </c>
      <c r="AF3746">
        <v>1</v>
      </c>
      <c r="AG3746">
        <v>10</v>
      </c>
      <c r="AH3746">
        <v>1</v>
      </c>
      <c r="AI3746">
        <v>0</v>
      </c>
      <c r="AJ3746">
        <v>1</v>
      </c>
      <c r="AK3746">
        <v>3</v>
      </c>
      <c r="AL3746">
        <v>11</v>
      </c>
      <c r="AM3746">
        <v>1</v>
      </c>
      <c r="AN3746">
        <v>9</v>
      </c>
      <c r="AO3746">
        <v>5</v>
      </c>
      <c r="AP3746">
        <v>0</v>
      </c>
      <c r="AQ3746">
        <v>1</v>
      </c>
      <c r="AR3746">
        <v>2</v>
      </c>
      <c r="AS3746">
        <v>0</v>
      </c>
      <c r="AT3746">
        <v>0</v>
      </c>
      <c r="AU3746">
        <v>19</v>
      </c>
      <c r="AV3746">
        <v>0</v>
      </c>
      <c r="AW3746">
        <v>3</v>
      </c>
      <c r="AX3746">
        <v>0</v>
      </c>
      <c r="AY3746">
        <v>20</v>
      </c>
      <c r="AZ3746">
        <v>3</v>
      </c>
      <c r="BA3746">
        <v>3</v>
      </c>
      <c r="BB3746">
        <v>1</v>
      </c>
      <c r="BC3746">
        <v>1</v>
      </c>
      <c r="BD3746">
        <v>0</v>
      </c>
      <c r="BE3746">
        <v>5</v>
      </c>
      <c r="BF3746">
        <v>9</v>
      </c>
      <c r="BG3746">
        <v>7</v>
      </c>
      <c r="BH3746">
        <v>9</v>
      </c>
      <c r="BI3746">
        <v>6</v>
      </c>
      <c r="BJ3746">
        <v>14</v>
      </c>
      <c r="BL3746" s="89" t="str">
        <f>INDEX('SEDS_MSN Descriptions'!$C:$C,MATCH($C3746,'SEDS_MSN Descriptions'!$B:$B,0))</f>
        <v>Supplemental gaseous fuels consumed by the commercial sector</v>
      </c>
      <c r="BM3746" s="91" t="str">
        <f>INDEX('SEDS_MSN Descriptions'!$D:$D,MATCH($C3746,'SEDS_MSN Descriptions'!$B:$B,0))</f>
        <v>Billion Btu</v>
      </c>
      <c r="BN3746" s="91" t="str">
        <f t="shared" si="116"/>
        <v>commercial</v>
      </c>
      <c r="BO3746" s="91" t="str">
        <f t="shared" si="117"/>
        <v>other</v>
      </c>
    </row>
    <row r="3747" spans="1:67" ht="16" customHeight="1">
      <c r="A3747" t="s">
        <v>2327</v>
      </c>
      <c r="B3747" t="s">
        <v>2345</v>
      </c>
      <c r="C3747" t="s">
        <v>2092</v>
      </c>
      <c r="X3747">
        <v>0</v>
      </c>
      <c r="Y3747">
        <v>0</v>
      </c>
      <c r="Z3747">
        <v>1</v>
      </c>
      <c r="AA3747">
        <v>2</v>
      </c>
      <c r="AB3747">
        <v>1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2</v>
      </c>
      <c r="AV3747">
        <v>0</v>
      </c>
      <c r="AW3747">
        <v>1</v>
      </c>
      <c r="AX3747">
        <v>0</v>
      </c>
      <c r="AY3747">
        <v>11</v>
      </c>
      <c r="AZ3747">
        <v>1</v>
      </c>
      <c r="BA3747">
        <v>1</v>
      </c>
      <c r="BB3747">
        <v>0</v>
      </c>
      <c r="BC3747">
        <v>1</v>
      </c>
      <c r="BD3747">
        <v>0</v>
      </c>
      <c r="BE3747">
        <v>2</v>
      </c>
      <c r="BF3747">
        <v>6</v>
      </c>
      <c r="BG3747">
        <v>11</v>
      </c>
      <c r="BH3747">
        <v>17</v>
      </c>
      <c r="BI3747">
        <v>16</v>
      </c>
      <c r="BJ3747">
        <v>41</v>
      </c>
      <c r="BL3747" s="89" t="str">
        <f>INDEX('SEDS_MSN Descriptions'!$C:$C,MATCH($C3747,'SEDS_MSN Descriptions'!$B:$B,0))</f>
        <v>Supplemental gaseous fuels consumed by the electric power sector</v>
      </c>
      <c r="BM3747" s="91" t="str">
        <f>INDEX('SEDS_MSN Descriptions'!$D:$D,MATCH($C3747,'SEDS_MSN Descriptions'!$B:$B,0))</f>
        <v>Billion Btu</v>
      </c>
      <c r="BN3747" s="91" t="str">
        <f t="shared" si="116"/>
        <v>electric power</v>
      </c>
      <c r="BO3747" s="91" t="str">
        <f t="shared" si="117"/>
        <v>other</v>
      </c>
    </row>
    <row r="3748" spans="1:67" ht="16" customHeight="1">
      <c r="A3748" t="s">
        <v>2327</v>
      </c>
      <c r="B3748" t="s">
        <v>2345</v>
      </c>
      <c r="C3748" t="s">
        <v>2094</v>
      </c>
      <c r="X3748">
        <v>15</v>
      </c>
      <c r="Y3748">
        <v>1</v>
      </c>
      <c r="Z3748">
        <v>46</v>
      </c>
      <c r="AA3748">
        <v>92</v>
      </c>
      <c r="AB3748">
        <v>34</v>
      </c>
      <c r="AC3748">
        <v>1</v>
      </c>
      <c r="AD3748">
        <v>0</v>
      </c>
      <c r="AE3748">
        <v>0</v>
      </c>
      <c r="AF3748">
        <v>2</v>
      </c>
      <c r="AG3748">
        <v>18</v>
      </c>
      <c r="AH3748">
        <v>1</v>
      </c>
      <c r="AI3748">
        <v>1</v>
      </c>
      <c r="AJ3748">
        <v>2</v>
      </c>
      <c r="AK3748">
        <v>7</v>
      </c>
      <c r="AL3748">
        <v>24</v>
      </c>
      <c r="AM3748">
        <v>3</v>
      </c>
      <c r="AN3748">
        <v>22</v>
      </c>
      <c r="AO3748">
        <v>12</v>
      </c>
      <c r="AP3748">
        <v>1</v>
      </c>
      <c r="AQ3748">
        <v>2</v>
      </c>
      <c r="AR3748">
        <v>5</v>
      </c>
      <c r="AS3748">
        <v>1</v>
      </c>
      <c r="AT3748">
        <v>0</v>
      </c>
      <c r="AU3748">
        <v>51</v>
      </c>
      <c r="AV3748">
        <v>0</v>
      </c>
      <c r="AW3748">
        <v>8</v>
      </c>
      <c r="AX3748">
        <v>1</v>
      </c>
      <c r="AY3748">
        <v>65</v>
      </c>
      <c r="AZ3748">
        <v>8</v>
      </c>
      <c r="BA3748">
        <v>9</v>
      </c>
      <c r="BB3748">
        <v>2</v>
      </c>
      <c r="BC3748">
        <v>4</v>
      </c>
      <c r="BD3748">
        <v>1</v>
      </c>
      <c r="BE3748">
        <v>15</v>
      </c>
      <c r="BF3748">
        <v>26</v>
      </c>
      <c r="BG3748">
        <v>24</v>
      </c>
      <c r="BH3748">
        <v>30</v>
      </c>
      <c r="BI3748">
        <v>22</v>
      </c>
      <c r="BJ3748">
        <v>43</v>
      </c>
      <c r="BL3748" s="89" t="str">
        <f>INDEX('SEDS_MSN Descriptions'!$C:$C,MATCH($C3748,'SEDS_MSN Descriptions'!$B:$B,0))</f>
        <v>Supplemental gaseous fuels consumed by the industrial sector</v>
      </c>
      <c r="BM3748" s="91" t="str">
        <f>INDEX('SEDS_MSN Descriptions'!$D:$D,MATCH($C3748,'SEDS_MSN Descriptions'!$B:$B,0))</f>
        <v>Billion Btu</v>
      </c>
      <c r="BN3748" s="91" t="str">
        <f t="shared" si="116"/>
        <v>Industrial</v>
      </c>
      <c r="BO3748" s="91" t="str">
        <f t="shared" si="117"/>
        <v>other</v>
      </c>
    </row>
    <row r="3749" spans="1:67" ht="16" customHeight="1">
      <c r="A3749" t="s">
        <v>2327</v>
      </c>
      <c r="B3749" t="s">
        <v>2345</v>
      </c>
      <c r="C3749" t="s">
        <v>2096</v>
      </c>
      <c r="X3749">
        <v>17</v>
      </c>
      <c r="Y3749">
        <v>1</v>
      </c>
      <c r="Z3749">
        <v>56</v>
      </c>
      <c r="AA3749">
        <v>110</v>
      </c>
      <c r="AB3749">
        <v>39</v>
      </c>
      <c r="AC3749">
        <v>2</v>
      </c>
      <c r="AD3749">
        <v>0</v>
      </c>
      <c r="AE3749">
        <v>0</v>
      </c>
      <c r="AF3749">
        <v>2</v>
      </c>
      <c r="AG3749">
        <v>18</v>
      </c>
      <c r="AH3749">
        <v>1</v>
      </c>
      <c r="AI3749">
        <v>1</v>
      </c>
      <c r="AJ3749">
        <v>2</v>
      </c>
      <c r="AK3749">
        <v>6</v>
      </c>
      <c r="AL3749">
        <v>18</v>
      </c>
      <c r="AM3749">
        <v>2</v>
      </c>
      <c r="AN3749">
        <v>16</v>
      </c>
      <c r="AO3749">
        <v>8</v>
      </c>
      <c r="AP3749">
        <v>1</v>
      </c>
      <c r="AQ3749">
        <v>1</v>
      </c>
      <c r="AR3749">
        <v>3</v>
      </c>
      <c r="AS3749">
        <v>1</v>
      </c>
      <c r="AT3749">
        <v>0</v>
      </c>
      <c r="AU3749">
        <v>31</v>
      </c>
      <c r="AV3749">
        <v>0</v>
      </c>
      <c r="AW3749">
        <v>4</v>
      </c>
      <c r="AX3749">
        <v>1</v>
      </c>
      <c r="AY3749">
        <v>31</v>
      </c>
      <c r="AZ3749">
        <v>4</v>
      </c>
      <c r="BA3749">
        <v>5</v>
      </c>
      <c r="BB3749">
        <v>1</v>
      </c>
      <c r="BC3749">
        <v>2</v>
      </c>
      <c r="BD3749">
        <v>0</v>
      </c>
      <c r="BE3749">
        <v>7</v>
      </c>
      <c r="BF3749">
        <v>13</v>
      </c>
      <c r="BG3749">
        <v>10</v>
      </c>
      <c r="BH3749">
        <v>12</v>
      </c>
      <c r="BI3749">
        <v>9</v>
      </c>
      <c r="BJ3749">
        <v>19</v>
      </c>
      <c r="BL3749" s="89" t="str">
        <f>INDEX('SEDS_MSN Descriptions'!$C:$C,MATCH($C3749,'SEDS_MSN Descriptions'!$B:$B,0))</f>
        <v>Supplemental gaseous fuels consumed by the residential sector</v>
      </c>
      <c r="BM3749" s="91" t="str">
        <f>INDEX('SEDS_MSN Descriptions'!$D:$D,MATCH($C3749,'SEDS_MSN Descriptions'!$B:$B,0))</f>
        <v>Billion Btu</v>
      </c>
      <c r="BN3749" s="91" t="str">
        <f t="shared" si="116"/>
        <v>residential</v>
      </c>
      <c r="BO3749" s="91" t="str">
        <f t="shared" si="117"/>
        <v>other</v>
      </c>
    </row>
    <row r="3750" spans="1:67" ht="16" customHeight="1">
      <c r="A3750" t="s">
        <v>2327</v>
      </c>
      <c r="B3750" t="s">
        <v>2345</v>
      </c>
      <c r="C3750" t="s">
        <v>2098</v>
      </c>
      <c r="X3750">
        <v>42</v>
      </c>
      <c r="Y3750">
        <v>2</v>
      </c>
      <c r="Z3750">
        <v>133</v>
      </c>
      <c r="AA3750">
        <v>264</v>
      </c>
      <c r="AB3750">
        <v>96</v>
      </c>
      <c r="AC3750">
        <v>4</v>
      </c>
      <c r="AD3750">
        <v>1</v>
      </c>
      <c r="AE3750">
        <v>0</v>
      </c>
      <c r="AF3750">
        <v>6</v>
      </c>
      <c r="AG3750">
        <v>46</v>
      </c>
      <c r="AH3750">
        <v>3</v>
      </c>
      <c r="AI3750">
        <v>2</v>
      </c>
      <c r="AJ3750">
        <v>5</v>
      </c>
      <c r="AK3750">
        <v>17</v>
      </c>
      <c r="AL3750">
        <v>54</v>
      </c>
      <c r="AM3750">
        <v>6</v>
      </c>
      <c r="AN3750">
        <v>48</v>
      </c>
      <c r="AO3750">
        <v>26</v>
      </c>
      <c r="AP3750">
        <v>2</v>
      </c>
      <c r="AQ3750">
        <v>3</v>
      </c>
      <c r="AR3750">
        <v>10</v>
      </c>
      <c r="AS3750">
        <v>2</v>
      </c>
      <c r="AT3750">
        <v>1</v>
      </c>
      <c r="AU3750">
        <v>102</v>
      </c>
      <c r="AV3750">
        <v>0</v>
      </c>
      <c r="AW3750">
        <v>16</v>
      </c>
      <c r="AX3750">
        <v>3</v>
      </c>
      <c r="AY3750">
        <v>127</v>
      </c>
      <c r="AZ3750">
        <v>15</v>
      </c>
      <c r="BA3750">
        <v>19</v>
      </c>
      <c r="BB3750">
        <v>5</v>
      </c>
      <c r="BC3750">
        <v>8</v>
      </c>
      <c r="BD3750">
        <v>1</v>
      </c>
      <c r="BE3750">
        <v>30</v>
      </c>
      <c r="BF3750">
        <v>53</v>
      </c>
      <c r="BG3750">
        <v>52</v>
      </c>
      <c r="BH3750">
        <v>67</v>
      </c>
      <c r="BI3750">
        <v>53</v>
      </c>
      <c r="BJ3750">
        <v>116</v>
      </c>
      <c r="BL3750" s="89" t="str">
        <f>INDEX('SEDS_MSN Descriptions'!$C:$C,MATCH($C3750,'SEDS_MSN Descriptions'!$B:$B,0))</f>
        <v>Supplemental gaseous fuels total consumption</v>
      </c>
      <c r="BM3750" s="91" t="str">
        <f>INDEX('SEDS_MSN Descriptions'!$D:$D,MATCH($C3750,'SEDS_MSN Descriptions'!$B:$B,0))</f>
        <v>Billion Btu</v>
      </c>
      <c r="BN3750" s="91" t="str">
        <f t="shared" si="116"/>
        <v>other</v>
      </c>
      <c r="BO3750" s="91" t="str">
        <f t="shared" si="117"/>
        <v>other</v>
      </c>
    </row>
    <row r="3751" spans="1:67" ht="16" customHeight="1">
      <c r="A3751" t="s">
        <v>2327</v>
      </c>
      <c r="B3751" t="s">
        <v>2345</v>
      </c>
      <c r="C3751" t="s">
        <v>2100</v>
      </c>
      <c r="D3751">
        <v>9076</v>
      </c>
      <c r="E3751">
        <v>8929</v>
      </c>
      <c r="F3751">
        <v>7918</v>
      </c>
      <c r="G3751">
        <v>7109</v>
      </c>
      <c r="H3751">
        <v>7708</v>
      </c>
      <c r="I3751">
        <v>8987</v>
      </c>
      <c r="J3751">
        <v>9960</v>
      </c>
      <c r="K3751">
        <v>9701</v>
      </c>
      <c r="L3751">
        <v>10016</v>
      </c>
      <c r="M3751">
        <v>11498</v>
      </c>
      <c r="N3751">
        <v>12159</v>
      </c>
      <c r="O3751">
        <v>11669</v>
      </c>
      <c r="P3751">
        <v>12315</v>
      </c>
      <c r="Q3751">
        <v>12194</v>
      </c>
      <c r="R3751">
        <v>11837</v>
      </c>
      <c r="S3751">
        <v>11874</v>
      </c>
      <c r="T3751">
        <v>11550</v>
      </c>
      <c r="U3751">
        <v>11548</v>
      </c>
      <c r="V3751">
        <v>11660</v>
      </c>
      <c r="W3751">
        <v>16868</v>
      </c>
      <c r="X3751">
        <v>16182</v>
      </c>
      <c r="Y3751">
        <v>18124</v>
      </c>
      <c r="Z3751">
        <v>17402</v>
      </c>
      <c r="AA3751">
        <v>17188</v>
      </c>
      <c r="AB3751">
        <v>17907</v>
      </c>
      <c r="AC3751">
        <v>17995</v>
      </c>
      <c r="AD3751">
        <v>20568</v>
      </c>
      <c r="AE3751">
        <v>20511</v>
      </c>
      <c r="AF3751">
        <v>21466</v>
      </c>
      <c r="AG3751">
        <v>21682</v>
      </c>
      <c r="AH3751">
        <v>21558</v>
      </c>
      <c r="AI3751">
        <v>20866</v>
      </c>
      <c r="AJ3751">
        <v>21435</v>
      </c>
      <c r="AK3751">
        <v>21290</v>
      </c>
      <c r="AL3751">
        <v>20892</v>
      </c>
      <c r="AM3751">
        <v>20572</v>
      </c>
      <c r="AN3751">
        <v>21299</v>
      </c>
      <c r="AO3751">
        <v>20936</v>
      </c>
      <c r="AP3751">
        <v>20357</v>
      </c>
      <c r="AQ3751">
        <v>20040</v>
      </c>
      <c r="AR3751">
        <v>20187</v>
      </c>
      <c r="AS3751">
        <v>20537</v>
      </c>
      <c r="AT3751">
        <v>20165</v>
      </c>
      <c r="AU3751">
        <v>20855</v>
      </c>
      <c r="AV3751">
        <v>20683</v>
      </c>
      <c r="AW3751">
        <v>20741</v>
      </c>
      <c r="AX3751">
        <v>20288</v>
      </c>
      <c r="AY3751">
        <v>20032</v>
      </c>
      <c r="AZ3751">
        <v>19192</v>
      </c>
      <c r="BA3751">
        <v>18781</v>
      </c>
      <c r="BB3751">
        <v>18423</v>
      </c>
      <c r="BC3751">
        <v>20286</v>
      </c>
      <c r="BD3751">
        <v>21831</v>
      </c>
      <c r="BE3751">
        <v>21459</v>
      </c>
      <c r="BF3751">
        <v>21031</v>
      </c>
      <c r="BG3751">
        <v>22945</v>
      </c>
      <c r="BH3751">
        <v>24212</v>
      </c>
      <c r="BI3751">
        <v>24083</v>
      </c>
      <c r="BJ3751">
        <v>23933</v>
      </c>
      <c r="BL3751" s="89" t="str">
        <f>INDEX('SEDS_MSN Descriptions'!$C:$C,MATCH($C3751,'SEDS_MSN Descriptions'!$B:$B,0))</f>
        <v>Still gas consumed by the industrial sector</v>
      </c>
      <c r="BM3751" s="91" t="str">
        <f>INDEX('SEDS_MSN Descriptions'!$D:$D,MATCH($C3751,'SEDS_MSN Descriptions'!$B:$B,0))</f>
        <v>Billion Btu</v>
      </c>
      <c r="BN3751" s="91" t="str">
        <f t="shared" si="116"/>
        <v>Industrial</v>
      </c>
      <c r="BO3751" s="91" t="str">
        <f t="shared" si="117"/>
        <v>other</v>
      </c>
    </row>
    <row r="3752" spans="1:67" ht="16" customHeight="1">
      <c r="A3752" t="s">
        <v>2327</v>
      </c>
      <c r="B3752" t="s">
        <v>2345</v>
      </c>
      <c r="C3752" t="s">
        <v>2103</v>
      </c>
      <c r="D3752">
        <v>0</v>
      </c>
      <c r="E3752">
        <v>0</v>
      </c>
      <c r="F3752">
        <v>0</v>
      </c>
      <c r="G3752">
        <v>0</v>
      </c>
      <c r="H3752">
        <v>4539</v>
      </c>
      <c r="I3752">
        <v>4914</v>
      </c>
      <c r="J3752">
        <v>6348</v>
      </c>
      <c r="K3752">
        <v>5287</v>
      </c>
      <c r="L3752">
        <v>5665</v>
      </c>
      <c r="M3752">
        <v>6208</v>
      </c>
      <c r="N3752">
        <v>6584</v>
      </c>
      <c r="O3752">
        <v>6669</v>
      </c>
      <c r="P3752">
        <v>7140</v>
      </c>
      <c r="Q3752">
        <v>7222</v>
      </c>
      <c r="R3752">
        <v>7165</v>
      </c>
      <c r="S3752">
        <v>6160</v>
      </c>
      <c r="T3752">
        <v>6710</v>
      </c>
      <c r="U3752">
        <v>6996</v>
      </c>
      <c r="V3752">
        <v>8413</v>
      </c>
      <c r="W3752">
        <v>8519</v>
      </c>
      <c r="X3752">
        <v>8191</v>
      </c>
      <c r="Y3752">
        <v>6038</v>
      </c>
      <c r="Z3752">
        <v>5622</v>
      </c>
      <c r="AA3752">
        <v>6605</v>
      </c>
      <c r="AB3752">
        <v>8830</v>
      </c>
      <c r="AC3752">
        <v>6789</v>
      </c>
      <c r="AD3752">
        <v>6282</v>
      </c>
      <c r="AE3752">
        <v>7004</v>
      </c>
      <c r="AF3752">
        <v>5517</v>
      </c>
      <c r="AG3752">
        <v>5191</v>
      </c>
      <c r="AH3752">
        <v>5180</v>
      </c>
      <c r="AI3752">
        <v>4592</v>
      </c>
      <c r="AJ3752">
        <v>5457</v>
      </c>
      <c r="AK3752">
        <v>5458</v>
      </c>
      <c r="AL3752">
        <v>4230</v>
      </c>
      <c r="AM3752">
        <v>3696</v>
      </c>
      <c r="AN3752">
        <v>3079</v>
      </c>
      <c r="AO3752">
        <v>2985</v>
      </c>
      <c r="AP3752">
        <v>4431</v>
      </c>
      <c r="AQ3752">
        <v>6006</v>
      </c>
      <c r="AR3752">
        <v>4022</v>
      </c>
      <c r="AS3752">
        <v>3115</v>
      </c>
      <c r="AT3752">
        <v>4064</v>
      </c>
      <c r="AU3752">
        <v>3194</v>
      </c>
      <c r="AV3752">
        <v>2026</v>
      </c>
      <c r="AW3752">
        <v>2481</v>
      </c>
      <c r="AX3752">
        <v>2545</v>
      </c>
      <c r="AY3752">
        <v>2835</v>
      </c>
      <c r="AZ3752">
        <v>3084</v>
      </c>
      <c r="BA3752">
        <v>1678</v>
      </c>
      <c r="BB3752">
        <v>948</v>
      </c>
      <c r="BC3752">
        <v>822</v>
      </c>
      <c r="BD3752">
        <v>535</v>
      </c>
      <c r="BE3752">
        <v>2348</v>
      </c>
      <c r="BF3752">
        <v>2492</v>
      </c>
      <c r="BG3752">
        <v>2331</v>
      </c>
      <c r="BH3752">
        <v>2197</v>
      </c>
      <c r="BI3752">
        <v>2356</v>
      </c>
      <c r="BJ3752">
        <v>2161</v>
      </c>
      <c r="BL3752" s="89" t="str">
        <f>INDEX('SEDS_MSN Descriptions'!$C:$C,MATCH($C3752,'SEDS_MSN Descriptions'!$B:$B,0))</f>
        <v>Special naphthas consumed by the industrial sector</v>
      </c>
      <c r="BM3752" s="91" t="str">
        <f>INDEX('SEDS_MSN Descriptions'!$D:$D,MATCH($C3752,'SEDS_MSN Descriptions'!$B:$B,0))</f>
        <v>Billion Btu</v>
      </c>
      <c r="BN3752" s="91" t="str">
        <f t="shared" si="116"/>
        <v>Industrial</v>
      </c>
      <c r="BO3752" s="91" t="str">
        <f t="shared" si="117"/>
        <v>other</v>
      </c>
    </row>
    <row r="3753" spans="1:67" ht="16" customHeight="1">
      <c r="A3753" t="s">
        <v>2327</v>
      </c>
      <c r="B3753" t="s">
        <v>2345</v>
      </c>
      <c r="C3753" t="s">
        <v>211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  <c r="AI3753">
        <v>0</v>
      </c>
      <c r="AJ3753">
        <v>0</v>
      </c>
      <c r="AK3753">
        <v>0</v>
      </c>
      <c r="AL3753">
        <v>0</v>
      </c>
      <c r="AM3753">
        <v>0</v>
      </c>
      <c r="AN3753">
        <v>0</v>
      </c>
      <c r="AO3753">
        <v>0</v>
      </c>
      <c r="AP3753">
        <v>0</v>
      </c>
      <c r="AQ3753">
        <v>0</v>
      </c>
      <c r="AR3753">
        <v>0</v>
      </c>
      <c r="AS3753">
        <v>0</v>
      </c>
      <c r="AT3753">
        <v>0</v>
      </c>
      <c r="AU3753">
        <v>0</v>
      </c>
      <c r="AV3753">
        <v>0</v>
      </c>
      <c r="AW3753">
        <v>0</v>
      </c>
      <c r="AX3753">
        <v>0</v>
      </c>
      <c r="AY3753">
        <v>0</v>
      </c>
      <c r="AZ3753">
        <v>0</v>
      </c>
      <c r="BA3753">
        <v>0</v>
      </c>
      <c r="BB3753">
        <v>5</v>
      </c>
      <c r="BC3753">
        <v>23</v>
      </c>
      <c r="BD3753">
        <v>27</v>
      </c>
      <c r="BE3753">
        <v>105</v>
      </c>
      <c r="BF3753">
        <v>107</v>
      </c>
      <c r="BG3753">
        <v>108</v>
      </c>
      <c r="BH3753">
        <v>120</v>
      </c>
      <c r="BI3753">
        <v>137</v>
      </c>
      <c r="BJ3753">
        <v>170</v>
      </c>
      <c r="BL3753" s="89" t="str">
        <f>INDEX('SEDS_MSN Descriptions'!$C:$C,MATCH($C3753,'SEDS_MSN Descriptions'!$B:$B,0))</f>
        <v>Solar energy consumed by the commercial sector</v>
      </c>
      <c r="BM3753" s="91" t="str">
        <f>INDEX('SEDS_MSN Descriptions'!$D:$D,MATCH($C3753,'SEDS_MSN Descriptions'!$B:$B,0))</f>
        <v>Billion Btu</v>
      </c>
      <c r="BN3753" s="91" t="str">
        <f t="shared" si="116"/>
        <v>commercial</v>
      </c>
      <c r="BO3753" s="91" t="str">
        <f t="shared" si="117"/>
        <v>other</v>
      </c>
    </row>
    <row r="3754" spans="1:67" ht="16" customHeight="1">
      <c r="A3754" t="s">
        <v>2327</v>
      </c>
      <c r="B3754" t="s">
        <v>2345</v>
      </c>
      <c r="C3754" t="s">
        <v>2114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  <c r="AI3754">
        <v>0</v>
      </c>
      <c r="AJ3754">
        <v>0</v>
      </c>
      <c r="AK3754">
        <v>0</v>
      </c>
      <c r="AL3754">
        <v>0</v>
      </c>
      <c r="AM3754">
        <v>0</v>
      </c>
      <c r="AN3754">
        <v>0</v>
      </c>
      <c r="AO3754">
        <v>0</v>
      </c>
      <c r="AP3754">
        <v>0</v>
      </c>
      <c r="AQ3754">
        <v>0</v>
      </c>
      <c r="AR3754">
        <v>0</v>
      </c>
      <c r="AS3754">
        <v>0</v>
      </c>
      <c r="AT3754">
        <v>0</v>
      </c>
      <c r="AU3754">
        <v>0</v>
      </c>
      <c r="AV3754">
        <v>0</v>
      </c>
      <c r="AW3754">
        <v>0</v>
      </c>
      <c r="AX3754">
        <v>0</v>
      </c>
      <c r="AY3754">
        <v>0</v>
      </c>
      <c r="AZ3754">
        <v>0</v>
      </c>
      <c r="BA3754">
        <v>0</v>
      </c>
      <c r="BB3754">
        <v>0</v>
      </c>
      <c r="BC3754">
        <v>0</v>
      </c>
      <c r="BD3754">
        <v>0</v>
      </c>
      <c r="BE3754">
        <v>0</v>
      </c>
      <c r="BF3754">
        <v>0</v>
      </c>
      <c r="BG3754">
        <v>0</v>
      </c>
      <c r="BH3754">
        <v>108</v>
      </c>
      <c r="BI3754">
        <v>183</v>
      </c>
      <c r="BJ3754">
        <v>359</v>
      </c>
      <c r="BL3754" s="89" t="str">
        <f>INDEX('SEDS_MSN Descriptions'!$C:$C,MATCH($C3754,'SEDS_MSN Descriptions'!$B:$B,0))</f>
        <v>Solar energy consumed for electricity generation by the electric power sector</v>
      </c>
      <c r="BM3754" s="91" t="str">
        <f>INDEX('SEDS_MSN Descriptions'!$D:$D,MATCH($C3754,'SEDS_MSN Descriptions'!$B:$B,0))</f>
        <v>Billion Btu</v>
      </c>
      <c r="BN3754" s="91" t="str">
        <f t="shared" si="116"/>
        <v>electric power</v>
      </c>
      <c r="BO3754" s="91" t="str">
        <f t="shared" si="117"/>
        <v>electricity</v>
      </c>
    </row>
    <row r="3755" spans="1:67" ht="16" customHeight="1">
      <c r="A3755" t="s">
        <v>2327</v>
      </c>
      <c r="B3755" t="s">
        <v>2345</v>
      </c>
      <c r="C3755" t="s">
        <v>2118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  <c r="AM3755">
        <v>0</v>
      </c>
      <c r="AN3755">
        <v>0</v>
      </c>
      <c r="AO3755">
        <v>0</v>
      </c>
      <c r="AP3755">
        <v>0</v>
      </c>
      <c r="AQ3755">
        <v>0</v>
      </c>
      <c r="AR3755">
        <v>0</v>
      </c>
      <c r="AS3755">
        <v>0</v>
      </c>
      <c r="AT3755">
        <v>0</v>
      </c>
      <c r="AU3755">
        <v>0</v>
      </c>
      <c r="AV3755">
        <v>0</v>
      </c>
      <c r="AW3755">
        <v>0</v>
      </c>
      <c r="AX3755">
        <v>0</v>
      </c>
      <c r="AY3755">
        <v>0</v>
      </c>
      <c r="AZ3755">
        <v>0</v>
      </c>
      <c r="BA3755">
        <v>0</v>
      </c>
      <c r="BB3755">
        <v>0</v>
      </c>
      <c r="BC3755">
        <v>0</v>
      </c>
      <c r="BD3755">
        <v>0</v>
      </c>
      <c r="BE3755">
        <v>0</v>
      </c>
      <c r="BF3755">
        <v>0</v>
      </c>
      <c r="BG3755">
        <v>0</v>
      </c>
      <c r="BH3755">
        <v>0</v>
      </c>
      <c r="BI3755">
        <v>0</v>
      </c>
      <c r="BJ3755">
        <v>5</v>
      </c>
      <c r="BL3755" s="89" t="str">
        <f>INDEX('SEDS_MSN Descriptions'!$C:$C,MATCH($C3755,'SEDS_MSN Descriptions'!$B:$B,0))</f>
        <v>Solar energy consumed by the industrial sector</v>
      </c>
      <c r="BM3755" s="91" t="str">
        <f>INDEX('SEDS_MSN Descriptions'!$D:$D,MATCH($C3755,'SEDS_MSN Descriptions'!$B:$B,0))</f>
        <v>Billion Btu</v>
      </c>
      <c r="BN3755" s="91" t="str">
        <f t="shared" si="116"/>
        <v>Industrial</v>
      </c>
      <c r="BO3755" s="91" t="str">
        <f t="shared" si="117"/>
        <v>other</v>
      </c>
    </row>
    <row r="3756" spans="1:67" ht="16" customHeight="1">
      <c r="A3756" t="s">
        <v>2327</v>
      </c>
      <c r="B3756" t="s">
        <v>2345</v>
      </c>
      <c r="C3756" t="s">
        <v>2124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3</v>
      </c>
      <c r="AH3756">
        <v>3</v>
      </c>
      <c r="AI3756">
        <v>4</v>
      </c>
      <c r="AJ3756">
        <v>4</v>
      </c>
      <c r="AK3756">
        <v>4</v>
      </c>
      <c r="AL3756">
        <v>4</v>
      </c>
      <c r="AM3756">
        <v>4</v>
      </c>
      <c r="AN3756">
        <v>4</v>
      </c>
      <c r="AO3756">
        <v>4</v>
      </c>
      <c r="AP3756">
        <v>4</v>
      </c>
      <c r="AQ3756">
        <v>4</v>
      </c>
      <c r="AR3756">
        <v>4</v>
      </c>
      <c r="AS3756">
        <v>4</v>
      </c>
      <c r="AT3756">
        <v>4</v>
      </c>
      <c r="AU3756">
        <v>4</v>
      </c>
      <c r="AV3756">
        <v>30</v>
      </c>
      <c r="AW3756">
        <v>35</v>
      </c>
      <c r="AX3756">
        <v>39</v>
      </c>
      <c r="AY3756">
        <v>41</v>
      </c>
      <c r="AZ3756">
        <v>48</v>
      </c>
      <c r="BA3756">
        <v>60</v>
      </c>
      <c r="BB3756">
        <v>62</v>
      </c>
      <c r="BC3756">
        <v>64</v>
      </c>
      <c r="BD3756">
        <v>67</v>
      </c>
      <c r="BE3756">
        <v>79</v>
      </c>
      <c r="BF3756">
        <v>81</v>
      </c>
      <c r="BG3756">
        <v>90</v>
      </c>
      <c r="BH3756">
        <v>138</v>
      </c>
      <c r="BI3756">
        <v>161</v>
      </c>
      <c r="BJ3756">
        <v>185</v>
      </c>
      <c r="BL3756" s="89" t="str">
        <f>INDEX('SEDS_MSN Descriptions'!$C:$C,MATCH($C3756,'SEDS_MSN Descriptions'!$B:$B,0))</f>
        <v>Solar energy consumed by the residential sector</v>
      </c>
      <c r="BM3756" s="91" t="str">
        <f>INDEX('SEDS_MSN Descriptions'!$D:$D,MATCH($C3756,'SEDS_MSN Descriptions'!$B:$B,0))</f>
        <v>Billion Btu</v>
      </c>
      <c r="BN3756" s="91" t="str">
        <f t="shared" si="116"/>
        <v>residential</v>
      </c>
      <c r="BO3756" s="91" t="str">
        <f t="shared" si="117"/>
        <v>other</v>
      </c>
    </row>
    <row r="3757" spans="1:67" ht="16" customHeight="1">
      <c r="A3757" t="s">
        <v>2327</v>
      </c>
      <c r="B3757" t="s">
        <v>2345</v>
      </c>
      <c r="C3757" t="s">
        <v>2126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3</v>
      </c>
      <c r="AH3757">
        <v>3</v>
      </c>
      <c r="AI3757">
        <v>4</v>
      </c>
      <c r="AJ3757">
        <v>4</v>
      </c>
      <c r="AK3757">
        <v>4</v>
      </c>
      <c r="AL3757">
        <v>4</v>
      </c>
      <c r="AM3757">
        <v>4</v>
      </c>
      <c r="AN3757">
        <v>4</v>
      </c>
      <c r="AO3757">
        <v>4</v>
      </c>
      <c r="AP3757">
        <v>4</v>
      </c>
      <c r="AQ3757">
        <v>4</v>
      </c>
      <c r="AR3757">
        <v>4</v>
      </c>
      <c r="AS3757">
        <v>4</v>
      </c>
      <c r="AT3757">
        <v>4</v>
      </c>
      <c r="AU3757">
        <v>4</v>
      </c>
      <c r="AV3757">
        <v>30</v>
      </c>
      <c r="AW3757">
        <v>35</v>
      </c>
      <c r="AX3757">
        <v>39</v>
      </c>
      <c r="AY3757">
        <v>41</v>
      </c>
      <c r="AZ3757">
        <v>48</v>
      </c>
      <c r="BA3757">
        <v>60</v>
      </c>
      <c r="BB3757">
        <v>67</v>
      </c>
      <c r="BC3757">
        <v>86</v>
      </c>
      <c r="BD3757">
        <v>93</v>
      </c>
      <c r="BE3757">
        <v>184</v>
      </c>
      <c r="BF3757">
        <v>188</v>
      </c>
      <c r="BG3757">
        <v>198</v>
      </c>
      <c r="BH3757">
        <v>366</v>
      </c>
      <c r="BI3757">
        <v>481</v>
      </c>
      <c r="BJ3757">
        <v>719</v>
      </c>
      <c r="BL3757" s="89" t="str">
        <f>INDEX('SEDS_MSN Descriptions'!$C:$C,MATCH($C3757,'SEDS_MSN Descriptions'!$B:$B,0))</f>
        <v>Solar energy total consumption</v>
      </c>
      <c r="BM3757" s="91" t="str">
        <f>INDEX('SEDS_MSN Descriptions'!$D:$D,MATCH($C3757,'SEDS_MSN Descriptions'!$B:$B,0))</f>
        <v>Billion Btu</v>
      </c>
      <c r="BN3757" s="91" t="str">
        <f t="shared" si="116"/>
        <v>other</v>
      </c>
      <c r="BO3757" s="91" t="str">
        <f t="shared" si="117"/>
        <v>other</v>
      </c>
    </row>
    <row r="3758" spans="1:67" ht="16" customHeight="1">
      <c r="A3758" t="s">
        <v>2327</v>
      </c>
      <c r="B3758" t="s">
        <v>2345</v>
      </c>
      <c r="C3758" t="s">
        <v>213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3</v>
      </c>
      <c r="AH3758">
        <v>3</v>
      </c>
      <c r="AI3758">
        <v>4</v>
      </c>
      <c r="AJ3758">
        <v>4</v>
      </c>
      <c r="AK3758">
        <v>4</v>
      </c>
      <c r="AL3758">
        <v>4</v>
      </c>
      <c r="AM3758">
        <v>4</v>
      </c>
      <c r="AN3758">
        <v>4</v>
      </c>
      <c r="AO3758">
        <v>4</v>
      </c>
      <c r="AP3758">
        <v>4</v>
      </c>
      <c r="AQ3758">
        <v>4</v>
      </c>
      <c r="AR3758">
        <v>4</v>
      </c>
      <c r="AS3758">
        <v>4</v>
      </c>
      <c r="AT3758">
        <v>4</v>
      </c>
      <c r="AU3758">
        <v>4</v>
      </c>
      <c r="AV3758">
        <v>30</v>
      </c>
      <c r="AW3758">
        <v>35</v>
      </c>
      <c r="AX3758">
        <v>39</v>
      </c>
      <c r="AY3758">
        <v>41</v>
      </c>
      <c r="AZ3758">
        <v>48</v>
      </c>
      <c r="BA3758">
        <v>60</v>
      </c>
      <c r="BB3758">
        <v>67</v>
      </c>
      <c r="BC3758">
        <v>86</v>
      </c>
      <c r="BD3758">
        <v>93</v>
      </c>
      <c r="BE3758">
        <v>184</v>
      </c>
      <c r="BF3758">
        <v>188</v>
      </c>
      <c r="BG3758">
        <v>198</v>
      </c>
      <c r="BH3758">
        <v>257</v>
      </c>
      <c r="BI3758">
        <v>298</v>
      </c>
      <c r="BJ3758">
        <v>360</v>
      </c>
      <c r="BL3758" s="89" t="str">
        <f>INDEX('SEDS_MSN Descriptions'!$C:$C,MATCH($C3758,'SEDS_MSN Descriptions'!$B:$B,0))</f>
        <v>Solar energy total end-use consumption</v>
      </c>
      <c r="BM3758" s="91" t="str">
        <f>INDEX('SEDS_MSN Descriptions'!$D:$D,MATCH($C3758,'SEDS_MSN Descriptions'!$B:$B,0))</f>
        <v>Billion Btu</v>
      </c>
      <c r="BN3758" s="91" t="str">
        <f t="shared" si="116"/>
        <v>other</v>
      </c>
      <c r="BO3758" s="91" t="str">
        <f t="shared" si="117"/>
        <v>other</v>
      </c>
    </row>
    <row r="3759" spans="1:67" ht="16" customHeight="1">
      <c r="A3759" t="s">
        <v>2327</v>
      </c>
      <c r="B3759" t="s">
        <v>2345</v>
      </c>
      <c r="C3759" t="s">
        <v>2132</v>
      </c>
      <c r="D3759">
        <v>153635</v>
      </c>
      <c r="E3759">
        <v>153410</v>
      </c>
      <c r="F3759">
        <v>169687</v>
      </c>
      <c r="G3759">
        <v>180892</v>
      </c>
      <c r="H3759">
        <v>187832</v>
      </c>
      <c r="I3759">
        <v>191777</v>
      </c>
      <c r="J3759">
        <v>205416</v>
      </c>
      <c r="K3759">
        <v>214533</v>
      </c>
      <c r="L3759">
        <v>232321</v>
      </c>
      <c r="M3759">
        <v>247884</v>
      </c>
      <c r="N3759">
        <v>261341</v>
      </c>
      <c r="O3759">
        <v>265443</v>
      </c>
      <c r="P3759">
        <v>284282</v>
      </c>
      <c r="Q3759">
        <v>297055</v>
      </c>
      <c r="R3759">
        <v>287068</v>
      </c>
      <c r="S3759">
        <v>288098</v>
      </c>
      <c r="T3759">
        <v>302855</v>
      </c>
      <c r="U3759">
        <v>309564</v>
      </c>
      <c r="V3759">
        <v>333814</v>
      </c>
      <c r="W3759">
        <v>342198</v>
      </c>
      <c r="X3759">
        <v>324017</v>
      </c>
      <c r="Y3759">
        <v>323231</v>
      </c>
      <c r="Z3759">
        <v>318534</v>
      </c>
      <c r="AA3759">
        <v>332803</v>
      </c>
      <c r="AB3759">
        <v>337644</v>
      </c>
      <c r="AC3759">
        <v>323387</v>
      </c>
      <c r="AD3759">
        <v>344232</v>
      </c>
      <c r="AE3759">
        <v>358877</v>
      </c>
      <c r="AF3759">
        <v>386223</v>
      </c>
      <c r="AG3759">
        <v>404451</v>
      </c>
      <c r="AH3759">
        <v>379595</v>
      </c>
      <c r="AI3759">
        <v>378096</v>
      </c>
      <c r="AJ3759">
        <v>393921</v>
      </c>
      <c r="AK3759">
        <v>407849</v>
      </c>
      <c r="AL3759">
        <v>405793</v>
      </c>
      <c r="AM3759">
        <v>421760</v>
      </c>
      <c r="AN3759">
        <v>396465</v>
      </c>
      <c r="AO3759">
        <v>427334</v>
      </c>
      <c r="AP3759">
        <v>424989</v>
      </c>
      <c r="AQ3759">
        <v>440965</v>
      </c>
      <c r="AR3759">
        <v>441204</v>
      </c>
      <c r="AS3759">
        <v>447996</v>
      </c>
      <c r="AT3759">
        <v>463165</v>
      </c>
      <c r="AU3759">
        <v>448304</v>
      </c>
      <c r="AV3759">
        <v>484328</v>
      </c>
      <c r="AW3759">
        <v>475848</v>
      </c>
      <c r="AX3759">
        <v>472847</v>
      </c>
      <c r="AY3759">
        <v>493949</v>
      </c>
      <c r="AZ3759">
        <v>458383</v>
      </c>
      <c r="BA3759">
        <v>465340</v>
      </c>
      <c r="BB3759">
        <v>474008</v>
      </c>
      <c r="BC3759">
        <v>469817</v>
      </c>
      <c r="BD3759">
        <v>454226</v>
      </c>
      <c r="BE3759">
        <v>453029</v>
      </c>
      <c r="BF3759">
        <v>461358</v>
      </c>
      <c r="BG3759">
        <v>467907</v>
      </c>
      <c r="BH3759">
        <v>468343</v>
      </c>
      <c r="BI3759">
        <v>476673</v>
      </c>
      <c r="BJ3759">
        <v>500588</v>
      </c>
      <c r="BL3759" s="89" t="str">
        <f>INDEX('SEDS_MSN Descriptions'!$C:$C,MATCH($C3759,'SEDS_MSN Descriptions'!$B:$B,0))</f>
        <v>Total energy consumed by the transportation sector</v>
      </c>
      <c r="BM3759" s="91" t="str">
        <f>INDEX('SEDS_MSN Descriptions'!$D:$D,MATCH($C3759,'SEDS_MSN Descriptions'!$B:$B,0))</f>
        <v>Billion Btu</v>
      </c>
      <c r="BN3759" s="91" t="str">
        <f t="shared" si="116"/>
        <v>Transportation</v>
      </c>
      <c r="BO3759" s="91" t="str">
        <f t="shared" si="117"/>
        <v>other</v>
      </c>
    </row>
    <row r="3760" spans="1:67" ht="16" customHeight="1">
      <c r="A3760" t="s">
        <v>2327</v>
      </c>
      <c r="B3760" t="s">
        <v>2345</v>
      </c>
      <c r="C3760" t="s">
        <v>2138</v>
      </c>
      <c r="D3760">
        <v>50.5</v>
      </c>
      <c r="E3760">
        <v>50.2</v>
      </c>
      <c r="F3760">
        <v>55.1</v>
      </c>
      <c r="G3760">
        <v>58.4</v>
      </c>
      <c r="H3760">
        <v>60</v>
      </c>
      <c r="I3760">
        <v>61.1</v>
      </c>
      <c r="J3760">
        <v>65.3</v>
      </c>
      <c r="K3760">
        <v>67.599999999999994</v>
      </c>
      <c r="L3760">
        <v>72.7</v>
      </c>
      <c r="M3760">
        <v>77.5</v>
      </c>
      <c r="N3760">
        <v>80.900000000000006</v>
      </c>
      <c r="O3760">
        <v>80.5</v>
      </c>
      <c r="P3760">
        <v>85.2</v>
      </c>
      <c r="Q3760">
        <v>88.1</v>
      </c>
      <c r="R3760">
        <v>84</v>
      </c>
      <c r="S3760">
        <v>83.1</v>
      </c>
      <c r="T3760">
        <v>85.8</v>
      </c>
      <c r="U3760">
        <v>86.6</v>
      </c>
      <c r="V3760">
        <v>92.5</v>
      </c>
      <c r="W3760">
        <v>94</v>
      </c>
      <c r="X3760">
        <v>88.4</v>
      </c>
      <c r="Y3760">
        <v>88.1</v>
      </c>
      <c r="Z3760">
        <v>86.5</v>
      </c>
      <c r="AA3760">
        <v>90.1</v>
      </c>
      <c r="AB3760">
        <v>91.4</v>
      </c>
      <c r="AC3760">
        <v>87.5</v>
      </c>
      <c r="AD3760">
        <v>93.3</v>
      </c>
      <c r="AE3760">
        <v>97.4</v>
      </c>
      <c r="AF3760">
        <v>105</v>
      </c>
      <c r="AG3760">
        <v>110</v>
      </c>
      <c r="AH3760">
        <v>102.8</v>
      </c>
      <c r="AI3760">
        <v>101.6</v>
      </c>
      <c r="AJ3760">
        <v>104.6</v>
      </c>
      <c r="AK3760">
        <v>107</v>
      </c>
      <c r="AL3760">
        <v>105.4</v>
      </c>
      <c r="AM3760">
        <v>108.5</v>
      </c>
      <c r="AN3760">
        <v>101.2</v>
      </c>
      <c r="AO3760">
        <v>108.1</v>
      </c>
      <c r="AP3760">
        <v>106.6</v>
      </c>
      <c r="AQ3760">
        <v>109.7</v>
      </c>
      <c r="AR3760">
        <v>109</v>
      </c>
      <c r="AS3760">
        <v>110.1</v>
      </c>
      <c r="AT3760">
        <v>113.2</v>
      </c>
      <c r="AU3760">
        <v>108.9</v>
      </c>
      <c r="AV3760">
        <v>116.8</v>
      </c>
      <c r="AW3760">
        <v>113.8</v>
      </c>
      <c r="AX3760">
        <v>112.1</v>
      </c>
      <c r="AY3760">
        <v>116</v>
      </c>
      <c r="AZ3760">
        <v>106.9</v>
      </c>
      <c r="BA3760">
        <v>107.8</v>
      </c>
      <c r="BB3760">
        <v>109</v>
      </c>
      <c r="BC3760">
        <v>107.5</v>
      </c>
      <c r="BD3760">
        <v>103.6</v>
      </c>
      <c r="BE3760">
        <v>102.9</v>
      </c>
      <c r="BF3760">
        <v>104.5</v>
      </c>
      <c r="BG3760">
        <v>105.7</v>
      </c>
      <c r="BH3760">
        <v>105.5</v>
      </c>
      <c r="BI3760">
        <v>107.1</v>
      </c>
      <c r="BJ3760">
        <v>112.2</v>
      </c>
      <c r="BL3760" s="89" t="str">
        <f>INDEX('SEDS_MSN Descriptions'!$C:$C,MATCH($C3760,'SEDS_MSN Descriptions'!$B:$B,0))</f>
        <v>Total energy consumption per capita in the transportation sector</v>
      </c>
      <c r="BM3760" s="91" t="str">
        <f>INDEX('SEDS_MSN Descriptions'!$D:$D,MATCH($C3760,'SEDS_MSN Descriptions'!$B:$B,0))</f>
        <v>Million Btu</v>
      </c>
      <c r="BN3760" s="91" t="str">
        <f t="shared" si="116"/>
        <v>Transportation</v>
      </c>
      <c r="BO3760" s="91" t="str">
        <f t="shared" si="117"/>
        <v>other</v>
      </c>
    </row>
    <row r="3761" spans="1:67" ht="16" customHeight="1">
      <c r="A3761" t="s">
        <v>2327</v>
      </c>
      <c r="B3761" t="s">
        <v>2345</v>
      </c>
      <c r="C3761" t="s">
        <v>2140</v>
      </c>
      <c r="D3761">
        <v>51873</v>
      </c>
      <c r="E3761">
        <v>58042</v>
      </c>
      <c r="F3761">
        <v>59848</v>
      </c>
      <c r="G3761">
        <v>62313</v>
      </c>
      <c r="H3761">
        <v>56202</v>
      </c>
      <c r="I3761">
        <v>59849</v>
      </c>
      <c r="J3761">
        <v>61616</v>
      </c>
      <c r="K3761">
        <v>76574</v>
      </c>
      <c r="L3761">
        <v>85455</v>
      </c>
      <c r="M3761">
        <v>95272</v>
      </c>
      <c r="N3761">
        <v>99974</v>
      </c>
      <c r="O3761">
        <v>100610</v>
      </c>
      <c r="P3761">
        <v>106007</v>
      </c>
      <c r="Q3761">
        <v>115277</v>
      </c>
      <c r="R3761">
        <v>120634</v>
      </c>
      <c r="S3761">
        <v>129343</v>
      </c>
      <c r="T3761">
        <v>155669</v>
      </c>
      <c r="U3761">
        <v>162997</v>
      </c>
      <c r="V3761">
        <v>162386</v>
      </c>
      <c r="W3761">
        <v>162710</v>
      </c>
      <c r="X3761">
        <v>164942</v>
      </c>
      <c r="Y3761">
        <v>153803</v>
      </c>
      <c r="Z3761">
        <v>153643</v>
      </c>
      <c r="AA3761">
        <v>163213</v>
      </c>
      <c r="AB3761">
        <v>163353</v>
      </c>
      <c r="AC3761">
        <v>159126</v>
      </c>
      <c r="AD3761">
        <v>160376</v>
      </c>
      <c r="AE3761">
        <v>160540</v>
      </c>
      <c r="AF3761">
        <v>173888</v>
      </c>
      <c r="AG3761">
        <v>181100</v>
      </c>
      <c r="AH3761">
        <v>177985</v>
      </c>
      <c r="AI3761">
        <v>190519</v>
      </c>
      <c r="AJ3761">
        <v>188986</v>
      </c>
      <c r="AK3761">
        <v>194181</v>
      </c>
      <c r="AL3761">
        <v>200190</v>
      </c>
      <c r="AM3761">
        <v>208639</v>
      </c>
      <c r="AN3761">
        <v>212622</v>
      </c>
      <c r="AO3761">
        <v>228492</v>
      </c>
      <c r="AP3761">
        <v>228288</v>
      </c>
      <c r="AQ3761">
        <v>244852</v>
      </c>
      <c r="AR3761">
        <v>253450</v>
      </c>
      <c r="AS3761">
        <v>251234</v>
      </c>
      <c r="AT3761">
        <v>267887</v>
      </c>
      <c r="AU3761">
        <v>261498</v>
      </c>
      <c r="AV3761">
        <v>267063</v>
      </c>
      <c r="AW3761">
        <v>272578</v>
      </c>
      <c r="AX3761">
        <v>265352</v>
      </c>
      <c r="AY3761">
        <v>274054</v>
      </c>
      <c r="AZ3761">
        <v>271067</v>
      </c>
      <c r="BA3761">
        <v>257778</v>
      </c>
      <c r="BB3761">
        <v>263973</v>
      </c>
      <c r="BC3761">
        <v>253109</v>
      </c>
      <c r="BD3761">
        <v>252137</v>
      </c>
      <c r="BE3761">
        <v>284407</v>
      </c>
      <c r="BF3761">
        <v>264088</v>
      </c>
      <c r="BG3761">
        <v>265076</v>
      </c>
      <c r="BH3761">
        <v>270206</v>
      </c>
      <c r="BI3761">
        <v>257049</v>
      </c>
      <c r="BJ3761">
        <v>267574</v>
      </c>
      <c r="BL3761" s="89" t="str">
        <f>INDEX('SEDS_MSN Descriptions'!$C:$C,MATCH($C3761,'SEDS_MSN Descriptions'!$B:$B,0))</f>
        <v>Total energy consumed by the commercial sector</v>
      </c>
      <c r="BM3761" s="91" t="str">
        <f>INDEX('SEDS_MSN Descriptions'!$D:$D,MATCH($C3761,'SEDS_MSN Descriptions'!$B:$B,0))</f>
        <v>Billion Btu</v>
      </c>
      <c r="BN3761" s="91" t="str">
        <f t="shared" si="116"/>
        <v>commercial</v>
      </c>
      <c r="BO3761" s="91" t="str">
        <f t="shared" si="117"/>
        <v>other</v>
      </c>
    </row>
    <row r="3762" spans="1:67" ht="16" customHeight="1">
      <c r="A3762" t="s">
        <v>2327</v>
      </c>
      <c r="B3762" t="s">
        <v>2345</v>
      </c>
      <c r="C3762" t="s">
        <v>2146</v>
      </c>
      <c r="D3762">
        <v>17.100000000000001</v>
      </c>
      <c r="E3762">
        <v>19</v>
      </c>
      <c r="F3762">
        <v>19.399999999999999</v>
      </c>
      <c r="G3762">
        <v>20.100000000000001</v>
      </c>
      <c r="H3762">
        <v>18</v>
      </c>
      <c r="I3762">
        <v>19.100000000000001</v>
      </c>
      <c r="J3762">
        <v>19.600000000000001</v>
      </c>
      <c r="K3762">
        <v>24.1</v>
      </c>
      <c r="L3762">
        <v>26.7</v>
      </c>
      <c r="M3762">
        <v>29.8</v>
      </c>
      <c r="N3762">
        <v>30.9</v>
      </c>
      <c r="O3762">
        <v>30.5</v>
      </c>
      <c r="P3762">
        <v>31.8</v>
      </c>
      <c r="Q3762">
        <v>34.200000000000003</v>
      </c>
      <c r="R3762">
        <v>35.299999999999997</v>
      </c>
      <c r="S3762">
        <v>37.299999999999997</v>
      </c>
      <c r="T3762">
        <v>44.1</v>
      </c>
      <c r="U3762">
        <v>45.6</v>
      </c>
      <c r="V3762">
        <v>45</v>
      </c>
      <c r="W3762">
        <v>44.7</v>
      </c>
      <c r="X3762">
        <v>45</v>
      </c>
      <c r="Y3762">
        <v>41.9</v>
      </c>
      <c r="Z3762">
        <v>41.7</v>
      </c>
      <c r="AA3762">
        <v>44.2</v>
      </c>
      <c r="AB3762">
        <v>44.2</v>
      </c>
      <c r="AC3762">
        <v>43.1</v>
      </c>
      <c r="AD3762">
        <v>43.5</v>
      </c>
      <c r="AE3762">
        <v>43.6</v>
      </c>
      <c r="AF3762">
        <v>47.3</v>
      </c>
      <c r="AG3762">
        <v>49.2</v>
      </c>
      <c r="AH3762">
        <v>48.2</v>
      </c>
      <c r="AI3762">
        <v>51.2</v>
      </c>
      <c r="AJ3762">
        <v>50.2</v>
      </c>
      <c r="AK3762">
        <v>50.9</v>
      </c>
      <c r="AL3762">
        <v>52</v>
      </c>
      <c r="AM3762">
        <v>53.7</v>
      </c>
      <c r="AN3762">
        <v>54.2</v>
      </c>
      <c r="AO3762">
        <v>57.8</v>
      </c>
      <c r="AP3762">
        <v>57.3</v>
      </c>
      <c r="AQ3762">
        <v>60.9</v>
      </c>
      <c r="AR3762">
        <v>62.6</v>
      </c>
      <c r="AS3762">
        <v>61.8</v>
      </c>
      <c r="AT3762">
        <v>65.5</v>
      </c>
      <c r="AU3762">
        <v>63.5</v>
      </c>
      <c r="AV3762">
        <v>64.400000000000006</v>
      </c>
      <c r="AW3762">
        <v>65.2</v>
      </c>
      <c r="AX3762">
        <v>62.9</v>
      </c>
      <c r="AY3762">
        <v>64.400000000000006</v>
      </c>
      <c r="AZ3762">
        <v>63.2</v>
      </c>
      <c r="BA3762">
        <v>59.7</v>
      </c>
      <c r="BB3762">
        <v>60.7</v>
      </c>
      <c r="BC3762">
        <v>57.9</v>
      </c>
      <c r="BD3762">
        <v>57.5</v>
      </c>
      <c r="BE3762">
        <v>64.599999999999994</v>
      </c>
      <c r="BF3762">
        <v>59.8</v>
      </c>
      <c r="BG3762">
        <v>59.9</v>
      </c>
      <c r="BH3762">
        <v>60.9</v>
      </c>
      <c r="BI3762">
        <v>57.7</v>
      </c>
      <c r="BJ3762">
        <v>60</v>
      </c>
      <c r="BL3762" s="89" t="str">
        <f>INDEX('SEDS_MSN Descriptions'!$C:$C,MATCH($C3762,'SEDS_MSN Descriptions'!$B:$B,0))</f>
        <v>Total energy consumption per capita in the commercial sector</v>
      </c>
      <c r="BM3762" s="91" t="str">
        <f>INDEX('SEDS_MSN Descriptions'!$D:$D,MATCH($C3762,'SEDS_MSN Descriptions'!$B:$B,0))</f>
        <v>Million Btu</v>
      </c>
      <c r="BN3762" s="91" t="str">
        <f t="shared" si="116"/>
        <v>commercial</v>
      </c>
      <c r="BO3762" s="91" t="str">
        <f t="shared" si="117"/>
        <v>other</v>
      </c>
    </row>
    <row r="3763" spans="1:67" ht="16" customHeight="1">
      <c r="A3763" t="s">
        <v>2327</v>
      </c>
      <c r="B3763" t="s">
        <v>2345</v>
      </c>
      <c r="C3763" t="s">
        <v>2148</v>
      </c>
      <c r="D3763">
        <v>202261</v>
      </c>
      <c r="E3763">
        <v>202332</v>
      </c>
      <c r="F3763">
        <v>207056</v>
      </c>
      <c r="G3763">
        <v>254506</v>
      </c>
      <c r="H3763">
        <v>291394</v>
      </c>
      <c r="I3763">
        <v>305837</v>
      </c>
      <c r="J3763">
        <v>314435</v>
      </c>
      <c r="K3763">
        <v>340238</v>
      </c>
      <c r="L3763">
        <v>347346</v>
      </c>
      <c r="M3763">
        <v>381748</v>
      </c>
      <c r="N3763">
        <v>451345</v>
      </c>
      <c r="O3763">
        <v>491867</v>
      </c>
      <c r="P3763">
        <v>534475</v>
      </c>
      <c r="Q3763">
        <v>534420</v>
      </c>
      <c r="R3763">
        <v>539006</v>
      </c>
      <c r="S3763">
        <v>517426</v>
      </c>
      <c r="T3763">
        <v>583824</v>
      </c>
      <c r="U3763">
        <v>580807</v>
      </c>
      <c r="V3763">
        <v>575374</v>
      </c>
      <c r="W3763">
        <v>564992</v>
      </c>
      <c r="X3763">
        <v>592594</v>
      </c>
      <c r="Y3763">
        <v>624940</v>
      </c>
      <c r="Z3763">
        <v>595860</v>
      </c>
      <c r="AA3763">
        <v>593547</v>
      </c>
      <c r="AB3763">
        <v>612362</v>
      </c>
      <c r="AC3763">
        <v>650155</v>
      </c>
      <c r="AD3763">
        <v>688018</v>
      </c>
      <c r="AE3763">
        <v>689234</v>
      </c>
      <c r="AF3763">
        <v>760254</v>
      </c>
      <c r="AG3763">
        <v>719332</v>
      </c>
      <c r="AH3763">
        <v>747152</v>
      </c>
      <c r="AI3763">
        <v>764073</v>
      </c>
      <c r="AJ3763">
        <v>776768</v>
      </c>
      <c r="AK3763">
        <v>857727</v>
      </c>
      <c r="AL3763">
        <v>850122</v>
      </c>
      <c r="AM3763">
        <v>869755</v>
      </c>
      <c r="AN3763">
        <v>895381</v>
      </c>
      <c r="AO3763">
        <v>925044</v>
      </c>
      <c r="AP3763">
        <v>925892</v>
      </c>
      <c r="AQ3763">
        <v>948226</v>
      </c>
      <c r="AR3763">
        <v>962775</v>
      </c>
      <c r="AS3763">
        <v>989765</v>
      </c>
      <c r="AT3763">
        <v>987495</v>
      </c>
      <c r="AU3763">
        <v>962699</v>
      </c>
      <c r="AV3763">
        <v>980405</v>
      </c>
      <c r="AW3763">
        <v>1011203</v>
      </c>
      <c r="AX3763">
        <v>1036545</v>
      </c>
      <c r="AY3763">
        <v>1023053</v>
      </c>
      <c r="AZ3763">
        <v>1028503</v>
      </c>
      <c r="BA3763">
        <v>957302</v>
      </c>
      <c r="BB3763">
        <v>1028953</v>
      </c>
      <c r="BC3763">
        <v>1025775</v>
      </c>
      <c r="BD3763">
        <v>952135</v>
      </c>
      <c r="BE3763">
        <v>949567</v>
      </c>
      <c r="BF3763">
        <v>957932</v>
      </c>
      <c r="BG3763">
        <v>867494</v>
      </c>
      <c r="BH3763">
        <v>831493</v>
      </c>
      <c r="BI3763">
        <v>750724</v>
      </c>
      <c r="BJ3763">
        <v>796523</v>
      </c>
      <c r="BL3763" s="89" t="str">
        <f>INDEX('SEDS_MSN Descriptions'!$C:$C,MATCH($C3763,'SEDS_MSN Descriptions'!$B:$B,0))</f>
        <v>Total energy consumed by the electric power sector</v>
      </c>
      <c r="BM3763" s="91" t="str">
        <f>INDEX('SEDS_MSN Descriptions'!$D:$D,MATCH($C3763,'SEDS_MSN Descriptions'!$B:$B,0))</f>
        <v>Billion Btu</v>
      </c>
      <c r="BN3763" s="91" t="str">
        <f t="shared" si="116"/>
        <v>electric power</v>
      </c>
      <c r="BO3763" s="91" t="str">
        <f t="shared" si="117"/>
        <v>other</v>
      </c>
    </row>
    <row r="3764" spans="1:67" ht="16" customHeight="1">
      <c r="A3764" t="s">
        <v>2327</v>
      </c>
      <c r="B3764" t="s">
        <v>2345</v>
      </c>
      <c r="C3764" t="s">
        <v>2153</v>
      </c>
      <c r="D3764">
        <v>482537</v>
      </c>
      <c r="E3764">
        <v>476140</v>
      </c>
      <c r="F3764">
        <v>473390</v>
      </c>
      <c r="G3764">
        <v>504552</v>
      </c>
      <c r="H3764">
        <v>506536</v>
      </c>
      <c r="I3764">
        <v>503506</v>
      </c>
      <c r="J3764">
        <v>495299</v>
      </c>
      <c r="K3764">
        <v>501983</v>
      </c>
      <c r="L3764">
        <v>511239</v>
      </c>
      <c r="M3764">
        <v>526058</v>
      </c>
      <c r="N3764">
        <v>529710</v>
      </c>
      <c r="O3764">
        <v>538289</v>
      </c>
      <c r="P3764">
        <v>606684</v>
      </c>
      <c r="Q3764">
        <v>613636</v>
      </c>
      <c r="R3764">
        <v>612605</v>
      </c>
      <c r="S3764">
        <v>633944</v>
      </c>
      <c r="T3764">
        <v>689836</v>
      </c>
      <c r="U3764">
        <v>669798</v>
      </c>
      <c r="V3764">
        <v>633524</v>
      </c>
      <c r="W3764">
        <v>661486</v>
      </c>
      <c r="X3764">
        <v>613018</v>
      </c>
      <c r="Y3764">
        <v>559810</v>
      </c>
      <c r="Z3764">
        <v>525908</v>
      </c>
      <c r="AA3764">
        <v>514256</v>
      </c>
      <c r="AB3764">
        <v>600056</v>
      </c>
      <c r="AC3764">
        <v>578108</v>
      </c>
      <c r="AD3764">
        <v>528494</v>
      </c>
      <c r="AE3764">
        <v>546440</v>
      </c>
      <c r="AF3764">
        <v>567873</v>
      </c>
      <c r="AG3764">
        <v>625264</v>
      </c>
      <c r="AH3764">
        <v>657040</v>
      </c>
      <c r="AI3764">
        <v>644780</v>
      </c>
      <c r="AJ3764">
        <v>702763</v>
      </c>
      <c r="AK3764">
        <v>701706</v>
      </c>
      <c r="AL3764">
        <v>751853</v>
      </c>
      <c r="AM3764">
        <v>779520</v>
      </c>
      <c r="AN3764">
        <v>806023</v>
      </c>
      <c r="AO3764">
        <v>781104</v>
      </c>
      <c r="AP3764">
        <v>747799</v>
      </c>
      <c r="AQ3764">
        <v>784499</v>
      </c>
      <c r="AR3764">
        <v>748869</v>
      </c>
      <c r="AS3764">
        <v>787157</v>
      </c>
      <c r="AT3764">
        <v>877543</v>
      </c>
      <c r="AU3764">
        <v>841653</v>
      </c>
      <c r="AV3764">
        <v>875830</v>
      </c>
      <c r="AW3764">
        <v>878069</v>
      </c>
      <c r="AX3764">
        <v>899362</v>
      </c>
      <c r="AY3764">
        <v>882116</v>
      </c>
      <c r="AZ3764">
        <v>885062</v>
      </c>
      <c r="BA3764">
        <v>823705</v>
      </c>
      <c r="BB3764">
        <v>843351</v>
      </c>
      <c r="BC3764">
        <v>818985</v>
      </c>
      <c r="BD3764">
        <v>823208</v>
      </c>
      <c r="BE3764">
        <v>716399</v>
      </c>
      <c r="BF3764">
        <v>664891</v>
      </c>
      <c r="BG3764">
        <v>641746</v>
      </c>
      <c r="BH3764">
        <v>614237</v>
      </c>
      <c r="BI3764">
        <v>599438</v>
      </c>
      <c r="BJ3764">
        <v>610660</v>
      </c>
      <c r="BL3764" s="89" t="str">
        <f>INDEX('SEDS_MSN Descriptions'!$C:$C,MATCH($C3764,'SEDS_MSN Descriptions'!$B:$B,0))</f>
        <v>Total energy consumed by the industrial sector</v>
      </c>
      <c r="BM3764" s="91" t="str">
        <f>INDEX('SEDS_MSN Descriptions'!$D:$D,MATCH($C3764,'SEDS_MSN Descriptions'!$B:$B,0))</f>
        <v>Billion Btu</v>
      </c>
      <c r="BN3764" s="91" t="str">
        <f t="shared" si="116"/>
        <v>Industrial</v>
      </c>
      <c r="BO3764" s="91" t="str">
        <f t="shared" si="117"/>
        <v>other</v>
      </c>
    </row>
    <row r="3765" spans="1:67" ht="16" customHeight="1">
      <c r="A3765" t="s">
        <v>2327</v>
      </c>
      <c r="B3765" t="s">
        <v>2345</v>
      </c>
      <c r="C3765" t="s">
        <v>2159</v>
      </c>
      <c r="D3765">
        <v>158.69999999999999</v>
      </c>
      <c r="E3765">
        <v>155.9</v>
      </c>
      <c r="F3765">
        <v>153.69999999999999</v>
      </c>
      <c r="G3765">
        <v>163</v>
      </c>
      <c r="H3765">
        <v>161.9</v>
      </c>
      <c r="I3765">
        <v>160.4</v>
      </c>
      <c r="J3765">
        <v>157.4</v>
      </c>
      <c r="K3765">
        <v>158.30000000000001</v>
      </c>
      <c r="L3765">
        <v>160</v>
      </c>
      <c r="M3765">
        <v>164.5</v>
      </c>
      <c r="N3765">
        <v>163.9</v>
      </c>
      <c r="O3765">
        <v>163.19999999999999</v>
      </c>
      <c r="P3765">
        <v>181.9</v>
      </c>
      <c r="Q3765">
        <v>182</v>
      </c>
      <c r="R3765">
        <v>179.3</v>
      </c>
      <c r="S3765">
        <v>182.8</v>
      </c>
      <c r="T3765">
        <v>195.5</v>
      </c>
      <c r="U3765">
        <v>187.4</v>
      </c>
      <c r="V3765">
        <v>175.5</v>
      </c>
      <c r="W3765">
        <v>181.6</v>
      </c>
      <c r="X3765">
        <v>167.3</v>
      </c>
      <c r="Y3765">
        <v>152.5</v>
      </c>
      <c r="Z3765">
        <v>142.80000000000001</v>
      </c>
      <c r="AA3765">
        <v>139.19999999999999</v>
      </c>
      <c r="AB3765">
        <v>162.4</v>
      </c>
      <c r="AC3765">
        <v>156.5</v>
      </c>
      <c r="AD3765">
        <v>143.30000000000001</v>
      </c>
      <c r="AE3765">
        <v>148.4</v>
      </c>
      <c r="AF3765">
        <v>154.30000000000001</v>
      </c>
      <c r="AG3765">
        <v>170</v>
      </c>
      <c r="AH3765">
        <v>177.9</v>
      </c>
      <c r="AI3765">
        <v>173.2</v>
      </c>
      <c r="AJ3765">
        <v>186.6</v>
      </c>
      <c r="AK3765">
        <v>184.1</v>
      </c>
      <c r="AL3765">
        <v>195.3</v>
      </c>
      <c r="AM3765">
        <v>200.5</v>
      </c>
      <c r="AN3765">
        <v>205.6</v>
      </c>
      <c r="AO3765">
        <v>197.6</v>
      </c>
      <c r="AP3765">
        <v>187.6</v>
      </c>
      <c r="AQ3765">
        <v>195.2</v>
      </c>
      <c r="AR3765">
        <v>185</v>
      </c>
      <c r="AS3765">
        <v>193.5</v>
      </c>
      <c r="AT3765">
        <v>214.6</v>
      </c>
      <c r="AU3765">
        <v>204.4</v>
      </c>
      <c r="AV3765">
        <v>211.2</v>
      </c>
      <c r="AW3765">
        <v>209.9</v>
      </c>
      <c r="AX3765">
        <v>213.2</v>
      </c>
      <c r="AY3765">
        <v>207.2</v>
      </c>
      <c r="AZ3765">
        <v>206.3</v>
      </c>
      <c r="BA3765">
        <v>190.8</v>
      </c>
      <c r="BB3765">
        <v>194</v>
      </c>
      <c r="BC3765">
        <v>187.4</v>
      </c>
      <c r="BD3765">
        <v>187.7</v>
      </c>
      <c r="BE3765">
        <v>162.6</v>
      </c>
      <c r="BF3765">
        <v>150.6</v>
      </c>
      <c r="BG3765">
        <v>145</v>
      </c>
      <c r="BH3765">
        <v>138.4</v>
      </c>
      <c r="BI3765">
        <v>134.6</v>
      </c>
      <c r="BJ3765">
        <v>136.9</v>
      </c>
      <c r="BL3765" s="89" t="str">
        <f>INDEX('SEDS_MSN Descriptions'!$C:$C,MATCH($C3765,'SEDS_MSN Descriptions'!$B:$B,0))</f>
        <v>Total energy consumption per capita in the industrial sector</v>
      </c>
      <c r="BM3765" s="91" t="str">
        <f>INDEX('SEDS_MSN Descriptions'!$D:$D,MATCH($C3765,'SEDS_MSN Descriptions'!$B:$B,0))</f>
        <v>Million Btu</v>
      </c>
      <c r="BN3765" s="91" t="str">
        <f t="shared" si="116"/>
        <v>Industrial</v>
      </c>
      <c r="BO3765" s="91" t="str">
        <f t="shared" si="117"/>
        <v>other</v>
      </c>
    </row>
    <row r="3766" spans="1:67" ht="16" customHeight="1">
      <c r="A3766" t="s">
        <v>2327</v>
      </c>
      <c r="B3766" t="s">
        <v>2345</v>
      </c>
      <c r="C3766" t="s">
        <v>2165</v>
      </c>
      <c r="D3766">
        <v>135191</v>
      </c>
      <c r="E3766">
        <v>131326</v>
      </c>
      <c r="F3766">
        <v>133516</v>
      </c>
      <c r="G3766">
        <v>140562</v>
      </c>
      <c r="H3766">
        <v>139649</v>
      </c>
      <c r="I3766">
        <v>144459</v>
      </c>
      <c r="J3766">
        <v>143499</v>
      </c>
      <c r="K3766">
        <v>160904</v>
      </c>
      <c r="L3766">
        <v>185140</v>
      </c>
      <c r="M3766">
        <v>204116</v>
      </c>
      <c r="N3766">
        <v>213695</v>
      </c>
      <c r="O3766">
        <v>213323</v>
      </c>
      <c r="P3766">
        <v>206100</v>
      </c>
      <c r="Q3766">
        <v>211007</v>
      </c>
      <c r="R3766">
        <v>208025</v>
      </c>
      <c r="S3766">
        <v>227041</v>
      </c>
      <c r="T3766">
        <v>252065</v>
      </c>
      <c r="U3766">
        <v>271659</v>
      </c>
      <c r="V3766">
        <v>270387</v>
      </c>
      <c r="W3766">
        <v>266242</v>
      </c>
      <c r="X3766">
        <v>266005</v>
      </c>
      <c r="Y3766">
        <v>260471</v>
      </c>
      <c r="Z3766">
        <v>263998</v>
      </c>
      <c r="AA3766">
        <v>266351</v>
      </c>
      <c r="AB3766">
        <v>274257</v>
      </c>
      <c r="AC3766">
        <v>269111</v>
      </c>
      <c r="AD3766">
        <v>271469</v>
      </c>
      <c r="AE3766">
        <v>275422</v>
      </c>
      <c r="AF3766">
        <v>291099</v>
      </c>
      <c r="AG3766">
        <v>298223</v>
      </c>
      <c r="AH3766">
        <v>275249</v>
      </c>
      <c r="AI3766">
        <v>302388</v>
      </c>
      <c r="AJ3766">
        <v>296538</v>
      </c>
      <c r="AK3766">
        <v>314885</v>
      </c>
      <c r="AL3766">
        <v>313941</v>
      </c>
      <c r="AM3766">
        <v>332017</v>
      </c>
      <c r="AN3766">
        <v>345904</v>
      </c>
      <c r="AO3766">
        <v>330836</v>
      </c>
      <c r="AP3766">
        <v>323941</v>
      </c>
      <c r="AQ3766">
        <v>345052</v>
      </c>
      <c r="AR3766">
        <v>359095</v>
      </c>
      <c r="AS3766">
        <v>346174</v>
      </c>
      <c r="AT3766">
        <v>381010</v>
      </c>
      <c r="AU3766">
        <v>372302</v>
      </c>
      <c r="AV3766">
        <v>370812</v>
      </c>
      <c r="AW3766">
        <v>391703</v>
      </c>
      <c r="AX3766">
        <v>371784</v>
      </c>
      <c r="AY3766">
        <v>394040</v>
      </c>
      <c r="AZ3766">
        <v>393573</v>
      </c>
      <c r="BA3766">
        <v>383700</v>
      </c>
      <c r="BB3766">
        <v>412687</v>
      </c>
      <c r="BC3766">
        <v>383276</v>
      </c>
      <c r="BD3766">
        <v>361536</v>
      </c>
      <c r="BE3766">
        <v>384758</v>
      </c>
      <c r="BF3766">
        <v>393758</v>
      </c>
      <c r="BG3766">
        <v>360090</v>
      </c>
      <c r="BH3766">
        <v>354055</v>
      </c>
      <c r="BI3766">
        <v>331868</v>
      </c>
      <c r="BJ3766">
        <v>369043</v>
      </c>
      <c r="BL3766" s="89" t="str">
        <f>INDEX('SEDS_MSN Descriptions'!$C:$C,MATCH($C3766,'SEDS_MSN Descriptions'!$B:$B,0))</f>
        <v>Total energy consumed by the residential sector</v>
      </c>
      <c r="BM3766" s="91" t="str">
        <f>INDEX('SEDS_MSN Descriptions'!$D:$D,MATCH($C3766,'SEDS_MSN Descriptions'!$B:$B,0))</f>
        <v>Billion Btu</v>
      </c>
      <c r="BN3766" s="91" t="str">
        <f t="shared" si="116"/>
        <v>residential</v>
      </c>
      <c r="BO3766" s="91" t="str">
        <f t="shared" si="117"/>
        <v>other</v>
      </c>
    </row>
    <row r="3767" spans="1:67" ht="16" customHeight="1">
      <c r="A3767" t="s">
        <v>2327</v>
      </c>
      <c r="B3767" t="s">
        <v>2345</v>
      </c>
      <c r="C3767" t="s">
        <v>2173</v>
      </c>
      <c r="D3767">
        <v>44.5</v>
      </c>
      <c r="E3767">
        <v>43</v>
      </c>
      <c r="F3767">
        <v>43.4</v>
      </c>
      <c r="G3767">
        <v>45.4</v>
      </c>
      <c r="H3767">
        <v>44.6</v>
      </c>
      <c r="I3767">
        <v>46</v>
      </c>
      <c r="J3767">
        <v>45.6</v>
      </c>
      <c r="K3767">
        <v>50.7</v>
      </c>
      <c r="L3767">
        <v>57.9</v>
      </c>
      <c r="M3767">
        <v>63.8</v>
      </c>
      <c r="N3767">
        <v>66.099999999999994</v>
      </c>
      <c r="O3767">
        <v>64.7</v>
      </c>
      <c r="P3767">
        <v>61.8</v>
      </c>
      <c r="Q3767">
        <v>62.6</v>
      </c>
      <c r="R3767">
        <v>60.9</v>
      </c>
      <c r="S3767">
        <v>65.5</v>
      </c>
      <c r="T3767">
        <v>71.400000000000006</v>
      </c>
      <c r="U3767">
        <v>76</v>
      </c>
      <c r="V3767">
        <v>74.900000000000006</v>
      </c>
      <c r="W3767">
        <v>73.099999999999994</v>
      </c>
      <c r="X3767">
        <v>72.599999999999994</v>
      </c>
      <c r="Y3767">
        <v>71</v>
      </c>
      <c r="Z3767">
        <v>71.7</v>
      </c>
      <c r="AA3767">
        <v>72.099999999999994</v>
      </c>
      <c r="AB3767">
        <v>74.2</v>
      </c>
      <c r="AC3767">
        <v>72.8</v>
      </c>
      <c r="AD3767">
        <v>73.599999999999994</v>
      </c>
      <c r="AE3767">
        <v>74.8</v>
      </c>
      <c r="AF3767">
        <v>79.099999999999994</v>
      </c>
      <c r="AG3767">
        <v>81.099999999999994</v>
      </c>
      <c r="AH3767">
        <v>74.5</v>
      </c>
      <c r="AI3767">
        <v>81.2</v>
      </c>
      <c r="AJ3767">
        <v>78.8</v>
      </c>
      <c r="AK3767">
        <v>82.6</v>
      </c>
      <c r="AL3767">
        <v>81.599999999999994</v>
      </c>
      <c r="AM3767">
        <v>85.4</v>
      </c>
      <c r="AN3767">
        <v>88.3</v>
      </c>
      <c r="AO3767">
        <v>83.7</v>
      </c>
      <c r="AP3767">
        <v>81.3</v>
      </c>
      <c r="AQ3767">
        <v>85.9</v>
      </c>
      <c r="AR3767">
        <v>88.7</v>
      </c>
      <c r="AS3767">
        <v>85.1</v>
      </c>
      <c r="AT3767">
        <v>93.2</v>
      </c>
      <c r="AU3767">
        <v>90.4</v>
      </c>
      <c r="AV3767">
        <v>89.4</v>
      </c>
      <c r="AW3767">
        <v>93.6</v>
      </c>
      <c r="AX3767">
        <v>88.1</v>
      </c>
      <c r="AY3767">
        <v>92.6</v>
      </c>
      <c r="AZ3767">
        <v>91.7</v>
      </c>
      <c r="BA3767">
        <v>88.9</v>
      </c>
      <c r="BB3767">
        <v>94.9</v>
      </c>
      <c r="BC3767">
        <v>87.7</v>
      </c>
      <c r="BD3767">
        <v>82.4</v>
      </c>
      <c r="BE3767">
        <v>87.4</v>
      </c>
      <c r="BF3767">
        <v>89.2</v>
      </c>
      <c r="BG3767">
        <v>81.400000000000006</v>
      </c>
      <c r="BH3767">
        <v>79.8</v>
      </c>
      <c r="BI3767">
        <v>74.5</v>
      </c>
      <c r="BJ3767">
        <v>82.7</v>
      </c>
      <c r="BL3767" s="89" t="str">
        <f>INDEX('SEDS_MSN Descriptions'!$C:$C,MATCH($C3767,'SEDS_MSN Descriptions'!$B:$B,0))</f>
        <v>Total energy consumption per capita in the residential sector</v>
      </c>
      <c r="BM3767" s="91" t="str">
        <f>INDEX('SEDS_MSN Descriptions'!$D:$D,MATCH($C3767,'SEDS_MSN Descriptions'!$B:$B,0))</f>
        <v>Million Btu</v>
      </c>
      <c r="BN3767" s="91" t="str">
        <f t="shared" si="116"/>
        <v>residential</v>
      </c>
      <c r="BO3767" s="91" t="str">
        <f t="shared" si="117"/>
        <v>other</v>
      </c>
    </row>
    <row r="3768" spans="1:67">
      <c r="A3768" t="s">
        <v>2327</v>
      </c>
      <c r="B3768" t="s">
        <v>2345</v>
      </c>
      <c r="C3768" t="s">
        <v>2175</v>
      </c>
      <c r="D3768">
        <v>823236</v>
      </c>
      <c r="E3768">
        <v>818917</v>
      </c>
      <c r="F3768">
        <v>836442</v>
      </c>
      <c r="G3768">
        <v>888319</v>
      </c>
      <c r="H3768">
        <v>890219</v>
      </c>
      <c r="I3768">
        <v>899590</v>
      </c>
      <c r="J3768">
        <v>905831</v>
      </c>
      <c r="K3768">
        <v>953994</v>
      </c>
      <c r="L3768">
        <v>1014155</v>
      </c>
      <c r="M3768">
        <v>1073330</v>
      </c>
      <c r="N3768">
        <v>1104720</v>
      </c>
      <c r="O3768">
        <v>1117666</v>
      </c>
      <c r="P3768">
        <v>1203074</v>
      </c>
      <c r="Q3768">
        <v>1236974</v>
      </c>
      <c r="R3768">
        <v>1228332</v>
      </c>
      <c r="S3768">
        <v>1278425</v>
      </c>
      <c r="T3768">
        <v>1400423</v>
      </c>
      <c r="U3768">
        <v>1414018</v>
      </c>
      <c r="V3768">
        <v>1400112</v>
      </c>
      <c r="W3768">
        <v>1432637</v>
      </c>
      <c r="X3768">
        <v>1367982</v>
      </c>
      <c r="Y3768">
        <v>1297313</v>
      </c>
      <c r="Z3768">
        <v>1262083</v>
      </c>
      <c r="AA3768">
        <v>1276623</v>
      </c>
      <c r="AB3768">
        <v>1375310</v>
      </c>
      <c r="AC3768">
        <v>1329732</v>
      </c>
      <c r="AD3768">
        <v>1304571</v>
      </c>
      <c r="AE3768">
        <v>1341279</v>
      </c>
      <c r="AF3768">
        <v>1419083</v>
      </c>
      <c r="AG3768">
        <v>1509038</v>
      </c>
      <c r="AH3768">
        <v>1489868</v>
      </c>
      <c r="AI3768">
        <v>1515784</v>
      </c>
      <c r="AJ3768">
        <v>1582211</v>
      </c>
      <c r="AK3768">
        <v>1618620</v>
      </c>
      <c r="AL3768">
        <v>1671777</v>
      </c>
      <c r="AM3768">
        <v>1741938</v>
      </c>
      <c r="AN3768">
        <v>1761014</v>
      </c>
      <c r="AO3768">
        <v>1767765</v>
      </c>
      <c r="AP3768">
        <v>1725018</v>
      </c>
      <c r="AQ3768">
        <v>1815367</v>
      </c>
      <c r="AR3768">
        <v>1802618</v>
      </c>
      <c r="AS3768">
        <v>1832560</v>
      </c>
      <c r="AT3768">
        <v>1989605</v>
      </c>
      <c r="AU3768">
        <v>1923756</v>
      </c>
      <c r="AV3768">
        <v>1998031</v>
      </c>
      <c r="AW3768">
        <v>2018197</v>
      </c>
      <c r="AX3768">
        <v>2009346</v>
      </c>
      <c r="AY3768">
        <v>2044160</v>
      </c>
      <c r="AZ3768">
        <v>2008086</v>
      </c>
      <c r="BA3768">
        <v>1930522</v>
      </c>
      <c r="BB3768">
        <v>1994019</v>
      </c>
      <c r="BC3768">
        <v>1925187</v>
      </c>
      <c r="BD3768">
        <v>1891106</v>
      </c>
      <c r="BE3768">
        <v>1838593</v>
      </c>
      <c r="BF3768">
        <v>1784093</v>
      </c>
      <c r="BG3768">
        <v>1734819</v>
      </c>
      <c r="BH3768">
        <v>1706843</v>
      </c>
      <c r="BI3768">
        <v>1665027</v>
      </c>
      <c r="BJ3768">
        <v>1747867</v>
      </c>
      <c r="BL3768" s="91" t="str">
        <f>INDEX('SEDS_MSN Descriptions'!$C:$C,MATCH($C3768,'SEDS_MSN Descriptions'!$B:$B,0))</f>
        <v>Total energy consumption</v>
      </c>
      <c r="BM3768" s="91" t="str">
        <f>INDEX('SEDS_MSN Descriptions'!$D:$D,MATCH($C3768,'SEDS_MSN Descriptions'!$B:$B,0))</f>
        <v>Billion Btu</v>
      </c>
      <c r="BN3768" s="91" t="str">
        <f t="shared" si="116"/>
        <v>other</v>
      </c>
      <c r="BO3768" s="91" t="str">
        <f t="shared" si="117"/>
        <v>other</v>
      </c>
    </row>
    <row r="3769" spans="1:67" ht="16" customHeight="1">
      <c r="A3769" t="s">
        <v>2327</v>
      </c>
      <c r="B3769" t="s">
        <v>2345</v>
      </c>
      <c r="C3769" t="s">
        <v>2181</v>
      </c>
      <c r="AO3769">
        <v>12.03</v>
      </c>
      <c r="AP3769">
        <v>11.38</v>
      </c>
      <c r="AQ3769">
        <v>11.62</v>
      </c>
      <c r="AR3769">
        <v>11.85</v>
      </c>
      <c r="AS3769">
        <v>12.06</v>
      </c>
      <c r="AT3769">
        <v>12.78</v>
      </c>
      <c r="AU3769">
        <v>12.09</v>
      </c>
      <c r="AV3769">
        <v>12.23</v>
      </c>
      <c r="AW3769">
        <v>11.96</v>
      </c>
      <c r="AX3769">
        <v>11.59</v>
      </c>
      <c r="AY3769">
        <v>11.89</v>
      </c>
      <c r="AZ3769">
        <v>11.66</v>
      </c>
      <c r="BA3769">
        <v>11.7</v>
      </c>
      <c r="BB3769">
        <v>11.59</v>
      </c>
      <c r="BC3769">
        <v>11.06</v>
      </c>
      <c r="BD3769">
        <v>10.73</v>
      </c>
      <c r="BE3769">
        <v>10.25</v>
      </c>
      <c r="BF3769">
        <v>9.91</v>
      </c>
      <c r="BG3769">
        <v>9.57</v>
      </c>
      <c r="BH3769">
        <v>9.35</v>
      </c>
      <c r="BI3769">
        <v>9.02</v>
      </c>
      <c r="BJ3769">
        <v>9.34</v>
      </c>
      <c r="BL3769" s="89" t="str">
        <f>INDEX('SEDS_MSN Descriptions'!$C:$C,MATCH($C3769,'SEDS_MSN Descriptions'!$B:$B,0))</f>
        <v>Total energy consumed per dollar of real gross domestic product</v>
      </c>
      <c r="BM3769" s="91" t="str">
        <f>INDEX('SEDS_MSN Descriptions'!$D:$D,MATCH($C3769,'SEDS_MSN Descriptions'!$B:$B,0))</f>
        <v>Thousand Btu per chained (2012) dollar</v>
      </c>
      <c r="BN3769" s="91" t="str">
        <f t="shared" si="116"/>
        <v>other</v>
      </c>
      <c r="BO3769" s="91" t="str">
        <f t="shared" si="117"/>
        <v>other</v>
      </c>
    </row>
    <row r="3770" spans="1:67" ht="16" customHeight="1">
      <c r="A3770" t="s">
        <v>2327</v>
      </c>
      <c r="B3770" t="s">
        <v>2345</v>
      </c>
      <c r="C3770" t="s">
        <v>2184</v>
      </c>
      <c r="D3770">
        <v>270.7</v>
      </c>
      <c r="E3770">
        <v>268.10000000000002</v>
      </c>
      <c r="F3770">
        <v>271.7</v>
      </c>
      <c r="G3770">
        <v>286.89999999999998</v>
      </c>
      <c r="H3770">
        <v>284.5</v>
      </c>
      <c r="I3770">
        <v>286.5</v>
      </c>
      <c r="J3770">
        <v>287.8</v>
      </c>
      <c r="K3770">
        <v>300.8</v>
      </c>
      <c r="L3770">
        <v>317.39999999999998</v>
      </c>
      <c r="M3770">
        <v>335.6</v>
      </c>
      <c r="N3770">
        <v>341.9</v>
      </c>
      <c r="O3770">
        <v>338.9</v>
      </c>
      <c r="P3770">
        <v>360.7</v>
      </c>
      <c r="Q3770">
        <v>366.9</v>
      </c>
      <c r="R3770">
        <v>359.5</v>
      </c>
      <c r="S3770">
        <v>368.7</v>
      </c>
      <c r="T3770">
        <v>396.8</v>
      </c>
      <c r="U3770">
        <v>395.7</v>
      </c>
      <c r="V3770">
        <v>387.8</v>
      </c>
      <c r="W3770">
        <v>393.4</v>
      </c>
      <c r="X3770">
        <v>373.3</v>
      </c>
      <c r="Y3770">
        <v>353.5</v>
      </c>
      <c r="Z3770">
        <v>342.6</v>
      </c>
      <c r="AA3770">
        <v>345.5</v>
      </c>
      <c r="AB3770">
        <v>372.2</v>
      </c>
      <c r="AC3770">
        <v>359.9</v>
      </c>
      <c r="AD3770">
        <v>353.8</v>
      </c>
      <c r="AE3770">
        <v>364.1</v>
      </c>
      <c r="AF3770">
        <v>385.6</v>
      </c>
      <c r="AG3770">
        <v>410.4</v>
      </c>
      <c r="AH3770">
        <v>403.3</v>
      </c>
      <c r="AI3770">
        <v>407.2</v>
      </c>
      <c r="AJ3770">
        <v>420.2</v>
      </c>
      <c r="AK3770">
        <v>424.6</v>
      </c>
      <c r="AL3770">
        <v>434.3</v>
      </c>
      <c r="AM3770">
        <v>448.1</v>
      </c>
      <c r="AN3770">
        <v>449.3</v>
      </c>
      <c r="AO3770">
        <v>447.2</v>
      </c>
      <c r="AP3770">
        <v>432.8</v>
      </c>
      <c r="AQ3770">
        <v>451.8</v>
      </c>
      <c r="AR3770">
        <v>445.2</v>
      </c>
      <c r="AS3770">
        <v>450.5</v>
      </c>
      <c r="AT3770">
        <v>486.5</v>
      </c>
      <c r="AU3770">
        <v>467.3</v>
      </c>
      <c r="AV3770">
        <v>481.9</v>
      </c>
      <c r="AW3770">
        <v>482.5</v>
      </c>
      <c r="AX3770">
        <v>476.2</v>
      </c>
      <c r="AY3770">
        <v>480.2</v>
      </c>
      <c r="AZ3770">
        <v>468.1</v>
      </c>
      <c r="BA3770">
        <v>447.2</v>
      </c>
      <c r="BB3770">
        <v>458.6</v>
      </c>
      <c r="BC3770">
        <v>440.6</v>
      </c>
      <c r="BD3770">
        <v>431.1</v>
      </c>
      <c r="BE3770">
        <v>417.4</v>
      </c>
      <c r="BF3770">
        <v>404.2</v>
      </c>
      <c r="BG3770">
        <v>392</v>
      </c>
      <c r="BH3770">
        <v>384.6</v>
      </c>
      <c r="BI3770">
        <v>374</v>
      </c>
      <c r="BJ3770">
        <v>391.8</v>
      </c>
      <c r="BL3770" s="89" t="str">
        <f>INDEX('SEDS_MSN Descriptions'!$C:$C,MATCH($C3770,'SEDS_MSN Descriptions'!$B:$B,0))</f>
        <v>Total energy consumption per capita</v>
      </c>
      <c r="BM3770" s="91" t="str">
        <f>INDEX('SEDS_MSN Descriptions'!$D:$D,MATCH($C3770,'SEDS_MSN Descriptions'!$B:$B,0))</f>
        <v>Million Btu</v>
      </c>
      <c r="BN3770" s="91" t="str">
        <f t="shared" si="116"/>
        <v>other</v>
      </c>
      <c r="BO3770" s="91" t="str">
        <f t="shared" si="117"/>
        <v>other</v>
      </c>
    </row>
    <row r="3771" spans="1:67">
      <c r="A3771" t="s">
        <v>2327</v>
      </c>
      <c r="B3771" t="s">
        <v>2345</v>
      </c>
      <c r="C3771" t="s">
        <v>2188</v>
      </c>
      <c r="D3771">
        <v>823236</v>
      </c>
      <c r="E3771">
        <v>818917</v>
      </c>
      <c r="F3771">
        <v>836442</v>
      </c>
      <c r="G3771">
        <v>888319</v>
      </c>
      <c r="H3771">
        <v>890219</v>
      </c>
      <c r="I3771">
        <v>899590</v>
      </c>
      <c r="J3771">
        <v>905831</v>
      </c>
      <c r="K3771">
        <v>953994</v>
      </c>
      <c r="L3771">
        <v>1014155</v>
      </c>
      <c r="M3771">
        <v>1073330</v>
      </c>
      <c r="N3771">
        <v>1104720</v>
      </c>
      <c r="O3771">
        <v>1117666</v>
      </c>
      <c r="P3771">
        <v>1203073</v>
      </c>
      <c r="Q3771">
        <v>1236975</v>
      </c>
      <c r="R3771">
        <v>1228332</v>
      </c>
      <c r="S3771">
        <v>1278426</v>
      </c>
      <c r="T3771">
        <v>1400424</v>
      </c>
      <c r="U3771">
        <v>1414018</v>
      </c>
      <c r="V3771">
        <v>1400112</v>
      </c>
      <c r="W3771">
        <v>1432636</v>
      </c>
      <c r="X3771">
        <v>1367982</v>
      </c>
      <c r="Y3771">
        <v>1297314</v>
      </c>
      <c r="Z3771">
        <v>1262084</v>
      </c>
      <c r="AA3771">
        <v>1276623</v>
      </c>
      <c r="AB3771">
        <v>1375310</v>
      </c>
      <c r="AC3771">
        <v>1329733</v>
      </c>
      <c r="AD3771">
        <v>1304571</v>
      </c>
      <c r="AE3771">
        <v>1341279</v>
      </c>
      <c r="AF3771">
        <v>1419082</v>
      </c>
      <c r="AG3771">
        <v>1509038</v>
      </c>
      <c r="AH3771">
        <v>1489869</v>
      </c>
      <c r="AI3771">
        <v>1515783</v>
      </c>
      <c r="AJ3771">
        <v>1582210</v>
      </c>
      <c r="AK3771">
        <v>1618621</v>
      </c>
      <c r="AL3771">
        <v>1671777</v>
      </c>
      <c r="AM3771">
        <v>1741937</v>
      </c>
      <c r="AN3771">
        <v>1761015</v>
      </c>
      <c r="AO3771">
        <v>1767765</v>
      </c>
      <c r="AP3771">
        <v>1725017</v>
      </c>
      <c r="AQ3771">
        <v>1815368</v>
      </c>
      <c r="AR3771">
        <v>1802618</v>
      </c>
      <c r="AS3771">
        <v>1832560</v>
      </c>
      <c r="AT3771">
        <v>1989605</v>
      </c>
      <c r="AU3771">
        <v>1923756</v>
      </c>
      <c r="AV3771">
        <v>1998032</v>
      </c>
      <c r="AW3771">
        <v>2018197</v>
      </c>
      <c r="AX3771">
        <v>2009345</v>
      </c>
      <c r="AY3771">
        <v>2044161</v>
      </c>
      <c r="AZ3771">
        <v>2008086</v>
      </c>
      <c r="BA3771">
        <v>1930523</v>
      </c>
      <c r="BB3771">
        <v>1994018</v>
      </c>
      <c r="BC3771">
        <v>1925187</v>
      </c>
      <c r="BD3771">
        <v>1891106</v>
      </c>
      <c r="BE3771">
        <v>1838593</v>
      </c>
      <c r="BF3771">
        <v>1784094</v>
      </c>
      <c r="BG3771">
        <v>1734819</v>
      </c>
      <c r="BH3771">
        <v>1706842</v>
      </c>
      <c r="BI3771">
        <v>1665028</v>
      </c>
      <c r="BJ3771">
        <v>1747866</v>
      </c>
      <c r="BL3771" s="91" t="str">
        <f>INDEX('SEDS_MSN Descriptions'!$C:$C,MATCH($C3771,'SEDS_MSN Descriptions'!$B:$B,0))</f>
        <v>Total end-use energy consumption</v>
      </c>
      <c r="BM3771" s="91" t="str">
        <f>INDEX('SEDS_MSN Descriptions'!$D:$D,MATCH($C3771,'SEDS_MSN Descriptions'!$B:$B,0))</f>
        <v>Billion Btu</v>
      </c>
      <c r="BN3771" s="91" t="str">
        <f t="shared" si="116"/>
        <v>other</v>
      </c>
      <c r="BO3771" s="91" t="str">
        <f t="shared" si="117"/>
        <v>other</v>
      </c>
    </row>
    <row r="3772" spans="1:67" ht="16" customHeight="1">
      <c r="A3772" t="s">
        <v>2327</v>
      </c>
      <c r="B3772" t="s">
        <v>2345</v>
      </c>
      <c r="C3772" t="s">
        <v>2194</v>
      </c>
      <c r="D3772">
        <v>153635</v>
      </c>
      <c r="E3772">
        <v>153410</v>
      </c>
      <c r="F3772">
        <v>169687</v>
      </c>
      <c r="G3772">
        <v>180892</v>
      </c>
      <c r="H3772">
        <v>187832</v>
      </c>
      <c r="I3772">
        <v>191777</v>
      </c>
      <c r="J3772">
        <v>205416</v>
      </c>
      <c r="K3772">
        <v>214533</v>
      </c>
      <c r="L3772">
        <v>232321</v>
      </c>
      <c r="M3772">
        <v>247884</v>
      </c>
      <c r="N3772">
        <v>261341</v>
      </c>
      <c r="O3772">
        <v>265443</v>
      </c>
      <c r="P3772">
        <v>284282</v>
      </c>
      <c r="Q3772">
        <v>297055</v>
      </c>
      <c r="R3772">
        <v>287068</v>
      </c>
      <c r="S3772">
        <v>288098</v>
      </c>
      <c r="T3772">
        <v>302855</v>
      </c>
      <c r="U3772">
        <v>309564</v>
      </c>
      <c r="V3772">
        <v>333814</v>
      </c>
      <c r="W3772">
        <v>342198</v>
      </c>
      <c r="X3772">
        <v>324017</v>
      </c>
      <c r="Y3772">
        <v>323231</v>
      </c>
      <c r="Z3772">
        <v>318534</v>
      </c>
      <c r="AA3772">
        <v>332803</v>
      </c>
      <c r="AB3772">
        <v>337644</v>
      </c>
      <c r="AC3772">
        <v>323387</v>
      </c>
      <c r="AD3772">
        <v>344232</v>
      </c>
      <c r="AE3772">
        <v>358877</v>
      </c>
      <c r="AF3772">
        <v>386223</v>
      </c>
      <c r="AG3772">
        <v>404451</v>
      </c>
      <c r="AH3772">
        <v>379595</v>
      </c>
      <c r="AI3772">
        <v>378096</v>
      </c>
      <c r="AJ3772">
        <v>393921</v>
      </c>
      <c r="AK3772">
        <v>407849</v>
      </c>
      <c r="AL3772">
        <v>405793</v>
      </c>
      <c r="AM3772">
        <v>421760</v>
      </c>
      <c r="AN3772">
        <v>396465</v>
      </c>
      <c r="AO3772">
        <v>427334</v>
      </c>
      <c r="AP3772">
        <v>424989</v>
      </c>
      <c r="AQ3772">
        <v>440965</v>
      </c>
      <c r="AR3772">
        <v>441204</v>
      </c>
      <c r="AS3772">
        <v>447996</v>
      </c>
      <c r="AT3772">
        <v>463165</v>
      </c>
      <c r="AU3772">
        <v>448304</v>
      </c>
      <c r="AV3772">
        <v>484328</v>
      </c>
      <c r="AW3772">
        <v>475848</v>
      </c>
      <c r="AX3772">
        <v>472847</v>
      </c>
      <c r="AY3772">
        <v>493949</v>
      </c>
      <c r="AZ3772">
        <v>458383</v>
      </c>
      <c r="BA3772">
        <v>465340</v>
      </c>
      <c r="BB3772">
        <v>474008</v>
      </c>
      <c r="BC3772">
        <v>469817</v>
      </c>
      <c r="BD3772">
        <v>454226</v>
      </c>
      <c r="BE3772">
        <v>453029</v>
      </c>
      <c r="BF3772">
        <v>461358</v>
      </c>
      <c r="BG3772">
        <v>467907</v>
      </c>
      <c r="BH3772">
        <v>468343</v>
      </c>
      <c r="BI3772">
        <v>476673</v>
      </c>
      <c r="BJ3772">
        <v>500588</v>
      </c>
      <c r="BL3772" s="89" t="str">
        <f>INDEX('SEDS_MSN Descriptions'!$C:$C,MATCH($C3772,'SEDS_MSN Descriptions'!$B:$B,0))</f>
        <v>Total energy consumed by the transportation sector excluding the sector's share of electrical system energy losses</v>
      </c>
      <c r="BM3772" s="91" t="str">
        <f>INDEX('SEDS_MSN Descriptions'!$D:$D,MATCH($C3772,'SEDS_MSN Descriptions'!$B:$B,0))</f>
        <v>Billion Btu</v>
      </c>
      <c r="BN3772" s="91" t="str">
        <f t="shared" si="116"/>
        <v>Transportation</v>
      </c>
      <c r="BO3772" s="91" t="str">
        <f t="shared" si="117"/>
        <v>other</v>
      </c>
    </row>
    <row r="3773" spans="1:67" ht="16" customHeight="1">
      <c r="A3773" t="s">
        <v>2327</v>
      </c>
      <c r="B3773" t="s">
        <v>2345</v>
      </c>
      <c r="C3773" t="s">
        <v>2198</v>
      </c>
      <c r="D3773">
        <v>38455</v>
      </c>
      <c r="E3773">
        <v>44350</v>
      </c>
      <c r="F3773">
        <v>45430</v>
      </c>
      <c r="G3773">
        <v>47225</v>
      </c>
      <c r="H3773">
        <v>40001</v>
      </c>
      <c r="I3773">
        <v>42209</v>
      </c>
      <c r="J3773">
        <v>42414</v>
      </c>
      <c r="K3773">
        <v>55998</v>
      </c>
      <c r="L3773">
        <v>62427</v>
      </c>
      <c r="M3773">
        <v>69898</v>
      </c>
      <c r="N3773">
        <v>71376</v>
      </c>
      <c r="O3773">
        <v>70160</v>
      </c>
      <c r="P3773">
        <v>71504</v>
      </c>
      <c r="Q3773">
        <v>77722</v>
      </c>
      <c r="R3773">
        <v>76899</v>
      </c>
      <c r="S3773">
        <v>76235</v>
      </c>
      <c r="T3773">
        <v>99442</v>
      </c>
      <c r="U3773">
        <v>101563</v>
      </c>
      <c r="V3773">
        <v>98748</v>
      </c>
      <c r="W3773">
        <v>97927</v>
      </c>
      <c r="X3773">
        <v>95827</v>
      </c>
      <c r="Y3773">
        <v>83855</v>
      </c>
      <c r="Z3773">
        <v>80898</v>
      </c>
      <c r="AA3773">
        <v>87966</v>
      </c>
      <c r="AB3773">
        <v>91088</v>
      </c>
      <c r="AC3773">
        <v>85160</v>
      </c>
      <c r="AD3773">
        <v>84497</v>
      </c>
      <c r="AE3773">
        <v>83151</v>
      </c>
      <c r="AF3773">
        <v>92141</v>
      </c>
      <c r="AG3773">
        <v>91365</v>
      </c>
      <c r="AH3773">
        <v>86057</v>
      </c>
      <c r="AI3773">
        <v>91433</v>
      </c>
      <c r="AJ3773">
        <v>93186</v>
      </c>
      <c r="AK3773">
        <v>95605</v>
      </c>
      <c r="AL3773">
        <v>98102</v>
      </c>
      <c r="AM3773">
        <v>101653</v>
      </c>
      <c r="AN3773">
        <v>103716</v>
      </c>
      <c r="AO3773">
        <v>109195</v>
      </c>
      <c r="AP3773">
        <v>102976</v>
      </c>
      <c r="AQ3773">
        <v>112328</v>
      </c>
      <c r="AR3773">
        <v>113441</v>
      </c>
      <c r="AS3773">
        <v>110783</v>
      </c>
      <c r="AT3773">
        <v>113502</v>
      </c>
      <c r="AU3773">
        <v>112895</v>
      </c>
      <c r="AV3773">
        <v>115091</v>
      </c>
      <c r="AW3773">
        <v>117665</v>
      </c>
      <c r="AX3773">
        <v>108868</v>
      </c>
      <c r="AY3773">
        <v>113731</v>
      </c>
      <c r="AZ3773">
        <v>114722</v>
      </c>
      <c r="BA3773">
        <v>108629</v>
      </c>
      <c r="BB3773">
        <v>111499</v>
      </c>
      <c r="BC3773">
        <v>107981</v>
      </c>
      <c r="BD3773">
        <v>103255</v>
      </c>
      <c r="BE3773">
        <v>117947</v>
      </c>
      <c r="BF3773">
        <v>114519</v>
      </c>
      <c r="BG3773">
        <v>114605</v>
      </c>
      <c r="BH3773">
        <v>117428</v>
      </c>
      <c r="BI3773">
        <v>111950</v>
      </c>
      <c r="BJ3773">
        <v>121389</v>
      </c>
      <c r="BL3773" s="89" t="str">
        <f>INDEX('SEDS_MSN Descriptions'!$C:$C,MATCH($C3773,'SEDS_MSN Descriptions'!$B:$B,0))</f>
        <v>Total energy consumed by the commercial sector excluding the sector's share of electrical system energy losses</v>
      </c>
      <c r="BM3773" s="91" t="str">
        <f>INDEX('SEDS_MSN Descriptions'!$D:$D,MATCH($C3773,'SEDS_MSN Descriptions'!$B:$B,0))</f>
        <v>Billion Btu</v>
      </c>
      <c r="BN3773" s="91" t="str">
        <f t="shared" si="116"/>
        <v>commercial</v>
      </c>
      <c r="BO3773" s="91" t="str">
        <f t="shared" si="117"/>
        <v>other</v>
      </c>
    </row>
    <row r="3774" spans="1:67" ht="16" customHeight="1">
      <c r="A3774" t="s">
        <v>2327</v>
      </c>
      <c r="B3774" t="s">
        <v>2345</v>
      </c>
      <c r="C3774" t="s">
        <v>2202</v>
      </c>
      <c r="D3774">
        <v>281571</v>
      </c>
      <c r="E3774">
        <v>280670</v>
      </c>
      <c r="F3774">
        <v>287994</v>
      </c>
      <c r="G3774">
        <v>315936</v>
      </c>
      <c r="H3774">
        <v>326641</v>
      </c>
      <c r="I3774">
        <v>333328</v>
      </c>
      <c r="J3774">
        <v>329434</v>
      </c>
      <c r="K3774">
        <v>341147</v>
      </c>
      <c r="L3774">
        <v>337145</v>
      </c>
      <c r="M3774">
        <v>355077</v>
      </c>
      <c r="N3774">
        <v>359789</v>
      </c>
      <c r="O3774">
        <v>356768</v>
      </c>
      <c r="P3774">
        <v>388886</v>
      </c>
      <c r="Q3774">
        <v>390207</v>
      </c>
      <c r="R3774">
        <v>393089</v>
      </c>
      <c r="S3774">
        <v>380180</v>
      </c>
      <c r="T3774">
        <v>402100</v>
      </c>
      <c r="U3774">
        <v>389689</v>
      </c>
      <c r="V3774">
        <v>389547</v>
      </c>
      <c r="W3774">
        <v>413072</v>
      </c>
      <c r="X3774">
        <v>381214</v>
      </c>
      <c r="Y3774">
        <v>341177</v>
      </c>
      <c r="Z3774">
        <v>329249</v>
      </c>
      <c r="AA3774">
        <v>327106</v>
      </c>
      <c r="AB3774">
        <v>377576</v>
      </c>
      <c r="AC3774">
        <v>370523</v>
      </c>
      <c r="AD3774">
        <v>341141</v>
      </c>
      <c r="AE3774">
        <v>361731</v>
      </c>
      <c r="AF3774">
        <v>368083</v>
      </c>
      <c r="AG3774">
        <v>387597</v>
      </c>
      <c r="AH3774">
        <v>402218</v>
      </c>
      <c r="AI3774">
        <v>385961</v>
      </c>
      <c r="AJ3774">
        <v>411506</v>
      </c>
      <c r="AK3774">
        <v>417691</v>
      </c>
      <c r="AL3774">
        <v>436277</v>
      </c>
      <c r="AM3774">
        <v>459134</v>
      </c>
      <c r="AN3774">
        <v>473584</v>
      </c>
      <c r="AO3774">
        <v>463251</v>
      </c>
      <c r="AP3774">
        <v>446667</v>
      </c>
      <c r="AQ3774">
        <v>462719</v>
      </c>
      <c r="AR3774">
        <v>443009</v>
      </c>
      <c r="AS3774">
        <v>478528</v>
      </c>
      <c r="AT3774">
        <v>503994</v>
      </c>
      <c r="AU3774">
        <v>489145</v>
      </c>
      <c r="AV3774">
        <v>522408</v>
      </c>
      <c r="AW3774">
        <v>526597</v>
      </c>
      <c r="AX3774">
        <v>537060</v>
      </c>
      <c r="AY3774">
        <v>527087</v>
      </c>
      <c r="AZ3774">
        <v>517847</v>
      </c>
      <c r="BA3774">
        <v>476569</v>
      </c>
      <c r="BB3774">
        <v>489692</v>
      </c>
      <c r="BC3774">
        <v>480843</v>
      </c>
      <c r="BD3774">
        <v>472386</v>
      </c>
      <c r="BE3774">
        <v>423397</v>
      </c>
      <c r="BF3774">
        <v>412837</v>
      </c>
      <c r="BG3774">
        <v>409144</v>
      </c>
      <c r="BH3774">
        <v>398356</v>
      </c>
      <c r="BI3774">
        <v>385395</v>
      </c>
      <c r="BJ3774">
        <v>399089</v>
      </c>
      <c r="BL3774" s="89" t="str">
        <f>INDEX('SEDS_MSN Descriptions'!$C:$C,MATCH($C3774,'SEDS_MSN Descriptions'!$B:$B,0))</f>
        <v>Total energy consumed by the industrial sector excluding the sector's share of electrical system energy losses</v>
      </c>
      <c r="BM3774" s="91" t="str">
        <f>INDEX('SEDS_MSN Descriptions'!$D:$D,MATCH($C3774,'SEDS_MSN Descriptions'!$B:$B,0))</f>
        <v>Billion Btu</v>
      </c>
      <c r="BN3774" s="91" t="str">
        <f t="shared" si="116"/>
        <v>Industrial</v>
      </c>
      <c r="BO3774" s="91" t="str">
        <f t="shared" si="117"/>
        <v>other</v>
      </c>
    </row>
    <row r="3775" spans="1:67" ht="16" customHeight="1">
      <c r="A3775" t="s">
        <v>2327</v>
      </c>
      <c r="B3775" t="s">
        <v>2345</v>
      </c>
      <c r="C3775" t="s">
        <v>2206</v>
      </c>
      <c r="D3775">
        <v>111902</v>
      </c>
      <c r="E3775">
        <v>107465</v>
      </c>
      <c r="F3775">
        <v>108804</v>
      </c>
      <c r="G3775">
        <v>114742</v>
      </c>
      <c r="H3775">
        <v>111392</v>
      </c>
      <c r="I3775">
        <v>113810</v>
      </c>
      <c r="J3775">
        <v>109286</v>
      </c>
      <c r="K3775">
        <v>124449</v>
      </c>
      <c r="L3775">
        <v>140206</v>
      </c>
      <c r="M3775">
        <v>152694</v>
      </c>
      <c r="N3775">
        <v>156021</v>
      </c>
      <c r="O3775">
        <v>151228</v>
      </c>
      <c r="P3775">
        <v>148271</v>
      </c>
      <c r="Q3775">
        <v>146374</v>
      </c>
      <c r="R3775">
        <v>141124</v>
      </c>
      <c r="S3775">
        <v>148587</v>
      </c>
      <c r="T3775">
        <v>170140</v>
      </c>
      <c r="U3775">
        <v>178045</v>
      </c>
      <c r="V3775">
        <v>171014</v>
      </c>
      <c r="W3775">
        <v>168717</v>
      </c>
      <c r="X3775">
        <v>158833</v>
      </c>
      <c r="Y3775">
        <v>151009</v>
      </c>
      <c r="Z3775">
        <v>153501</v>
      </c>
      <c r="AA3775">
        <v>150314</v>
      </c>
      <c r="AB3775">
        <v>160078</v>
      </c>
      <c r="AC3775">
        <v>155490</v>
      </c>
      <c r="AD3775">
        <v>154302</v>
      </c>
      <c r="AE3775">
        <v>153988</v>
      </c>
      <c r="AF3775">
        <v>164099</v>
      </c>
      <c r="AG3775">
        <v>164929</v>
      </c>
      <c r="AH3775">
        <v>143595</v>
      </c>
      <c r="AI3775">
        <v>155888</v>
      </c>
      <c r="AJ3775">
        <v>156840</v>
      </c>
      <c r="AK3775">
        <v>164565</v>
      </c>
      <c r="AL3775">
        <v>160436</v>
      </c>
      <c r="AM3775">
        <v>169512</v>
      </c>
      <c r="AN3775">
        <v>176605</v>
      </c>
      <c r="AO3775">
        <v>166441</v>
      </c>
      <c r="AP3775">
        <v>153387</v>
      </c>
      <c r="AQ3775">
        <v>163914</v>
      </c>
      <c r="AR3775">
        <v>169404</v>
      </c>
      <c r="AS3775">
        <v>157067</v>
      </c>
      <c r="AT3775">
        <v>164898</v>
      </c>
      <c r="AU3775">
        <v>167740</v>
      </c>
      <c r="AV3775">
        <v>163276</v>
      </c>
      <c r="AW3775">
        <v>173039</v>
      </c>
      <c r="AX3775">
        <v>157403</v>
      </c>
      <c r="AY3775">
        <v>169943</v>
      </c>
      <c r="AZ3775">
        <v>174492</v>
      </c>
      <c r="BA3775">
        <v>172239</v>
      </c>
      <c r="BB3775">
        <v>183814</v>
      </c>
      <c r="BC3775">
        <v>172435</v>
      </c>
      <c r="BD3775">
        <v>154384</v>
      </c>
      <c r="BE3775">
        <v>172460</v>
      </c>
      <c r="BF3775">
        <v>179828</v>
      </c>
      <c r="BG3775">
        <v>159084</v>
      </c>
      <c r="BH3775">
        <v>152668</v>
      </c>
      <c r="BI3775">
        <v>144726</v>
      </c>
      <c r="BJ3775">
        <v>166286</v>
      </c>
      <c r="BL3775" s="89" t="str">
        <f>INDEX('SEDS_MSN Descriptions'!$C:$C,MATCH($C3775,'SEDS_MSN Descriptions'!$B:$B,0))</f>
        <v>Total energy consumed by the residential sector excluding the sector's share of electrical system energy losses</v>
      </c>
      <c r="BM3775" s="91" t="str">
        <f>INDEX('SEDS_MSN Descriptions'!$D:$D,MATCH($C3775,'SEDS_MSN Descriptions'!$B:$B,0))</f>
        <v>Billion Btu</v>
      </c>
      <c r="BN3775" s="91" t="str">
        <f t="shared" si="116"/>
        <v>residential</v>
      </c>
      <c r="BO3775" s="91" t="str">
        <f t="shared" si="117"/>
        <v>other</v>
      </c>
    </row>
    <row r="3776" spans="1:67" ht="16" customHeight="1">
      <c r="A3776" t="s">
        <v>2327</v>
      </c>
      <c r="B3776" t="s">
        <v>2345</v>
      </c>
      <c r="C3776" t="s">
        <v>2212</v>
      </c>
      <c r="D3776">
        <v>585563</v>
      </c>
      <c r="E3776">
        <v>585894</v>
      </c>
      <c r="F3776">
        <v>611916</v>
      </c>
      <c r="G3776">
        <v>658795</v>
      </c>
      <c r="H3776">
        <v>665866</v>
      </c>
      <c r="I3776">
        <v>681124</v>
      </c>
      <c r="J3776">
        <v>686551</v>
      </c>
      <c r="K3776">
        <v>736127</v>
      </c>
      <c r="L3776">
        <v>772098</v>
      </c>
      <c r="M3776">
        <v>825553</v>
      </c>
      <c r="N3776">
        <v>848528</v>
      </c>
      <c r="O3776">
        <v>843599</v>
      </c>
      <c r="P3776">
        <v>892943</v>
      </c>
      <c r="Q3776">
        <v>911358</v>
      </c>
      <c r="R3776">
        <v>898180</v>
      </c>
      <c r="S3776">
        <v>893099</v>
      </c>
      <c r="T3776">
        <v>974537</v>
      </c>
      <c r="U3776">
        <v>978861</v>
      </c>
      <c r="V3776">
        <v>993124</v>
      </c>
      <c r="W3776">
        <v>1021914</v>
      </c>
      <c r="X3776">
        <v>959892</v>
      </c>
      <c r="Y3776">
        <v>899271</v>
      </c>
      <c r="Z3776">
        <v>882183</v>
      </c>
      <c r="AA3776">
        <v>898189</v>
      </c>
      <c r="AB3776">
        <v>966386</v>
      </c>
      <c r="AC3776">
        <v>934560</v>
      </c>
      <c r="AD3776">
        <v>924172</v>
      </c>
      <c r="AE3776">
        <v>957747</v>
      </c>
      <c r="AF3776">
        <v>1010545</v>
      </c>
      <c r="AG3776">
        <v>1048342</v>
      </c>
      <c r="AH3776">
        <v>1011465</v>
      </c>
      <c r="AI3776">
        <v>1011379</v>
      </c>
      <c r="AJ3776">
        <v>1055453</v>
      </c>
      <c r="AK3776">
        <v>1085710</v>
      </c>
      <c r="AL3776">
        <v>1100607</v>
      </c>
      <c r="AM3776">
        <v>1152060</v>
      </c>
      <c r="AN3776">
        <v>1150369</v>
      </c>
      <c r="AO3776">
        <v>1166222</v>
      </c>
      <c r="AP3776">
        <v>1128018</v>
      </c>
      <c r="AQ3776">
        <v>1179926</v>
      </c>
      <c r="AR3776">
        <v>1167058</v>
      </c>
      <c r="AS3776">
        <v>1194374</v>
      </c>
      <c r="AT3776">
        <v>1245559</v>
      </c>
      <c r="AU3776">
        <v>1218085</v>
      </c>
      <c r="AV3776">
        <v>1285103</v>
      </c>
      <c r="AW3776">
        <v>1293149</v>
      </c>
      <c r="AX3776">
        <v>1276179</v>
      </c>
      <c r="AY3776">
        <v>1304711</v>
      </c>
      <c r="AZ3776">
        <v>1265444</v>
      </c>
      <c r="BA3776">
        <v>1222776</v>
      </c>
      <c r="BB3776">
        <v>1259013</v>
      </c>
      <c r="BC3776">
        <v>1231076</v>
      </c>
      <c r="BD3776">
        <v>1184250</v>
      </c>
      <c r="BE3776">
        <v>1166833</v>
      </c>
      <c r="BF3776">
        <v>1168542</v>
      </c>
      <c r="BG3776">
        <v>1150740</v>
      </c>
      <c r="BH3776">
        <v>1136795</v>
      </c>
      <c r="BI3776">
        <v>1118745</v>
      </c>
      <c r="BJ3776">
        <v>1187353</v>
      </c>
      <c r="BL3776" s="89" t="str">
        <f>INDEX('SEDS_MSN Descriptions'!$C:$C,MATCH($C3776,'SEDS_MSN Descriptions'!$B:$B,0))</f>
        <v>Total primary energy and electricity consumed by the end-use sectors</v>
      </c>
      <c r="BM3776" s="91" t="str">
        <f>INDEX('SEDS_MSN Descriptions'!$D:$D,MATCH($C3776,'SEDS_MSN Descriptions'!$B:$B,0))</f>
        <v>Billion Btu</v>
      </c>
      <c r="BN3776" s="91" t="str">
        <f t="shared" si="116"/>
        <v>other</v>
      </c>
      <c r="BO3776" s="91" t="str">
        <f t="shared" si="117"/>
        <v>electricity</v>
      </c>
    </row>
    <row r="3777" spans="1:67" ht="16" customHeight="1">
      <c r="A3777" t="s">
        <v>2327</v>
      </c>
      <c r="B3777" t="s">
        <v>2345</v>
      </c>
      <c r="C3777" t="s">
        <v>2214</v>
      </c>
      <c r="D3777">
        <v>3041</v>
      </c>
      <c r="E3777">
        <v>3054</v>
      </c>
      <c r="F3777">
        <v>3079</v>
      </c>
      <c r="G3777">
        <v>3096</v>
      </c>
      <c r="H3777">
        <v>3129</v>
      </c>
      <c r="I3777">
        <v>3140</v>
      </c>
      <c r="J3777">
        <v>3147</v>
      </c>
      <c r="K3777">
        <v>3172</v>
      </c>
      <c r="L3777">
        <v>3195</v>
      </c>
      <c r="M3777">
        <v>3198</v>
      </c>
      <c r="N3777">
        <v>3231</v>
      </c>
      <c r="O3777">
        <v>3298</v>
      </c>
      <c r="P3777">
        <v>3336</v>
      </c>
      <c r="Q3777">
        <v>3371</v>
      </c>
      <c r="R3777">
        <v>3416</v>
      </c>
      <c r="S3777">
        <v>3468</v>
      </c>
      <c r="T3777">
        <v>3529</v>
      </c>
      <c r="U3777">
        <v>3574</v>
      </c>
      <c r="V3777">
        <v>3610</v>
      </c>
      <c r="W3777">
        <v>3642</v>
      </c>
      <c r="X3777">
        <v>3664</v>
      </c>
      <c r="Y3777">
        <v>3670</v>
      </c>
      <c r="Z3777">
        <v>3683</v>
      </c>
      <c r="AA3777">
        <v>3694</v>
      </c>
      <c r="AB3777">
        <v>3695</v>
      </c>
      <c r="AC3777">
        <v>3695</v>
      </c>
      <c r="AD3777">
        <v>3688</v>
      </c>
      <c r="AE3777">
        <v>3683</v>
      </c>
      <c r="AF3777">
        <v>3680</v>
      </c>
      <c r="AG3777">
        <v>3677</v>
      </c>
      <c r="AH3777">
        <v>3694</v>
      </c>
      <c r="AI3777">
        <v>3722</v>
      </c>
      <c r="AJ3777">
        <v>3765</v>
      </c>
      <c r="AK3777">
        <v>3812</v>
      </c>
      <c r="AL3777">
        <v>3849</v>
      </c>
      <c r="AM3777">
        <v>3887</v>
      </c>
      <c r="AN3777">
        <v>3920</v>
      </c>
      <c r="AO3777">
        <v>3953</v>
      </c>
      <c r="AP3777">
        <v>3985</v>
      </c>
      <c r="AQ3777">
        <v>4018</v>
      </c>
      <c r="AR3777">
        <v>4049</v>
      </c>
      <c r="AS3777">
        <v>4068</v>
      </c>
      <c r="AT3777">
        <v>4090</v>
      </c>
      <c r="AU3777">
        <v>4117</v>
      </c>
      <c r="AV3777">
        <v>4146</v>
      </c>
      <c r="AW3777">
        <v>4183</v>
      </c>
      <c r="AX3777">
        <v>4219</v>
      </c>
      <c r="AY3777">
        <v>4257</v>
      </c>
      <c r="AZ3777">
        <v>4290</v>
      </c>
      <c r="BA3777">
        <v>4317</v>
      </c>
      <c r="BB3777">
        <v>4348</v>
      </c>
      <c r="BC3777">
        <v>4369</v>
      </c>
      <c r="BD3777">
        <v>4386</v>
      </c>
      <c r="BE3777">
        <v>4405</v>
      </c>
      <c r="BF3777">
        <v>4414</v>
      </c>
      <c r="BG3777">
        <v>4426</v>
      </c>
      <c r="BH3777">
        <v>4438</v>
      </c>
      <c r="BI3777">
        <v>4452</v>
      </c>
      <c r="BJ3777">
        <v>4461</v>
      </c>
      <c r="BL3777" s="89" t="str">
        <f>INDEX('SEDS_MSN Descriptions'!$C:$C,MATCH($C3777,'SEDS_MSN Descriptions'!$B:$B,0))</f>
        <v>Resident population including Armed Forces</v>
      </c>
      <c r="BM3777" s="91" t="str">
        <f>INDEX('SEDS_MSN Descriptions'!$D:$D,MATCH($C3777,'SEDS_MSN Descriptions'!$B:$B,0))</f>
        <v>Thousand</v>
      </c>
      <c r="BN3777" s="91" t="str">
        <f t="shared" si="116"/>
        <v>other</v>
      </c>
      <c r="BO3777" s="91" t="str">
        <f t="shared" si="117"/>
        <v>other</v>
      </c>
    </row>
    <row r="3778" spans="1:67" ht="16" customHeight="1">
      <c r="A3778" t="s">
        <v>2327</v>
      </c>
      <c r="B3778" t="s">
        <v>2345</v>
      </c>
      <c r="C3778" t="s">
        <v>2217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-4512</v>
      </c>
      <c r="Z3778">
        <v>-5006</v>
      </c>
      <c r="AA3778">
        <v>-2892</v>
      </c>
      <c r="AB3778">
        <v>-4964</v>
      </c>
      <c r="AC3778">
        <v>-5060</v>
      </c>
      <c r="AD3778">
        <v>-5169</v>
      </c>
      <c r="AE3778">
        <v>-5285</v>
      </c>
      <c r="AF3778">
        <v>-4047</v>
      </c>
      <c r="AG3778">
        <v>-5592</v>
      </c>
      <c r="AH3778">
        <v>-5399</v>
      </c>
      <c r="AI3778">
        <v>-6585</v>
      </c>
      <c r="AJ3778">
        <v>-5256</v>
      </c>
      <c r="AK3778">
        <v>-5895</v>
      </c>
      <c r="AL3778">
        <v>-4053</v>
      </c>
      <c r="AM3778">
        <v>-4657</v>
      </c>
      <c r="AN3778">
        <v>-1672</v>
      </c>
      <c r="AO3778">
        <v>-1488</v>
      </c>
      <c r="AP3778">
        <v>-4447</v>
      </c>
      <c r="AQ3778">
        <v>-4015</v>
      </c>
      <c r="AR3778">
        <v>-5592</v>
      </c>
      <c r="AS3778">
        <v>-1056</v>
      </c>
      <c r="AT3778">
        <v>-1873</v>
      </c>
      <c r="AU3778">
        <v>-684</v>
      </c>
      <c r="AV3778">
        <v>-1011</v>
      </c>
      <c r="AW3778">
        <v>39</v>
      </c>
      <c r="AX3778">
        <v>919</v>
      </c>
      <c r="AY3778">
        <v>855</v>
      </c>
      <c r="AZ3778">
        <v>-701</v>
      </c>
      <c r="BA3778">
        <v>-1004</v>
      </c>
      <c r="BB3778">
        <v>350</v>
      </c>
      <c r="BC3778">
        <v>766</v>
      </c>
      <c r="BD3778">
        <v>886</v>
      </c>
      <c r="BE3778">
        <v>233</v>
      </c>
      <c r="BF3778">
        <v>-1117</v>
      </c>
      <c r="BG3778">
        <v>-273</v>
      </c>
      <c r="BH3778">
        <v>129</v>
      </c>
      <c r="BI3778">
        <v>1162</v>
      </c>
      <c r="BJ3778">
        <v>458</v>
      </c>
      <c r="BL3778" s="89" t="str">
        <f>INDEX('SEDS_MSN Descriptions'!$C:$C,MATCH($C3778,'SEDS_MSN Descriptions'!$B:$B,0))</f>
        <v>Unfinished oils consumed by the industrial sector</v>
      </c>
      <c r="BM3778" s="91" t="str">
        <f>INDEX('SEDS_MSN Descriptions'!$D:$D,MATCH($C3778,'SEDS_MSN Descriptions'!$B:$B,0))</f>
        <v>Billion Btu</v>
      </c>
      <c r="BN3778" s="91" t="str">
        <f t="shared" ref="BN3778:BN3841" si="118"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>Industrial</v>
      </c>
      <c r="BO3778" s="91" t="str">
        <f t="shared" ref="BO3778:BO3841" si="119"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>other</v>
      </c>
    </row>
    <row r="3779" spans="1:67" ht="16" customHeight="1">
      <c r="A3779" t="s">
        <v>2327</v>
      </c>
      <c r="B3779" t="s">
        <v>2345</v>
      </c>
      <c r="C3779" t="s">
        <v>222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>
        <v>0</v>
      </c>
      <c r="AJ3779">
        <v>0</v>
      </c>
      <c r="AK3779">
        <v>0</v>
      </c>
      <c r="AL3779">
        <v>0</v>
      </c>
      <c r="AM3779">
        <v>0</v>
      </c>
      <c r="AN3779">
        <v>0</v>
      </c>
      <c r="AO3779">
        <v>0</v>
      </c>
      <c r="AP3779">
        <v>0</v>
      </c>
      <c r="AQ3779">
        <v>0</v>
      </c>
      <c r="AR3779">
        <v>0</v>
      </c>
      <c r="AS3779">
        <v>0</v>
      </c>
      <c r="AT3779">
        <v>0</v>
      </c>
      <c r="AU3779">
        <v>0</v>
      </c>
      <c r="AV3779">
        <v>0</v>
      </c>
      <c r="AW3779">
        <v>0</v>
      </c>
      <c r="AX3779">
        <v>0</v>
      </c>
      <c r="AY3779">
        <v>0</v>
      </c>
      <c r="AZ3779">
        <v>0</v>
      </c>
      <c r="BA3779">
        <v>0</v>
      </c>
      <c r="BB3779">
        <v>0</v>
      </c>
      <c r="BC3779">
        <v>0</v>
      </c>
      <c r="BD3779">
        <v>0</v>
      </c>
      <c r="BE3779">
        <v>0</v>
      </c>
      <c r="BF3779">
        <v>0</v>
      </c>
      <c r="BG3779">
        <v>0</v>
      </c>
      <c r="BH3779">
        <v>0</v>
      </c>
      <c r="BI3779">
        <v>0</v>
      </c>
      <c r="BJ3779">
        <v>0</v>
      </c>
      <c r="BL3779" s="89" t="str">
        <f>INDEX('SEDS_MSN Descriptions'!$C:$C,MATCH($C3779,'SEDS_MSN Descriptions'!$B:$B,0))</f>
        <v>Unfractionated streams consumed by the industrial sector (through 1983)</v>
      </c>
      <c r="BM3779" s="91" t="str">
        <f>INDEX('SEDS_MSN Descriptions'!$D:$D,MATCH($C3779,'SEDS_MSN Descriptions'!$B:$B,0))</f>
        <v>Billion Btu</v>
      </c>
      <c r="BN3779" s="91" t="str">
        <f t="shared" si="118"/>
        <v>Industrial</v>
      </c>
      <c r="BO3779" s="91" t="str">
        <f t="shared" si="119"/>
        <v>other</v>
      </c>
    </row>
    <row r="3780" spans="1:67">
      <c r="A3780" t="s">
        <v>2327</v>
      </c>
      <c r="B3780" t="s">
        <v>2345</v>
      </c>
      <c r="C3780" t="s">
        <v>2223</v>
      </c>
      <c r="D3780">
        <v>282</v>
      </c>
      <c r="E3780">
        <v>262</v>
      </c>
      <c r="F3780">
        <v>251</v>
      </c>
      <c r="G3780">
        <v>247</v>
      </c>
      <c r="H3780">
        <v>226</v>
      </c>
      <c r="I3780">
        <v>213</v>
      </c>
      <c r="J3780">
        <v>215</v>
      </c>
      <c r="K3780">
        <v>202</v>
      </c>
      <c r="L3780">
        <v>207</v>
      </c>
      <c r="M3780">
        <v>201</v>
      </c>
      <c r="N3780">
        <v>190</v>
      </c>
      <c r="O3780">
        <v>177</v>
      </c>
      <c r="P3780">
        <v>176</v>
      </c>
      <c r="Q3780">
        <v>167</v>
      </c>
      <c r="R3780">
        <v>175</v>
      </c>
      <c r="S3780">
        <v>205</v>
      </c>
      <c r="T3780">
        <v>239</v>
      </c>
      <c r="U3780">
        <v>276</v>
      </c>
      <c r="V3780">
        <v>329</v>
      </c>
      <c r="W3780">
        <v>388</v>
      </c>
      <c r="X3780">
        <v>377</v>
      </c>
      <c r="Y3780">
        <v>416</v>
      </c>
      <c r="Z3780">
        <v>542</v>
      </c>
      <c r="AA3780">
        <v>435</v>
      </c>
      <c r="AB3780">
        <v>583</v>
      </c>
      <c r="AC3780">
        <v>636</v>
      </c>
      <c r="AD3780">
        <v>716</v>
      </c>
      <c r="AE3780">
        <v>667</v>
      </c>
      <c r="AF3780">
        <v>736</v>
      </c>
      <c r="AG3780">
        <v>1715</v>
      </c>
      <c r="AH3780">
        <v>1492</v>
      </c>
      <c r="AI3780">
        <v>1557</v>
      </c>
      <c r="AJ3780">
        <v>1643</v>
      </c>
      <c r="AK3780">
        <v>1539</v>
      </c>
      <c r="AL3780">
        <v>1473</v>
      </c>
      <c r="AM3780">
        <v>1487</v>
      </c>
      <c r="AN3780">
        <v>1545</v>
      </c>
      <c r="AO3780">
        <v>981</v>
      </c>
      <c r="AP3780">
        <v>857</v>
      </c>
      <c r="AQ3780">
        <v>901</v>
      </c>
      <c r="AR3780">
        <v>965</v>
      </c>
      <c r="AS3780">
        <v>835</v>
      </c>
      <c r="AT3780">
        <v>855</v>
      </c>
      <c r="AU3780">
        <v>890</v>
      </c>
      <c r="AV3780">
        <v>870</v>
      </c>
      <c r="AW3780">
        <v>1632</v>
      </c>
      <c r="AX3780">
        <v>1514</v>
      </c>
      <c r="AY3780">
        <v>1608</v>
      </c>
      <c r="AZ3780">
        <v>1697</v>
      </c>
      <c r="BA3780">
        <v>1980</v>
      </c>
      <c r="BB3780">
        <v>1955</v>
      </c>
      <c r="BC3780">
        <v>1882</v>
      </c>
      <c r="BD3780">
        <v>1648</v>
      </c>
      <c r="BE3780">
        <v>1910</v>
      </c>
      <c r="BF3780">
        <v>1990</v>
      </c>
      <c r="BG3780">
        <v>1260</v>
      </c>
      <c r="BH3780">
        <v>1329</v>
      </c>
      <c r="BI3780">
        <v>1386</v>
      </c>
      <c r="BJ3780">
        <v>1394</v>
      </c>
      <c r="BL3780" s="91" t="str">
        <f>INDEX('SEDS_MSN Descriptions'!$C:$C,MATCH($C3780,'SEDS_MSN Descriptions'!$B:$B,0))</f>
        <v>Wood energy consumed by the commercial sector</v>
      </c>
      <c r="BM3780" s="91" t="str">
        <f>INDEX('SEDS_MSN Descriptions'!$D:$D,MATCH($C3780,'SEDS_MSN Descriptions'!$B:$B,0))</f>
        <v>Billion Btu</v>
      </c>
      <c r="BN3780" s="91" t="str">
        <f t="shared" si="118"/>
        <v>commercial</v>
      </c>
      <c r="BO3780" s="91" t="str">
        <f t="shared" si="119"/>
        <v>other</v>
      </c>
    </row>
    <row r="3781" spans="1:67" ht="16" customHeight="1">
      <c r="A3781" t="s">
        <v>2327</v>
      </c>
      <c r="B3781" t="s">
        <v>2345</v>
      </c>
      <c r="C3781" t="s">
        <v>2225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  <c r="AM3781">
        <v>0</v>
      </c>
      <c r="AN3781">
        <v>0</v>
      </c>
      <c r="AO3781">
        <v>0</v>
      </c>
      <c r="AP3781">
        <v>0</v>
      </c>
      <c r="AQ3781">
        <v>0</v>
      </c>
      <c r="AR3781">
        <v>0</v>
      </c>
      <c r="AS3781">
        <v>0</v>
      </c>
      <c r="AT3781">
        <v>0</v>
      </c>
      <c r="AU3781">
        <v>0</v>
      </c>
      <c r="AV3781">
        <v>0</v>
      </c>
      <c r="AW3781">
        <v>0</v>
      </c>
      <c r="AX3781">
        <v>0</v>
      </c>
      <c r="AY3781">
        <v>0</v>
      </c>
      <c r="AZ3781">
        <v>0</v>
      </c>
      <c r="BA3781">
        <v>0</v>
      </c>
      <c r="BB3781">
        <v>0</v>
      </c>
      <c r="BC3781">
        <v>0</v>
      </c>
      <c r="BD3781">
        <v>0</v>
      </c>
      <c r="BE3781">
        <v>0</v>
      </c>
      <c r="BF3781">
        <v>0</v>
      </c>
      <c r="BG3781">
        <v>0</v>
      </c>
      <c r="BH3781">
        <v>0</v>
      </c>
      <c r="BI3781">
        <v>0</v>
      </c>
      <c r="BJ3781">
        <v>0</v>
      </c>
      <c r="BL3781" s="89" t="str">
        <f>INDEX('SEDS_MSN Descriptions'!$C:$C,MATCH($C3781,'SEDS_MSN Descriptions'!$B:$B,0))</f>
        <v>Wood energy consumed by the electric power sector</v>
      </c>
      <c r="BM3781" s="91" t="str">
        <f>INDEX('SEDS_MSN Descriptions'!$D:$D,MATCH($C3781,'SEDS_MSN Descriptions'!$B:$B,0))</f>
        <v>Billion Btu</v>
      </c>
      <c r="BN3781" s="91" t="str">
        <f t="shared" si="118"/>
        <v>electric power</v>
      </c>
      <c r="BO3781" s="91" t="str">
        <f t="shared" si="119"/>
        <v>other</v>
      </c>
    </row>
    <row r="3782" spans="1:67" ht="16" customHeight="1">
      <c r="A3782" t="s">
        <v>2327</v>
      </c>
      <c r="B3782" t="s">
        <v>2345</v>
      </c>
      <c r="C3782" t="s">
        <v>2229</v>
      </c>
      <c r="D3782">
        <v>7258</v>
      </c>
      <c r="E3782">
        <v>7482</v>
      </c>
      <c r="F3782">
        <v>8634</v>
      </c>
      <c r="G3782">
        <v>9907</v>
      </c>
      <c r="H3782">
        <v>9615</v>
      </c>
      <c r="I3782">
        <v>10234</v>
      </c>
      <c r="J3782">
        <v>11025</v>
      </c>
      <c r="K3782">
        <v>11765</v>
      </c>
      <c r="L3782">
        <v>11920</v>
      </c>
      <c r="M3782">
        <v>12522</v>
      </c>
      <c r="N3782">
        <v>13433</v>
      </c>
      <c r="O3782">
        <v>15256</v>
      </c>
      <c r="P3782">
        <v>17957</v>
      </c>
      <c r="Q3782">
        <v>18954</v>
      </c>
      <c r="R3782">
        <v>21741</v>
      </c>
      <c r="S3782">
        <v>19780</v>
      </c>
      <c r="T3782">
        <v>22463</v>
      </c>
      <c r="U3782">
        <v>14740</v>
      </c>
      <c r="V3782">
        <v>19918</v>
      </c>
      <c r="W3782">
        <v>20881</v>
      </c>
      <c r="X3782">
        <v>9737</v>
      </c>
      <c r="Y3782">
        <v>9749</v>
      </c>
      <c r="Z3782">
        <v>9225</v>
      </c>
      <c r="AA3782">
        <v>10284</v>
      </c>
      <c r="AB3782">
        <v>10217</v>
      </c>
      <c r="AC3782">
        <v>10010</v>
      </c>
      <c r="AD3782">
        <v>9356</v>
      </c>
      <c r="AE3782">
        <v>9159</v>
      </c>
      <c r="AF3782">
        <v>9444</v>
      </c>
      <c r="AG3782">
        <v>3822</v>
      </c>
      <c r="AH3782">
        <v>2114</v>
      </c>
      <c r="AI3782">
        <v>2225</v>
      </c>
      <c r="AJ3782">
        <v>2003</v>
      </c>
      <c r="AK3782">
        <v>2094</v>
      </c>
      <c r="AL3782">
        <v>2208</v>
      </c>
      <c r="AM3782">
        <v>2798</v>
      </c>
      <c r="AN3782">
        <v>5134</v>
      </c>
      <c r="AO3782">
        <v>5645</v>
      </c>
      <c r="AP3782">
        <v>4762</v>
      </c>
      <c r="AQ3782">
        <v>4887</v>
      </c>
      <c r="AR3782">
        <v>4757</v>
      </c>
      <c r="AS3782">
        <v>6854</v>
      </c>
      <c r="AT3782">
        <v>15162</v>
      </c>
      <c r="AU3782">
        <v>18357</v>
      </c>
      <c r="AV3782">
        <v>19055</v>
      </c>
      <c r="AW3782">
        <v>19613</v>
      </c>
      <c r="AX3782">
        <v>18148</v>
      </c>
      <c r="AY3782">
        <v>18984</v>
      </c>
      <c r="AZ3782">
        <v>17381</v>
      </c>
      <c r="BA3782">
        <v>12633</v>
      </c>
      <c r="BB3782">
        <v>18306</v>
      </c>
      <c r="BC3782">
        <v>19378</v>
      </c>
      <c r="BD3782">
        <v>17538</v>
      </c>
      <c r="BE3782">
        <v>18829</v>
      </c>
      <c r="BF3782">
        <v>20929</v>
      </c>
      <c r="BG3782">
        <v>21105</v>
      </c>
      <c r="BH3782">
        <v>21744</v>
      </c>
      <c r="BI3782">
        <v>22114</v>
      </c>
      <c r="BJ3782">
        <v>21609</v>
      </c>
      <c r="BL3782" s="89" t="str">
        <f>INDEX('SEDS_MSN Descriptions'!$C:$C,MATCH($C3782,'SEDS_MSN Descriptions'!$B:$B,0))</f>
        <v>Wood energy consumed by the industrial sector</v>
      </c>
      <c r="BM3782" s="91" t="str">
        <f>INDEX('SEDS_MSN Descriptions'!$D:$D,MATCH($C3782,'SEDS_MSN Descriptions'!$B:$B,0))</f>
        <v>Billion Btu</v>
      </c>
      <c r="BN3782" s="91" t="str">
        <f t="shared" si="118"/>
        <v>Industrial</v>
      </c>
      <c r="BO3782" s="91" t="str">
        <f t="shared" si="119"/>
        <v>other</v>
      </c>
    </row>
    <row r="3783" spans="1:67" ht="16" customHeight="1">
      <c r="A3783" t="s">
        <v>2327</v>
      </c>
      <c r="B3783" t="s">
        <v>2345</v>
      </c>
      <c r="C3783" t="s">
        <v>2233</v>
      </c>
      <c r="D3783">
        <v>14878</v>
      </c>
      <c r="E3783">
        <v>13794</v>
      </c>
      <c r="F3783">
        <v>13244</v>
      </c>
      <c r="G3783">
        <v>13038</v>
      </c>
      <c r="H3783">
        <v>11920</v>
      </c>
      <c r="I3783">
        <v>11232</v>
      </c>
      <c r="J3783">
        <v>11352</v>
      </c>
      <c r="K3783">
        <v>10544</v>
      </c>
      <c r="L3783">
        <v>10802</v>
      </c>
      <c r="M3783">
        <v>10630</v>
      </c>
      <c r="N3783">
        <v>10096</v>
      </c>
      <c r="O3783">
        <v>9426</v>
      </c>
      <c r="P3783">
        <v>9305</v>
      </c>
      <c r="Q3783">
        <v>8789</v>
      </c>
      <c r="R3783">
        <v>9271</v>
      </c>
      <c r="S3783">
        <v>10836</v>
      </c>
      <c r="T3783">
        <v>12642</v>
      </c>
      <c r="U3783">
        <v>14551</v>
      </c>
      <c r="V3783">
        <v>17303</v>
      </c>
      <c r="W3783">
        <v>20468</v>
      </c>
      <c r="X3783">
        <v>15171</v>
      </c>
      <c r="Y3783">
        <v>17283</v>
      </c>
      <c r="Z3783">
        <v>23933</v>
      </c>
      <c r="AA3783">
        <v>19193</v>
      </c>
      <c r="AB3783">
        <v>25986</v>
      </c>
      <c r="AC3783">
        <v>26769</v>
      </c>
      <c r="AD3783">
        <v>24383</v>
      </c>
      <c r="AE3783">
        <v>19624</v>
      </c>
      <c r="AF3783">
        <v>20943</v>
      </c>
      <c r="AG3783">
        <v>21173</v>
      </c>
      <c r="AH3783">
        <v>13651</v>
      </c>
      <c r="AI3783">
        <v>14311</v>
      </c>
      <c r="AJ3783">
        <v>15014</v>
      </c>
      <c r="AK3783">
        <v>11430</v>
      </c>
      <c r="AL3783">
        <v>10849</v>
      </c>
      <c r="AM3783">
        <v>10849</v>
      </c>
      <c r="AN3783">
        <v>11266</v>
      </c>
      <c r="AO3783">
        <v>5874</v>
      </c>
      <c r="AP3783">
        <v>5220</v>
      </c>
      <c r="AQ3783">
        <v>5358</v>
      </c>
      <c r="AR3783">
        <v>5770</v>
      </c>
      <c r="AS3783">
        <v>4744</v>
      </c>
      <c r="AT3783">
        <v>4815</v>
      </c>
      <c r="AU3783">
        <v>5069</v>
      </c>
      <c r="AV3783">
        <v>5196</v>
      </c>
      <c r="AW3783">
        <v>10168</v>
      </c>
      <c r="AX3783">
        <v>9018</v>
      </c>
      <c r="AY3783">
        <v>9967</v>
      </c>
      <c r="AZ3783">
        <v>11153</v>
      </c>
      <c r="BA3783">
        <v>14017</v>
      </c>
      <c r="BB3783">
        <v>15034</v>
      </c>
      <c r="BC3783">
        <v>14581</v>
      </c>
      <c r="BD3783">
        <v>12185</v>
      </c>
      <c r="BE3783">
        <v>15900</v>
      </c>
      <c r="BF3783">
        <v>16091</v>
      </c>
      <c r="BG3783">
        <v>8606</v>
      </c>
      <c r="BH3783">
        <v>7463</v>
      </c>
      <c r="BI3783">
        <v>7485</v>
      </c>
      <c r="BJ3783">
        <v>9157</v>
      </c>
      <c r="BL3783" s="89" t="str">
        <f>INDEX('SEDS_MSN Descriptions'!$C:$C,MATCH($C3783,'SEDS_MSN Descriptions'!$B:$B,0))</f>
        <v>Wood energy consumed by the residential sector</v>
      </c>
      <c r="BM3783" s="91" t="str">
        <f>INDEX('SEDS_MSN Descriptions'!$D:$D,MATCH($C3783,'SEDS_MSN Descriptions'!$B:$B,0))</f>
        <v>Billion Btu</v>
      </c>
      <c r="BN3783" s="91" t="str">
        <f t="shared" si="118"/>
        <v>residential</v>
      </c>
      <c r="BO3783" s="91" t="str">
        <f t="shared" si="119"/>
        <v>other</v>
      </c>
    </row>
    <row r="3784" spans="1:67" ht="16" customHeight="1">
      <c r="A3784" t="s">
        <v>2327</v>
      </c>
      <c r="B3784" t="s">
        <v>2345</v>
      </c>
      <c r="C3784" t="s">
        <v>2243</v>
      </c>
      <c r="D3784">
        <v>22418</v>
      </c>
      <c r="E3784">
        <v>21538</v>
      </c>
      <c r="F3784">
        <v>22130</v>
      </c>
      <c r="G3784">
        <v>23192</v>
      </c>
      <c r="H3784">
        <v>21760</v>
      </c>
      <c r="I3784">
        <v>21678</v>
      </c>
      <c r="J3784">
        <v>22592</v>
      </c>
      <c r="K3784">
        <v>22511</v>
      </c>
      <c r="L3784">
        <v>22928</v>
      </c>
      <c r="M3784">
        <v>23353</v>
      </c>
      <c r="N3784">
        <v>23719</v>
      </c>
      <c r="O3784">
        <v>24859</v>
      </c>
      <c r="P3784">
        <v>27438</v>
      </c>
      <c r="Q3784">
        <v>27910</v>
      </c>
      <c r="R3784">
        <v>31187</v>
      </c>
      <c r="S3784">
        <v>30821</v>
      </c>
      <c r="T3784">
        <v>35344</v>
      </c>
      <c r="U3784">
        <v>29568</v>
      </c>
      <c r="V3784">
        <v>37550</v>
      </c>
      <c r="W3784">
        <v>41737</v>
      </c>
      <c r="X3784">
        <v>25284</v>
      </c>
      <c r="Y3784">
        <v>27447</v>
      </c>
      <c r="Z3784">
        <v>33701</v>
      </c>
      <c r="AA3784">
        <v>29913</v>
      </c>
      <c r="AB3784">
        <v>36787</v>
      </c>
      <c r="AC3784">
        <v>37415</v>
      </c>
      <c r="AD3784">
        <v>34455</v>
      </c>
      <c r="AE3784">
        <v>29450</v>
      </c>
      <c r="AF3784">
        <v>31123</v>
      </c>
      <c r="AG3784">
        <v>26710</v>
      </c>
      <c r="AH3784">
        <v>17256</v>
      </c>
      <c r="AI3784">
        <v>18093</v>
      </c>
      <c r="AJ3784">
        <v>18660</v>
      </c>
      <c r="AK3784">
        <v>15062</v>
      </c>
      <c r="AL3784">
        <v>14531</v>
      </c>
      <c r="AM3784">
        <v>15135</v>
      </c>
      <c r="AN3784">
        <v>17945</v>
      </c>
      <c r="AO3784">
        <v>12501</v>
      </c>
      <c r="AP3784">
        <v>10839</v>
      </c>
      <c r="AQ3784">
        <v>11146</v>
      </c>
      <c r="AR3784">
        <v>11491</v>
      </c>
      <c r="AS3784">
        <v>12433</v>
      </c>
      <c r="AT3784">
        <v>20832</v>
      </c>
      <c r="AU3784">
        <v>24316</v>
      </c>
      <c r="AV3784">
        <v>25120</v>
      </c>
      <c r="AW3784">
        <v>31413</v>
      </c>
      <c r="AX3784">
        <v>28680</v>
      </c>
      <c r="AY3784">
        <v>30559</v>
      </c>
      <c r="AZ3784">
        <v>30231</v>
      </c>
      <c r="BA3784">
        <v>28630</v>
      </c>
      <c r="BB3784">
        <v>35295</v>
      </c>
      <c r="BC3784">
        <v>35841</v>
      </c>
      <c r="BD3784">
        <v>31370</v>
      </c>
      <c r="BE3784">
        <v>36638</v>
      </c>
      <c r="BF3784">
        <v>39010</v>
      </c>
      <c r="BG3784">
        <v>30971</v>
      </c>
      <c r="BH3784">
        <v>30536</v>
      </c>
      <c r="BI3784">
        <v>30985</v>
      </c>
      <c r="BJ3784">
        <v>32160</v>
      </c>
      <c r="BL3784" s="89" t="str">
        <f>INDEX('SEDS_MSN Descriptions'!$C:$C,MATCH($C3784,'SEDS_MSN Descriptions'!$B:$B,0))</f>
        <v>Wood energy total consumption</v>
      </c>
      <c r="BM3784" s="91" t="str">
        <f>INDEX('SEDS_MSN Descriptions'!$D:$D,MATCH($C3784,'SEDS_MSN Descriptions'!$B:$B,0))</f>
        <v>Billion Btu</v>
      </c>
      <c r="BN3784" s="91" t="str">
        <f t="shared" si="118"/>
        <v>other</v>
      </c>
      <c r="BO3784" s="91" t="str">
        <f t="shared" si="119"/>
        <v>other</v>
      </c>
    </row>
    <row r="3785" spans="1:67" ht="16" customHeight="1">
      <c r="A3785" t="s">
        <v>2327</v>
      </c>
      <c r="B3785" t="s">
        <v>2345</v>
      </c>
      <c r="C3785" t="s">
        <v>2245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  <c r="AM3785">
        <v>0</v>
      </c>
      <c r="AN3785">
        <v>0</v>
      </c>
      <c r="AO3785">
        <v>0</v>
      </c>
      <c r="AP3785">
        <v>0</v>
      </c>
      <c r="AQ3785">
        <v>0</v>
      </c>
      <c r="AR3785">
        <v>0</v>
      </c>
      <c r="AS3785">
        <v>0</v>
      </c>
      <c r="AT3785">
        <v>0</v>
      </c>
      <c r="AU3785">
        <v>0</v>
      </c>
      <c r="AV3785">
        <v>0</v>
      </c>
      <c r="AW3785">
        <v>0</v>
      </c>
      <c r="AX3785">
        <v>0</v>
      </c>
      <c r="AY3785">
        <v>0</v>
      </c>
      <c r="AZ3785">
        <v>0</v>
      </c>
      <c r="BA3785">
        <v>0</v>
      </c>
      <c r="BB3785">
        <v>0</v>
      </c>
      <c r="BC3785">
        <v>0</v>
      </c>
      <c r="BD3785">
        <v>0</v>
      </c>
      <c r="BE3785">
        <v>0</v>
      </c>
      <c r="BF3785">
        <v>0</v>
      </c>
      <c r="BG3785">
        <v>0</v>
      </c>
      <c r="BH3785">
        <v>0</v>
      </c>
      <c r="BI3785">
        <v>0</v>
      </c>
      <c r="BJ3785">
        <v>0</v>
      </c>
      <c r="BL3785" s="89" t="str">
        <f>INDEX('SEDS_MSN Descriptions'!$C:$C,MATCH($C3785,'SEDS_MSN Descriptions'!$B:$B,0))</f>
        <v>Waste energy consumed by the commercial sector</v>
      </c>
      <c r="BM3785" s="91" t="str">
        <f>INDEX('SEDS_MSN Descriptions'!$D:$D,MATCH($C3785,'SEDS_MSN Descriptions'!$B:$B,0))</f>
        <v>Billion Btu</v>
      </c>
      <c r="BN3785" s="91" t="str">
        <f t="shared" si="118"/>
        <v>commercial</v>
      </c>
      <c r="BO3785" s="91" t="str">
        <f t="shared" si="119"/>
        <v>other</v>
      </c>
    </row>
    <row r="3786" spans="1:67" ht="16" customHeight="1">
      <c r="A3786" t="s">
        <v>2327</v>
      </c>
      <c r="B3786" t="s">
        <v>2345</v>
      </c>
      <c r="C3786" t="s">
        <v>2247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>
        <v>0</v>
      </c>
      <c r="AJ3786">
        <v>0</v>
      </c>
      <c r="AK3786">
        <v>0</v>
      </c>
      <c r="AL3786">
        <v>0</v>
      </c>
      <c r="AM3786">
        <v>0</v>
      </c>
      <c r="AN3786">
        <v>0</v>
      </c>
      <c r="AO3786">
        <v>0</v>
      </c>
      <c r="AP3786">
        <v>0</v>
      </c>
      <c r="AQ3786">
        <v>0</v>
      </c>
      <c r="AR3786">
        <v>0</v>
      </c>
      <c r="AS3786">
        <v>0</v>
      </c>
      <c r="AT3786">
        <v>0</v>
      </c>
      <c r="AU3786">
        <v>0</v>
      </c>
      <c r="AV3786">
        <v>790</v>
      </c>
      <c r="AW3786">
        <v>802</v>
      </c>
      <c r="AX3786">
        <v>1050</v>
      </c>
      <c r="AY3786">
        <v>1132</v>
      </c>
      <c r="AZ3786">
        <v>1276</v>
      </c>
      <c r="BA3786">
        <v>838</v>
      </c>
      <c r="BB3786">
        <v>575</v>
      </c>
      <c r="BC3786">
        <v>625</v>
      </c>
      <c r="BD3786">
        <v>1199</v>
      </c>
      <c r="BE3786">
        <v>1230</v>
      </c>
      <c r="BF3786">
        <v>1148</v>
      </c>
      <c r="BG3786">
        <v>1100</v>
      </c>
      <c r="BH3786">
        <v>1241</v>
      </c>
      <c r="BI3786">
        <v>1356</v>
      </c>
      <c r="BJ3786">
        <v>1282</v>
      </c>
      <c r="BL3786" s="89" t="str">
        <f>INDEX('SEDS_MSN Descriptions'!$C:$C,MATCH($C3786,'SEDS_MSN Descriptions'!$B:$B,0))</f>
        <v>Waste energy consumed by the electric power sector</v>
      </c>
      <c r="BM3786" s="91" t="str">
        <f>INDEX('SEDS_MSN Descriptions'!$D:$D,MATCH($C3786,'SEDS_MSN Descriptions'!$B:$B,0))</f>
        <v>Billion Btu</v>
      </c>
      <c r="BN3786" s="91" t="str">
        <f t="shared" si="118"/>
        <v>electric power</v>
      </c>
      <c r="BO3786" s="91" t="str">
        <f t="shared" si="119"/>
        <v>other</v>
      </c>
    </row>
    <row r="3787" spans="1:67" ht="16" customHeight="1">
      <c r="A3787" t="s">
        <v>2327</v>
      </c>
      <c r="B3787" t="s">
        <v>2345</v>
      </c>
      <c r="C3787" t="s">
        <v>2249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528</v>
      </c>
      <c r="Z3787">
        <v>716</v>
      </c>
      <c r="AA3787">
        <v>945</v>
      </c>
      <c r="AB3787">
        <v>1239</v>
      </c>
      <c r="AC3787">
        <v>1397</v>
      </c>
      <c r="AD3787">
        <v>253</v>
      </c>
      <c r="AE3787">
        <v>279</v>
      </c>
      <c r="AF3787">
        <v>305</v>
      </c>
      <c r="AG3787">
        <v>164</v>
      </c>
      <c r="AH3787">
        <v>105</v>
      </c>
      <c r="AI3787">
        <v>103</v>
      </c>
      <c r="AJ3787">
        <v>98</v>
      </c>
      <c r="AK3787">
        <v>94</v>
      </c>
      <c r="AL3787">
        <v>366</v>
      </c>
      <c r="AM3787">
        <v>364</v>
      </c>
      <c r="AN3787">
        <v>586</v>
      </c>
      <c r="AO3787">
        <v>454</v>
      </c>
      <c r="AP3787">
        <v>310</v>
      </c>
      <c r="AQ3787">
        <v>314</v>
      </c>
      <c r="AR3787">
        <v>247</v>
      </c>
      <c r="AS3787">
        <v>219</v>
      </c>
      <c r="AT3787">
        <v>318</v>
      </c>
      <c r="AU3787">
        <v>315</v>
      </c>
      <c r="AV3787">
        <v>496</v>
      </c>
      <c r="AW3787">
        <v>370</v>
      </c>
      <c r="AX3787">
        <v>671</v>
      </c>
      <c r="AY3787">
        <v>766</v>
      </c>
      <c r="AZ3787">
        <v>817</v>
      </c>
      <c r="BA3787">
        <v>887</v>
      </c>
      <c r="BB3787">
        <v>824</v>
      </c>
      <c r="BC3787">
        <v>363</v>
      </c>
      <c r="BD3787">
        <v>365</v>
      </c>
      <c r="BE3787">
        <v>351</v>
      </c>
      <c r="BF3787">
        <v>377</v>
      </c>
      <c r="BG3787">
        <v>375</v>
      </c>
      <c r="BH3787">
        <v>273</v>
      </c>
      <c r="BI3787">
        <v>272</v>
      </c>
      <c r="BJ3787">
        <v>1200</v>
      </c>
      <c r="BL3787" s="89" t="str">
        <f>INDEX('SEDS_MSN Descriptions'!$C:$C,MATCH($C3787,'SEDS_MSN Descriptions'!$B:$B,0))</f>
        <v>Waste energy consumed by the industrial sector</v>
      </c>
      <c r="BM3787" s="91" t="str">
        <f>INDEX('SEDS_MSN Descriptions'!$D:$D,MATCH($C3787,'SEDS_MSN Descriptions'!$B:$B,0))</f>
        <v>Billion Btu</v>
      </c>
      <c r="BN3787" s="91" t="str">
        <f t="shared" si="118"/>
        <v>Industrial</v>
      </c>
      <c r="BO3787" s="91" t="str">
        <f t="shared" si="119"/>
        <v>other</v>
      </c>
    </row>
    <row r="3788" spans="1:67" ht="16" customHeight="1">
      <c r="A3788" t="s">
        <v>2327</v>
      </c>
      <c r="B3788" t="s">
        <v>2345</v>
      </c>
      <c r="C3788" t="s">
        <v>2251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528</v>
      </c>
      <c r="Z3788">
        <v>716</v>
      </c>
      <c r="AA3788">
        <v>945</v>
      </c>
      <c r="AB3788">
        <v>1239</v>
      </c>
      <c r="AC3788">
        <v>1397</v>
      </c>
      <c r="AD3788">
        <v>253</v>
      </c>
      <c r="AE3788">
        <v>279</v>
      </c>
      <c r="AF3788">
        <v>305</v>
      </c>
      <c r="AG3788">
        <v>164</v>
      </c>
      <c r="AH3788">
        <v>105</v>
      </c>
      <c r="AI3788">
        <v>103</v>
      </c>
      <c r="AJ3788">
        <v>98</v>
      </c>
      <c r="AK3788">
        <v>94</v>
      </c>
      <c r="AL3788">
        <v>366</v>
      </c>
      <c r="AM3788">
        <v>364</v>
      </c>
      <c r="AN3788">
        <v>586</v>
      </c>
      <c r="AO3788">
        <v>454</v>
      </c>
      <c r="AP3788">
        <v>310</v>
      </c>
      <c r="AQ3788">
        <v>314</v>
      </c>
      <c r="AR3788">
        <v>247</v>
      </c>
      <c r="AS3788">
        <v>219</v>
      </c>
      <c r="AT3788">
        <v>318</v>
      </c>
      <c r="AU3788">
        <v>315</v>
      </c>
      <c r="AV3788">
        <v>1286</v>
      </c>
      <c r="AW3788">
        <v>1172</v>
      </c>
      <c r="AX3788">
        <v>1721</v>
      </c>
      <c r="AY3788">
        <v>1898</v>
      </c>
      <c r="AZ3788">
        <v>2093</v>
      </c>
      <c r="BA3788">
        <v>1725</v>
      </c>
      <c r="BB3788">
        <v>1399</v>
      </c>
      <c r="BC3788">
        <v>988</v>
      </c>
      <c r="BD3788">
        <v>1564</v>
      </c>
      <c r="BE3788">
        <v>1581</v>
      </c>
      <c r="BF3788">
        <v>1525</v>
      </c>
      <c r="BG3788">
        <v>1475</v>
      </c>
      <c r="BH3788">
        <v>1514</v>
      </c>
      <c r="BI3788">
        <v>1629</v>
      </c>
      <c r="BJ3788">
        <v>2482</v>
      </c>
      <c r="BL3788" s="89" t="str">
        <f>INDEX('SEDS_MSN Descriptions'!$C:$C,MATCH($C3788,'SEDS_MSN Descriptions'!$B:$B,0))</f>
        <v>Waste energy total consumption</v>
      </c>
      <c r="BM3788" s="91" t="str">
        <f>INDEX('SEDS_MSN Descriptions'!$D:$D,MATCH($C3788,'SEDS_MSN Descriptions'!$B:$B,0))</f>
        <v>Billion Btu</v>
      </c>
      <c r="BN3788" s="91" t="str">
        <f t="shared" si="118"/>
        <v>other</v>
      </c>
      <c r="BO3788" s="91" t="str">
        <f t="shared" si="119"/>
        <v>other</v>
      </c>
    </row>
    <row r="3789" spans="1:67" ht="16" customHeight="1">
      <c r="A3789" t="s">
        <v>2327</v>
      </c>
      <c r="B3789" t="s">
        <v>2345</v>
      </c>
      <c r="C3789" t="s">
        <v>2253</v>
      </c>
      <c r="D3789">
        <v>282</v>
      </c>
      <c r="E3789">
        <v>262</v>
      </c>
      <c r="F3789">
        <v>251</v>
      </c>
      <c r="G3789">
        <v>247</v>
      </c>
      <c r="H3789">
        <v>226</v>
      </c>
      <c r="I3789">
        <v>213</v>
      </c>
      <c r="J3789">
        <v>215</v>
      </c>
      <c r="K3789">
        <v>202</v>
      </c>
      <c r="L3789">
        <v>207</v>
      </c>
      <c r="M3789">
        <v>201</v>
      </c>
      <c r="N3789">
        <v>190</v>
      </c>
      <c r="O3789">
        <v>177</v>
      </c>
      <c r="P3789">
        <v>176</v>
      </c>
      <c r="Q3789">
        <v>167</v>
      </c>
      <c r="R3789">
        <v>175</v>
      </c>
      <c r="S3789">
        <v>205</v>
      </c>
      <c r="T3789">
        <v>239</v>
      </c>
      <c r="U3789">
        <v>276</v>
      </c>
      <c r="V3789">
        <v>329</v>
      </c>
      <c r="W3789">
        <v>388</v>
      </c>
      <c r="X3789">
        <v>377</v>
      </c>
      <c r="Y3789">
        <v>416</v>
      </c>
      <c r="Z3789">
        <v>542</v>
      </c>
      <c r="AA3789">
        <v>435</v>
      </c>
      <c r="AB3789">
        <v>583</v>
      </c>
      <c r="AC3789">
        <v>636</v>
      </c>
      <c r="AD3789">
        <v>716</v>
      </c>
      <c r="AE3789">
        <v>667</v>
      </c>
      <c r="AF3789">
        <v>736</v>
      </c>
      <c r="AG3789">
        <v>1715</v>
      </c>
      <c r="AH3789">
        <v>1492</v>
      </c>
      <c r="AI3789">
        <v>1557</v>
      </c>
      <c r="AJ3789">
        <v>1643</v>
      </c>
      <c r="AK3789">
        <v>1539</v>
      </c>
      <c r="AL3789">
        <v>1473</v>
      </c>
      <c r="AM3789">
        <v>1487</v>
      </c>
      <c r="AN3789">
        <v>1545</v>
      </c>
      <c r="AO3789">
        <v>981</v>
      </c>
      <c r="AP3789">
        <v>857</v>
      </c>
      <c r="AQ3789">
        <v>901</v>
      </c>
      <c r="AR3789">
        <v>965</v>
      </c>
      <c r="AS3789">
        <v>835</v>
      </c>
      <c r="AT3789">
        <v>855</v>
      </c>
      <c r="AU3789">
        <v>890</v>
      </c>
      <c r="AV3789">
        <v>870</v>
      </c>
      <c r="AW3789">
        <v>1632</v>
      </c>
      <c r="AX3789">
        <v>1514</v>
      </c>
      <c r="AY3789">
        <v>1608</v>
      </c>
      <c r="AZ3789">
        <v>1697</v>
      </c>
      <c r="BA3789">
        <v>1980</v>
      </c>
      <c r="BB3789">
        <v>1955</v>
      </c>
      <c r="BC3789">
        <v>1882</v>
      </c>
      <c r="BD3789">
        <v>1648</v>
      </c>
      <c r="BE3789">
        <v>1910</v>
      </c>
      <c r="BF3789">
        <v>1990</v>
      </c>
      <c r="BG3789">
        <v>1260</v>
      </c>
      <c r="BH3789">
        <v>1329</v>
      </c>
      <c r="BI3789">
        <v>1386</v>
      </c>
      <c r="BJ3789">
        <v>1394</v>
      </c>
      <c r="BL3789" s="89" t="str">
        <f>INDEX('SEDS_MSN Descriptions'!$C:$C,MATCH($C3789,'SEDS_MSN Descriptions'!$B:$B,0))</f>
        <v>Wood and waste energy consumed in the commercial sector</v>
      </c>
      <c r="BM3789" s="91" t="str">
        <f>INDEX('SEDS_MSN Descriptions'!$D:$D,MATCH($C3789,'SEDS_MSN Descriptions'!$B:$B,0))</f>
        <v>Billion Btu</v>
      </c>
      <c r="BN3789" s="91" t="str">
        <f t="shared" si="118"/>
        <v>commercial</v>
      </c>
      <c r="BO3789" s="91" t="str">
        <f t="shared" si="119"/>
        <v>other</v>
      </c>
    </row>
    <row r="3790" spans="1:67">
      <c r="A3790" t="s">
        <v>2327</v>
      </c>
      <c r="B3790" t="s">
        <v>2345</v>
      </c>
      <c r="C3790" t="s">
        <v>2263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>
        <v>0</v>
      </c>
      <c r="AJ3790">
        <v>0</v>
      </c>
      <c r="AK3790">
        <v>0</v>
      </c>
      <c r="AL3790">
        <v>0</v>
      </c>
      <c r="AM3790">
        <v>0</v>
      </c>
      <c r="AN3790">
        <v>0</v>
      </c>
      <c r="AO3790">
        <v>0</v>
      </c>
      <c r="AP3790">
        <v>0</v>
      </c>
      <c r="AQ3790">
        <v>0</v>
      </c>
      <c r="AR3790">
        <v>0</v>
      </c>
      <c r="AS3790">
        <v>0</v>
      </c>
      <c r="AT3790">
        <v>0</v>
      </c>
      <c r="AU3790">
        <v>0</v>
      </c>
      <c r="AV3790">
        <v>790</v>
      </c>
      <c r="AW3790">
        <v>802</v>
      </c>
      <c r="AX3790">
        <v>1050</v>
      </c>
      <c r="AY3790">
        <v>1132</v>
      </c>
      <c r="AZ3790">
        <v>1276</v>
      </c>
      <c r="BA3790">
        <v>838</v>
      </c>
      <c r="BB3790">
        <v>575</v>
      </c>
      <c r="BC3790">
        <v>625</v>
      </c>
      <c r="BD3790">
        <v>1199</v>
      </c>
      <c r="BE3790">
        <v>1230</v>
      </c>
      <c r="BF3790">
        <v>1148</v>
      </c>
      <c r="BG3790">
        <v>1100</v>
      </c>
      <c r="BH3790">
        <v>1241</v>
      </c>
      <c r="BI3790">
        <v>1356</v>
      </c>
      <c r="BJ3790">
        <v>1282</v>
      </c>
      <c r="BL3790" s="91" t="str">
        <f>INDEX('SEDS_MSN Descriptions'!$C:$C,MATCH($C3790,'SEDS_MSN Descriptions'!$B:$B,0))</f>
        <v>Wood and waste energy consumed by the electric power sector</v>
      </c>
      <c r="BM3790" s="91" t="str">
        <f>INDEX('SEDS_MSN Descriptions'!$D:$D,MATCH($C3790,'SEDS_MSN Descriptions'!$B:$B,0))</f>
        <v>Billion Btu</v>
      </c>
      <c r="BN3790" s="91" t="str">
        <f t="shared" si="118"/>
        <v>electric power</v>
      </c>
      <c r="BO3790" s="91" t="str">
        <f t="shared" si="119"/>
        <v>other</v>
      </c>
    </row>
    <row r="3791" spans="1:67" ht="16" customHeight="1">
      <c r="A3791" t="s">
        <v>2327</v>
      </c>
      <c r="B3791" t="s">
        <v>2345</v>
      </c>
      <c r="C3791" t="s">
        <v>2269</v>
      </c>
      <c r="D3791">
        <v>7258</v>
      </c>
      <c r="E3791">
        <v>7482</v>
      </c>
      <c r="F3791">
        <v>8634</v>
      </c>
      <c r="G3791">
        <v>9907</v>
      </c>
      <c r="H3791">
        <v>9615</v>
      </c>
      <c r="I3791">
        <v>10234</v>
      </c>
      <c r="J3791">
        <v>11025</v>
      </c>
      <c r="K3791">
        <v>11765</v>
      </c>
      <c r="L3791">
        <v>11920</v>
      </c>
      <c r="M3791">
        <v>12522</v>
      </c>
      <c r="N3791">
        <v>13433</v>
      </c>
      <c r="O3791">
        <v>15256</v>
      </c>
      <c r="P3791">
        <v>17957</v>
      </c>
      <c r="Q3791">
        <v>18954</v>
      </c>
      <c r="R3791">
        <v>21741</v>
      </c>
      <c r="S3791">
        <v>19780</v>
      </c>
      <c r="T3791">
        <v>22463</v>
      </c>
      <c r="U3791">
        <v>14740</v>
      </c>
      <c r="V3791">
        <v>19918</v>
      </c>
      <c r="W3791">
        <v>20881</v>
      </c>
      <c r="X3791">
        <v>9737</v>
      </c>
      <c r="Y3791">
        <v>10276</v>
      </c>
      <c r="Z3791">
        <v>9942</v>
      </c>
      <c r="AA3791">
        <v>11229</v>
      </c>
      <c r="AB3791">
        <v>11456</v>
      </c>
      <c r="AC3791">
        <v>11408</v>
      </c>
      <c r="AD3791">
        <v>9610</v>
      </c>
      <c r="AE3791">
        <v>9438</v>
      </c>
      <c r="AF3791">
        <v>9748</v>
      </c>
      <c r="AG3791">
        <v>3986</v>
      </c>
      <c r="AH3791">
        <v>2219</v>
      </c>
      <c r="AI3791">
        <v>2328</v>
      </c>
      <c r="AJ3791">
        <v>2101</v>
      </c>
      <c r="AK3791">
        <v>2188</v>
      </c>
      <c r="AL3791">
        <v>2574</v>
      </c>
      <c r="AM3791">
        <v>3162</v>
      </c>
      <c r="AN3791">
        <v>5720</v>
      </c>
      <c r="AO3791">
        <v>6099</v>
      </c>
      <c r="AP3791">
        <v>5072</v>
      </c>
      <c r="AQ3791">
        <v>5200</v>
      </c>
      <c r="AR3791">
        <v>5004</v>
      </c>
      <c r="AS3791">
        <v>7073</v>
      </c>
      <c r="AT3791">
        <v>15480</v>
      </c>
      <c r="AU3791">
        <v>18671</v>
      </c>
      <c r="AV3791">
        <v>19551</v>
      </c>
      <c r="AW3791">
        <v>19984</v>
      </c>
      <c r="AX3791">
        <v>18820</v>
      </c>
      <c r="AY3791">
        <v>19750</v>
      </c>
      <c r="AZ3791">
        <v>18197</v>
      </c>
      <c r="BA3791">
        <v>13520</v>
      </c>
      <c r="BB3791">
        <v>19130</v>
      </c>
      <c r="BC3791">
        <v>19741</v>
      </c>
      <c r="BD3791">
        <v>17903</v>
      </c>
      <c r="BE3791">
        <v>19180</v>
      </c>
      <c r="BF3791">
        <v>21306</v>
      </c>
      <c r="BG3791">
        <v>21480</v>
      </c>
      <c r="BH3791">
        <v>22017</v>
      </c>
      <c r="BI3791">
        <v>22386</v>
      </c>
      <c r="BJ3791">
        <v>22808</v>
      </c>
      <c r="BL3791" s="89" t="str">
        <f>INDEX('SEDS_MSN Descriptions'!$C:$C,MATCH($C3791,'SEDS_MSN Descriptions'!$B:$B,0))</f>
        <v>Wood and waste energy consumed in the industrial sector</v>
      </c>
      <c r="BM3791" s="91" t="str">
        <f>INDEX('SEDS_MSN Descriptions'!$D:$D,MATCH($C3791,'SEDS_MSN Descriptions'!$B:$B,0))</f>
        <v>Billion Btu</v>
      </c>
      <c r="BN3791" s="91" t="str">
        <f t="shared" si="118"/>
        <v>Industrial</v>
      </c>
      <c r="BO3791" s="91" t="str">
        <f t="shared" si="119"/>
        <v>other</v>
      </c>
    </row>
    <row r="3792" spans="1:67" ht="16" customHeight="1">
      <c r="A3792" t="s">
        <v>2327</v>
      </c>
      <c r="B3792" t="s">
        <v>2345</v>
      </c>
      <c r="C3792" t="s">
        <v>2283</v>
      </c>
      <c r="D3792">
        <v>22418</v>
      </c>
      <c r="E3792">
        <v>21538</v>
      </c>
      <c r="F3792">
        <v>22130</v>
      </c>
      <c r="G3792">
        <v>23192</v>
      </c>
      <c r="H3792">
        <v>21760</v>
      </c>
      <c r="I3792">
        <v>21678</v>
      </c>
      <c r="J3792">
        <v>22592</v>
      </c>
      <c r="K3792">
        <v>22511</v>
      </c>
      <c r="L3792">
        <v>22928</v>
      </c>
      <c r="M3792">
        <v>23353</v>
      </c>
      <c r="N3792">
        <v>23719</v>
      </c>
      <c r="O3792">
        <v>24859</v>
      </c>
      <c r="P3792">
        <v>27438</v>
      </c>
      <c r="Q3792">
        <v>27910</v>
      </c>
      <c r="R3792">
        <v>31187</v>
      </c>
      <c r="S3792">
        <v>30821</v>
      </c>
      <c r="T3792">
        <v>35344</v>
      </c>
      <c r="U3792">
        <v>29568</v>
      </c>
      <c r="V3792">
        <v>37550</v>
      </c>
      <c r="W3792">
        <v>41737</v>
      </c>
      <c r="X3792">
        <v>25284</v>
      </c>
      <c r="Y3792">
        <v>27975</v>
      </c>
      <c r="Z3792">
        <v>34417</v>
      </c>
      <c r="AA3792">
        <v>30858</v>
      </c>
      <c r="AB3792">
        <v>38025</v>
      </c>
      <c r="AC3792">
        <v>38812</v>
      </c>
      <c r="AD3792">
        <v>34709</v>
      </c>
      <c r="AE3792">
        <v>29729</v>
      </c>
      <c r="AF3792">
        <v>31428</v>
      </c>
      <c r="AG3792">
        <v>26874</v>
      </c>
      <c r="AH3792">
        <v>17362</v>
      </c>
      <c r="AI3792">
        <v>18196</v>
      </c>
      <c r="AJ3792">
        <v>18758</v>
      </c>
      <c r="AK3792">
        <v>15157</v>
      </c>
      <c r="AL3792">
        <v>14897</v>
      </c>
      <c r="AM3792">
        <v>15499</v>
      </c>
      <c r="AN3792">
        <v>18531</v>
      </c>
      <c r="AO3792">
        <v>12955</v>
      </c>
      <c r="AP3792">
        <v>11149</v>
      </c>
      <c r="AQ3792">
        <v>11459</v>
      </c>
      <c r="AR3792">
        <v>11738</v>
      </c>
      <c r="AS3792">
        <v>12652</v>
      </c>
      <c r="AT3792">
        <v>21150</v>
      </c>
      <c r="AU3792">
        <v>24631</v>
      </c>
      <c r="AV3792">
        <v>26406</v>
      </c>
      <c r="AW3792">
        <v>32585</v>
      </c>
      <c r="AX3792">
        <v>30401</v>
      </c>
      <c r="AY3792">
        <v>32457</v>
      </c>
      <c r="AZ3792">
        <v>32324</v>
      </c>
      <c r="BA3792">
        <v>30355</v>
      </c>
      <c r="BB3792">
        <v>36693</v>
      </c>
      <c r="BC3792">
        <v>36830</v>
      </c>
      <c r="BD3792">
        <v>32935</v>
      </c>
      <c r="BE3792">
        <v>38220</v>
      </c>
      <c r="BF3792">
        <v>40535</v>
      </c>
      <c r="BG3792">
        <v>32445</v>
      </c>
      <c r="BH3792">
        <v>32050</v>
      </c>
      <c r="BI3792">
        <v>32614</v>
      </c>
      <c r="BJ3792">
        <v>34642</v>
      </c>
      <c r="BL3792" s="89" t="str">
        <f>INDEX('SEDS_MSN Descriptions'!$C:$C,MATCH($C3792,'SEDS_MSN Descriptions'!$B:$B,0))</f>
        <v>Wood and waste energy total consumption</v>
      </c>
      <c r="BM3792" s="91" t="str">
        <f>INDEX('SEDS_MSN Descriptions'!$D:$D,MATCH($C3792,'SEDS_MSN Descriptions'!$B:$B,0))</f>
        <v>Billion Btu</v>
      </c>
      <c r="BN3792" s="91" t="str">
        <f t="shared" si="118"/>
        <v>other</v>
      </c>
      <c r="BO3792" s="91" t="str">
        <f t="shared" si="119"/>
        <v>other</v>
      </c>
    </row>
    <row r="3793" spans="1:67" ht="16" customHeight="1">
      <c r="A3793" t="s">
        <v>2327</v>
      </c>
      <c r="B3793" t="s">
        <v>2345</v>
      </c>
      <c r="C3793" t="s">
        <v>2289</v>
      </c>
      <c r="D3793">
        <v>22418</v>
      </c>
      <c r="E3793">
        <v>21538</v>
      </c>
      <c r="F3793">
        <v>22130</v>
      </c>
      <c r="G3793">
        <v>23192</v>
      </c>
      <c r="H3793">
        <v>21760</v>
      </c>
      <c r="I3793">
        <v>21678</v>
      </c>
      <c r="J3793">
        <v>22592</v>
      </c>
      <c r="K3793">
        <v>22511</v>
      </c>
      <c r="L3793">
        <v>22928</v>
      </c>
      <c r="M3793">
        <v>23353</v>
      </c>
      <c r="N3793">
        <v>23719</v>
      </c>
      <c r="O3793">
        <v>24859</v>
      </c>
      <c r="P3793">
        <v>27438</v>
      </c>
      <c r="Q3793">
        <v>27910</v>
      </c>
      <c r="R3793">
        <v>31187</v>
      </c>
      <c r="S3793">
        <v>30821</v>
      </c>
      <c r="T3793">
        <v>35344</v>
      </c>
      <c r="U3793">
        <v>29568</v>
      </c>
      <c r="V3793">
        <v>37550</v>
      </c>
      <c r="W3793">
        <v>41737</v>
      </c>
      <c r="X3793">
        <v>25284</v>
      </c>
      <c r="Y3793">
        <v>27975</v>
      </c>
      <c r="Z3793">
        <v>34417</v>
      </c>
      <c r="AA3793">
        <v>30858</v>
      </c>
      <c r="AB3793">
        <v>38025</v>
      </c>
      <c r="AC3793">
        <v>38812</v>
      </c>
      <c r="AD3793">
        <v>34709</v>
      </c>
      <c r="AE3793">
        <v>29729</v>
      </c>
      <c r="AF3793">
        <v>31428</v>
      </c>
      <c r="AG3793">
        <v>26874</v>
      </c>
      <c r="AH3793">
        <v>17362</v>
      </c>
      <c r="AI3793">
        <v>18196</v>
      </c>
      <c r="AJ3793">
        <v>18758</v>
      </c>
      <c r="AK3793">
        <v>15157</v>
      </c>
      <c r="AL3793">
        <v>14897</v>
      </c>
      <c r="AM3793">
        <v>15499</v>
      </c>
      <c r="AN3793">
        <v>18531</v>
      </c>
      <c r="AO3793">
        <v>12955</v>
      </c>
      <c r="AP3793">
        <v>11149</v>
      </c>
      <c r="AQ3793">
        <v>11459</v>
      </c>
      <c r="AR3793">
        <v>11738</v>
      </c>
      <c r="AS3793">
        <v>12652</v>
      </c>
      <c r="AT3793">
        <v>21150</v>
      </c>
      <c r="AU3793">
        <v>24630</v>
      </c>
      <c r="AV3793">
        <v>25617</v>
      </c>
      <c r="AW3793">
        <v>31783</v>
      </c>
      <c r="AX3793">
        <v>29351</v>
      </c>
      <c r="AY3793">
        <v>31325</v>
      </c>
      <c r="AZ3793">
        <v>31048</v>
      </c>
      <c r="BA3793">
        <v>29517</v>
      </c>
      <c r="BB3793">
        <v>36119</v>
      </c>
      <c r="BC3793">
        <v>36204</v>
      </c>
      <c r="BD3793">
        <v>31736</v>
      </c>
      <c r="BE3793">
        <v>36989</v>
      </c>
      <c r="BF3793">
        <v>39387</v>
      </c>
      <c r="BG3793">
        <v>31345</v>
      </c>
      <c r="BH3793">
        <v>30809</v>
      </c>
      <c r="BI3793">
        <v>31258</v>
      </c>
      <c r="BJ3793">
        <v>33360</v>
      </c>
      <c r="BL3793" s="89" t="str">
        <f>INDEX('SEDS_MSN Descriptions'!$C:$C,MATCH($C3793,'SEDS_MSN Descriptions'!$B:$B,0))</f>
        <v>Wood and waste energy total end-use consumption</v>
      </c>
      <c r="BM3793" s="91" t="str">
        <f>INDEX('SEDS_MSN Descriptions'!$D:$D,MATCH($C3793,'SEDS_MSN Descriptions'!$B:$B,0))</f>
        <v>Billion Btu</v>
      </c>
      <c r="BN3793" s="91" t="str">
        <f t="shared" si="118"/>
        <v>other</v>
      </c>
      <c r="BO3793" s="91" t="str">
        <f t="shared" si="119"/>
        <v>other</v>
      </c>
    </row>
    <row r="3794" spans="1:67" ht="16" customHeight="1">
      <c r="A3794" t="s">
        <v>2327</v>
      </c>
      <c r="B3794" t="s">
        <v>2345</v>
      </c>
      <c r="C3794" t="s">
        <v>2295</v>
      </c>
      <c r="D3794">
        <v>481</v>
      </c>
      <c r="E3794">
        <v>476</v>
      </c>
      <c r="F3794">
        <v>430</v>
      </c>
      <c r="G3794">
        <v>413</v>
      </c>
      <c r="H3794">
        <v>390</v>
      </c>
      <c r="I3794">
        <v>416</v>
      </c>
      <c r="J3794">
        <v>699</v>
      </c>
      <c r="K3794">
        <v>690</v>
      </c>
      <c r="L3794">
        <v>777</v>
      </c>
      <c r="M3794">
        <v>818</v>
      </c>
      <c r="N3794">
        <v>821</v>
      </c>
      <c r="O3794">
        <v>1299</v>
      </c>
      <c r="P3794">
        <v>1339</v>
      </c>
      <c r="Q3794">
        <v>1718</v>
      </c>
      <c r="R3794">
        <v>1684</v>
      </c>
      <c r="S3794">
        <v>1504</v>
      </c>
      <c r="T3794">
        <v>1188</v>
      </c>
      <c r="U3794">
        <v>993</v>
      </c>
      <c r="V3794">
        <v>1023</v>
      </c>
      <c r="W3794">
        <v>1002</v>
      </c>
      <c r="X3794">
        <v>979</v>
      </c>
      <c r="Y3794">
        <v>484</v>
      </c>
      <c r="Z3794">
        <v>378</v>
      </c>
      <c r="AA3794">
        <v>411</v>
      </c>
      <c r="AB3794">
        <v>407</v>
      </c>
      <c r="AC3794">
        <v>417</v>
      </c>
      <c r="AD3794">
        <v>406</v>
      </c>
      <c r="AE3794">
        <v>435</v>
      </c>
      <c r="AF3794">
        <v>451</v>
      </c>
      <c r="AG3794">
        <v>444</v>
      </c>
      <c r="AH3794">
        <v>442</v>
      </c>
      <c r="AI3794">
        <v>555</v>
      </c>
      <c r="AJ3794">
        <v>589</v>
      </c>
      <c r="AK3794">
        <v>633</v>
      </c>
      <c r="AL3794">
        <v>641</v>
      </c>
      <c r="AM3794">
        <v>642</v>
      </c>
      <c r="AN3794">
        <v>847</v>
      </c>
      <c r="AO3794">
        <v>762</v>
      </c>
      <c r="AP3794">
        <v>738</v>
      </c>
      <c r="AQ3794">
        <v>652</v>
      </c>
      <c r="AR3794">
        <v>576</v>
      </c>
      <c r="AS3794">
        <v>637</v>
      </c>
      <c r="AT3794">
        <v>564</v>
      </c>
      <c r="AU3794">
        <v>544</v>
      </c>
      <c r="AV3794">
        <v>539</v>
      </c>
      <c r="AW3794">
        <v>550</v>
      </c>
      <c r="AX3794">
        <v>305</v>
      </c>
      <c r="AY3794">
        <v>255</v>
      </c>
      <c r="AZ3794">
        <v>223</v>
      </c>
      <c r="BA3794">
        <v>143</v>
      </c>
      <c r="BB3794">
        <v>199</v>
      </c>
      <c r="BC3794">
        <v>176</v>
      </c>
      <c r="BD3794">
        <v>178</v>
      </c>
      <c r="BE3794">
        <v>194</v>
      </c>
      <c r="BF3794">
        <v>174</v>
      </c>
      <c r="BG3794">
        <v>146</v>
      </c>
      <c r="BH3794">
        <v>151</v>
      </c>
      <c r="BI3794">
        <v>120</v>
      </c>
      <c r="BJ3794">
        <v>146</v>
      </c>
      <c r="BL3794" s="89" t="str">
        <f>INDEX('SEDS_MSN Descriptions'!$C:$C,MATCH($C3794,'SEDS_MSN Descriptions'!$B:$B,0))</f>
        <v>Waxes consumed by the industrial sector</v>
      </c>
      <c r="BM3794" s="91" t="str">
        <f>INDEX('SEDS_MSN Descriptions'!$D:$D,MATCH($C3794,'SEDS_MSN Descriptions'!$B:$B,0))</f>
        <v>Billion Btu</v>
      </c>
      <c r="BN3794" s="91" t="str">
        <f t="shared" si="118"/>
        <v>Industrial</v>
      </c>
      <c r="BO3794" s="91" t="str">
        <f t="shared" si="119"/>
        <v>other</v>
      </c>
    </row>
    <row r="3795" spans="1:67" ht="16" customHeight="1">
      <c r="A3795" t="s">
        <v>2327</v>
      </c>
      <c r="B3795" t="s">
        <v>2345</v>
      </c>
      <c r="C3795" t="s">
        <v>2302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  <c r="AM3795">
        <v>0</v>
      </c>
      <c r="AN3795">
        <v>0</v>
      </c>
      <c r="AO3795">
        <v>0</v>
      </c>
      <c r="AP3795">
        <v>0</v>
      </c>
      <c r="AQ3795">
        <v>0</v>
      </c>
      <c r="AR3795">
        <v>0</v>
      </c>
      <c r="AS3795">
        <v>0</v>
      </c>
      <c r="AT3795">
        <v>0</v>
      </c>
      <c r="AU3795">
        <v>0</v>
      </c>
      <c r="AV3795">
        <v>0</v>
      </c>
      <c r="AW3795">
        <v>0</v>
      </c>
      <c r="AX3795">
        <v>0</v>
      </c>
      <c r="AY3795">
        <v>0</v>
      </c>
      <c r="AZ3795">
        <v>0</v>
      </c>
      <c r="BA3795">
        <v>0</v>
      </c>
      <c r="BB3795">
        <v>0</v>
      </c>
      <c r="BC3795">
        <v>0</v>
      </c>
      <c r="BD3795">
        <v>0</v>
      </c>
      <c r="BE3795">
        <v>0</v>
      </c>
      <c r="BF3795">
        <v>0</v>
      </c>
      <c r="BG3795">
        <v>0</v>
      </c>
      <c r="BH3795">
        <v>0</v>
      </c>
      <c r="BI3795">
        <v>0</v>
      </c>
      <c r="BJ3795">
        <v>0</v>
      </c>
      <c r="BL3795" s="89" t="str">
        <f>INDEX('SEDS_MSN Descriptions'!$C:$C,MATCH($C3795,'SEDS_MSN Descriptions'!$B:$B,0))</f>
        <v>Wind energy consumed by the commercial sector</v>
      </c>
      <c r="BM3795" s="91" t="str">
        <f>INDEX('SEDS_MSN Descriptions'!$D:$D,MATCH($C3795,'SEDS_MSN Descriptions'!$B:$B,0))</f>
        <v>Billion Btu</v>
      </c>
      <c r="BN3795" s="91" t="str">
        <f t="shared" si="118"/>
        <v>commercial</v>
      </c>
      <c r="BO3795" s="91" t="str">
        <f t="shared" si="119"/>
        <v>other</v>
      </c>
    </row>
    <row r="3796" spans="1:67" ht="16" customHeight="1">
      <c r="A3796" t="s">
        <v>2327</v>
      </c>
      <c r="B3796" t="s">
        <v>2345</v>
      </c>
      <c r="C3796" t="s">
        <v>230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>
        <v>0</v>
      </c>
      <c r="AJ3796">
        <v>0</v>
      </c>
      <c r="AK3796">
        <v>0</v>
      </c>
      <c r="AL3796">
        <v>0</v>
      </c>
      <c r="AM3796">
        <v>0</v>
      </c>
      <c r="AN3796">
        <v>0</v>
      </c>
      <c r="AO3796">
        <v>0</v>
      </c>
      <c r="AP3796">
        <v>0</v>
      </c>
      <c r="AQ3796">
        <v>0</v>
      </c>
      <c r="AR3796">
        <v>0</v>
      </c>
      <c r="AS3796">
        <v>0</v>
      </c>
      <c r="AT3796">
        <v>0</v>
      </c>
      <c r="AU3796">
        <v>0</v>
      </c>
      <c r="AV3796">
        <v>0</v>
      </c>
      <c r="AW3796">
        <v>0</v>
      </c>
      <c r="AX3796">
        <v>0</v>
      </c>
      <c r="AY3796">
        <v>0</v>
      </c>
      <c r="AZ3796">
        <v>0</v>
      </c>
      <c r="BA3796">
        <v>0</v>
      </c>
      <c r="BB3796">
        <v>0</v>
      </c>
      <c r="BC3796">
        <v>0</v>
      </c>
      <c r="BD3796">
        <v>0</v>
      </c>
      <c r="BE3796">
        <v>0</v>
      </c>
      <c r="BF3796">
        <v>0</v>
      </c>
      <c r="BG3796">
        <v>0</v>
      </c>
      <c r="BH3796">
        <v>0</v>
      </c>
      <c r="BI3796">
        <v>0</v>
      </c>
      <c r="BJ3796">
        <v>0</v>
      </c>
      <c r="BL3796" s="89" t="str">
        <f>INDEX('SEDS_MSN Descriptions'!$C:$C,MATCH($C3796,'SEDS_MSN Descriptions'!$B:$B,0))</f>
        <v>Wind energy consumed for electricity generation by the electric power sector</v>
      </c>
      <c r="BM3796" s="91" t="str">
        <f>INDEX('SEDS_MSN Descriptions'!$D:$D,MATCH($C3796,'SEDS_MSN Descriptions'!$B:$B,0))</f>
        <v>Billion Btu</v>
      </c>
      <c r="BN3796" s="91" t="str">
        <f t="shared" si="118"/>
        <v>electric power</v>
      </c>
      <c r="BO3796" s="91" t="str">
        <f t="shared" si="119"/>
        <v>electricity</v>
      </c>
    </row>
    <row r="3797" spans="1:67" ht="16" customHeight="1">
      <c r="A3797" t="s">
        <v>2327</v>
      </c>
      <c r="B3797" t="s">
        <v>2345</v>
      </c>
      <c r="C3797" t="s">
        <v>231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L3797" s="89" t="str">
        <f>INDEX('SEDS_MSN Descriptions'!$C:$C,MATCH($C3797,'SEDS_MSN Descriptions'!$B:$B,0))</f>
        <v>Wind energy consumed by the industrial sector</v>
      </c>
      <c r="BM3797" s="91" t="str">
        <f>INDEX('SEDS_MSN Descriptions'!$D:$D,MATCH($C3797,'SEDS_MSN Descriptions'!$B:$B,0))</f>
        <v>Billion Btu</v>
      </c>
      <c r="BN3797" s="91" t="str">
        <f t="shared" si="118"/>
        <v>Industrial</v>
      </c>
      <c r="BO3797" s="91" t="str">
        <f t="shared" si="119"/>
        <v>other</v>
      </c>
    </row>
    <row r="3798" spans="1:67" ht="16" customHeight="1">
      <c r="A3798" t="s">
        <v>2327</v>
      </c>
      <c r="B3798" t="s">
        <v>2345</v>
      </c>
      <c r="C3798" t="s">
        <v>2314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>
        <v>0</v>
      </c>
      <c r="AJ3798">
        <v>0</v>
      </c>
      <c r="AK3798">
        <v>0</v>
      </c>
      <c r="AL3798">
        <v>0</v>
      </c>
      <c r="AM3798">
        <v>0</v>
      </c>
      <c r="AN3798">
        <v>0</v>
      </c>
      <c r="AO3798">
        <v>0</v>
      </c>
      <c r="AP3798">
        <v>0</v>
      </c>
      <c r="AQ3798">
        <v>0</v>
      </c>
      <c r="AR3798">
        <v>0</v>
      </c>
      <c r="AS3798">
        <v>0</v>
      </c>
      <c r="AT3798">
        <v>0</v>
      </c>
      <c r="AU3798">
        <v>0</v>
      </c>
      <c r="AV3798">
        <v>0</v>
      </c>
      <c r="AW3798">
        <v>0</v>
      </c>
      <c r="AX3798">
        <v>0</v>
      </c>
      <c r="AY3798">
        <v>0</v>
      </c>
      <c r="AZ3798">
        <v>0</v>
      </c>
      <c r="BA3798">
        <v>0</v>
      </c>
      <c r="BB3798">
        <v>0</v>
      </c>
      <c r="BC3798">
        <v>0</v>
      </c>
      <c r="BD3798">
        <v>0</v>
      </c>
      <c r="BE3798">
        <v>0</v>
      </c>
      <c r="BF3798">
        <v>0</v>
      </c>
      <c r="BG3798">
        <v>0</v>
      </c>
      <c r="BH3798">
        <v>0</v>
      </c>
      <c r="BI3798">
        <v>0</v>
      </c>
      <c r="BJ3798">
        <v>0</v>
      </c>
      <c r="BL3798" s="89" t="str">
        <f>INDEX('SEDS_MSN Descriptions'!$C:$C,MATCH($C3798,'SEDS_MSN Descriptions'!$B:$B,0))</f>
        <v>Wind energy total consumption</v>
      </c>
      <c r="BM3798" s="91" t="str">
        <f>INDEX('SEDS_MSN Descriptions'!$D:$D,MATCH($C3798,'SEDS_MSN Descriptions'!$B:$B,0))</f>
        <v>Billion Btu</v>
      </c>
      <c r="BN3798" s="91" t="str">
        <f t="shared" si="118"/>
        <v>other</v>
      </c>
      <c r="BO3798" s="91" t="str">
        <f t="shared" si="119"/>
        <v>other</v>
      </c>
    </row>
    <row r="3799" spans="1:67" ht="16" customHeight="1">
      <c r="A3799" t="s">
        <v>2327</v>
      </c>
      <c r="B3799" t="s">
        <v>2345</v>
      </c>
      <c r="C3799" t="s">
        <v>2318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L3799" s="89" t="str">
        <f>INDEX('SEDS_MSN Descriptions'!$C:$C,MATCH($C3799,'SEDS_MSN Descriptions'!$B:$B,0))</f>
        <v>Wind energy total end-use consumption</v>
      </c>
      <c r="BM3799" s="91" t="str">
        <f>INDEX('SEDS_MSN Descriptions'!$D:$D,MATCH($C3799,'SEDS_MSN Descriptions'!$B:$B,0))</f>
        <v>Billion Btu</v>
      </c>
      <c r="BN3799" s="91" t="str">
        <f t="shared" si="118"/>
        <v>other</v>
      </c>
      <c r="BO3799" s="91" t="str">
        <f t="shared" si="119"/>
        <v>other</v>
      </c>
    </row>
    <row r="3800" spans="1:67" ht="32" customHeight="1">
      <c r="A3800" t="s">
        <v>2327</v>
      </c>
      <c r="B3800" t="s">
        <v>2346</v>
      </c>
      <c r="C3800" t="s">
        <v>99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734</v>
      </c>
      <c r="Z3800">
        <v>698</v>
      </c>
      <c r="AA3800">
        <v>100</v>
      </c>
      <c r="AB3800">
        <v>13</v>
      </c>
      <c r="AC3800">
        <v>588</v>
      </c>
      <c r="AD3800">
        <v>82</v>
      </c>
      <c r="AE3800">
        <v>7</v>
      </c>
      <c r="AF3800">
        <v>-163</v>
      </c>
      <c r="AG3800">
        <v>16</v>
      </c>
      <c r="AH3800">
        <v>36</v>
      </c>
      <c r="AI3800">
        <v>-12</v>
      </c>
      <c r="AJ3800">
        <v>25</v>
      </c>
      <c r="AK3800">
        <v>23</v>
      </c>
      <c r="AL3800">
        <v>953</v>
      </c>
      <c r="AM3800">
        <v>843</v>
      </c>
      <c r="AN3800">
        <v>1114</v>
      </c>
      <c r="AO3800">
        <v>1419</v>
      </c>
      <c r="AP3800">
        <v>648</v>
      </c>
      <c r="AQ3800">
        <v>1050</v>
      </c>
      <c r="AR3800">
        <v>625</v>
      </c>
      <c r="AS3800">
        <v>993</v>
      </c>
      <c r="AT3800">
        <v>1240</v>
      </c>
      <c r="AU3800">
        <v>1227</v>
      </c>
      <c r="AV3800">
        <v>1731</v>
      </c>
      <c r="AW3800">
        <v>1284</v>
      </c>
      <c r="AX3800">
        <v>112</v>
      </c>
      <c r="AY3800">
        <v>305</v>
      </c>
      <c r="AZ3800">
        <v>16</v>
      </c>
      <c r="BA3800">
        <v>-142</v>
      </c>
      <c r="BB3800">
        <v>-45</v>
      </c>
      <c r="BC3800">
        <v>2</v>
      </c>
      <c r="BD3800">
        <v>-1</v>
      </c>
      <c r="BE3800">
        <v>-70</v>
      </c>
      <c r="BF3800">
        <v>-26</v>
      </c>
      <c r="BG3800">
        <v>-64</v>
      </c>
      <c r="BH3800">
        <v>-53</v>
      </c>
      <c r="BI3800">
        <v>-34</v>
      </c>
      <c r="BJ3800">
        <v>-276</v>
      </c>
      <c r="BL3800" s="89" t="str">
        <f>INDEX('SEDS_MSN Descriptions'!$C:$C,MATCH($C3800,'SEDS_MSN Descriptions'!$B:$B,0))</f>
        <v>Aviation gasoline blending components consumed by the industrial sector</v>
      </c>
      <c r="BM3800" s="91" t="str">
        <f>INDEX('SEDS_MSN Descriptions'!$D:$D,MATCH($C3800,'SEDS_MSN Descriptions'!$B:$B,0))</f>
        <v>Billion Btu</v>
      </c>
      <c r="BN3800" s="91" t="str">
        <f t="shared" si="118"/>
        <v>Industrial</v>
      </c>
      <c r="BO3800" s="91" t="str">
        <f t="shared" si="119"/>
        <v>jet fuel</v>
      </c>
    </row>
    <row r="3801" spans="1:67" ht="16" customHeight="1">
      <c r="A3801" t="s">
        <v>2327</v>
      </c>
      <c r="B3801" t="s">
        <v>2346</v>
      </c>
      <c r="C3801" t="s">
        <v>1003</v>
      </c>
      <c r="D3801">
        <v>14607</v>
      </c>
      <c r="E3801">
        <v>12564</v>
      </c>
      <c r="F3801">
        <v>14347</v>
      </c>
      <c r="G3801">
        <v>14906</v>
      </c>
      <c r="H3801">
        <v>14534</v>
      </c>
      <c r="I3801">
        <v>16848</v>
      </c>
      <c r="J3801">
        <v>15294</v>
      </c>
      <c r="K3801">
        <v>15631</v>
      </c>
      <c r="L3801">
        <v>14123</v>
      </c>
      <c r="M3801">
        <v>14212</v>
      </c>
      <c r="N3801">
        <v>14666</v>
      </c>
      <c r="O3801">
        <v>15081</v>
      </c>
      <c r="P3801">
        <v>15379</v>
      </c>
      <c r="Q3801">
        <v>16519</v>
      </c>
      <c r="R3801">
        <v>21690</v>
      </c>
      <c r="S3801">
        <v>18660</v>
      </c>
      <c r="T3801">
        <v>15034</v>
      </c>
      <c r="U3801">
        <v>14380</v>
      </c>
      <c r="V3801">
        <v>17624</v>
      </c>
      <c r="W3801">
        <v>18082</v>
      </c>
      <c r="X3801">
        <v>12914</v>
      </c>
      <c r="Y3801">
        <v>18224</v>
      </c>
      <c r="Z3801">
        <v>19709</v>
      </c>
      <c r="AA3801">
        <v>17362</v>
      </c>
      <c r="AB3801">
        <v>13401</v>
      </c>
      <c r="AC3801">
        <v>12178</v>
      </c>
      <c r="AD3801">
        <v>11889</v>
      </c>
      <c r="AE3801">
        <v>15097</v>
      </c>
      <c r="AF3801">
        <v>15914</v>
      </c>
      <c r="AG3801">
        <v>15359</v>
      </c>
      <c r="AH3801">
        <v>11094</v>
      </c>
      <c r="AI3801">
        <v>9938</v>
      </c>
      <c r="AJ3801">
        <v>11208</v>
      </c>
      <c r="AK3801">
        <v>12341</v>
      </c>
      <c r="AL3801">
        <v>11161</v>
      </c>
      <c r="AM3801">
        <v>10962</v>
      </c>
      <c r="AN3801">
        <v>11412</v>
      </c>
      <c r="AO3801">
        <v>35096</v>
      </c>
      <c r="AP3801">
        <v>11260</v>
      </c>
      <c r="AQ3801">
        <v>10087</v>
      </c>
      <c r="AR3801">
        <v>9226</v>
      </c>
      <c r="AS3801">
        <v>10300</v>
      </c>
      <c r="AT3801">
        <v>11986</v>
      </c>
      <c r="AU3801">
        <v>13016</v>
      </c>
      <c r="AV3801">
        <v>7818</v>
      </c>
      <c r="AW3801">
        <v>15428</v>
      </c>
      <c r="AX3801">
        <v>17110</v>
      </c>
      <c r="AY3801">
        <v>16910</v>
      </c>
      <c r="AZ3801">
        <v>16092</v>
      </c>
      <c r="BA3801">
        <v>14377</v>
      </c>
      <c r="BB3801">
        <v>14604</v>
      </c>
      <c r="BC3801">
        <v>14101</v>
      </c>
      <c r="BD3801">
        <v>12754</v>
      </c>
      <c r="BE3801">
        <v>13632</v>
      </c>
      <c r="BF3801">
        <v>13739</v>
      </c>
      <c r="BG3801">
        <v>9220</v>
      </c>
      <c r="BH3801">
        <v>6173</v>
      </c>
      <c r="BI3801">
        <v>17150</v>
      </c>
      <c r="BJ3801">
        <v>15039</v>
      </c>
      <c r="BK3801">
        <v>13488</v>
      </c>
      <c r="BL3801" s="89" t="str">
        <f>INDEX('SEDS_MSN Descriptions'!$C:$C,MATCH($C3801,'SEDS_MSN Descriptions'!$B:$B,0))</f>
        <v>Asphalt and road oil consumed by the industrial sector</v>
      </c>
      <c r="BM3801" s="91" t="str">
        <f>INDEX('SEDS_MSN Descriptions'!$D:$D,MATCH($C3801,'SEDS_MSN Descriptions'!$B:$B,0))</f>
        <v>Billion Btu</v>
      </c>
      <c r="BN3801" s="91" t="str">
        <f t="shared" si="118"/>
        <v>Industrial</v>
      </c>
      <c r="BO3801" s="91" t="str">
        <f t="shared" si="119"/>
        <v>other</v>
      </c>
    </row>
    <row r="3802" spans="1:67">
      <c r="A3802" t="s">
        <v>2327</v>
      </c>
      <c r="B3802" t="s">
        <v>2346</v>
      </c>
      <c r="C3802" t="s">
        <v>1012</v>
      </c>
      <c r="D3802">
        <v>14607</v>
      </c>
      <c r="E3802">
        <v>12564</v>
      </c>
      <c r="F3802">
        <v>14347</v>
      </c>
      <c r="G3802">
        <v>14906</v>
      </c>
      <c r="H3802">
        <v>14534</v>
      </c>
      <c r="I3802">
        <v>16848</v>
      </c>
      <c r="J3802">
        <v>15294</v>
      </c>
      <c r="K3802">
        <v>15631</v>
      </c>
      <c r="L3802">
        <v>14123</v>
      </c>
      <c r="M3802">
        <v>14212</v>
      </c>
      <c r="N3802">
        <v>14666</v>
      </c>
      <c r="O3802">
        <v>15081</v>
      </c>
      <c r="P3802">
        <v>15379</v>
      </c>
      <c r="Q3802">
        <v>16519</v>
      </c>
      <c r="R3802">
        <v>21690</v>
      </c>
      <c r="S3802">
        <v>18660</v>
      </c>
      <c r="T3802">
        <v>15034</v>
      </c>
      <c r="U3802">
        <v>14380</v>
      </c>
      <c r="V3802">
        <v>17624</v>
      </c>
      <c r="W3802">
        <v>18082</v>
      </c>
      <c r="X3802">
        <v>12914</v>
      </c>
      <c r="Y3802">
        <v>18224</v>
      </c>
      <c r="Z3802">
        <v>19709</v>
      </c>
      <c r="AA3802">
        <v>17362</v>
      </c>
      <c r="AB3802">
        <v>13401</v>
      </c>
      <c r="AC3802">
        <v>12178</v>
      </c>
      <c r="AD3802">
        <v>11889</v>
      </c>
      <c r="AE3802">
        <v>15097</v>
      </c>
      <c r="AF3802">
        <v>15914</v>
      </c>
      <c r="AG3802">
        <v>15359</v>
      </c>
      <c r="AH3802">
        <v>11094</v>
      </c>
      <c r="AI3802">
        <v>9938</v>
      </c>
      <c r="AJ3802">
        <v>11208</v>
      </c>
      <c r="AK3802">
        <v>12341</v>
      </c>
      <c r="AL3802">
        <v>11161</v>
      </c>
      <c r="AM3802">
        <v>10962</v>
      </c>
      <c r="AN3802">
        <v>11412</v>
      </c>
      <c r="AO3802">
        <v>35096</v>
      </c>
      <c r="AP3802">
        <v>11260</v>
      </c>
      <c r="AQ3802">
        <v>10087</v>
      </c>
      <c r="AR3802">
        <v>9226</v>
      </c>
      <c r="AS3802">
        <v>10300</v>
      </c>
      <c r="AT3802">
        <v>11986</v>
      </c>
      <c r="AU3802">
        <v>13016</v>
      </c>
      <c r="AV3802">
        <v>7818</v>
      </c>
      <c r="AW3802">
        <v>15428</v>
      </c>
      <c r="AX3802">
        <v>17110</v>
      </c>
      <c r="AY3802">
        <v>16910</v>
      </c>
      <c r="AZ3802">
        <v>16092</v>
      </c>
      <c r="BA3802">
        <v>14377</v>
      </c>
      <c r="BB3802">
        <v>14604</v>
      </c>
      <c r="BC3802">
        <v>14101</v>
      </c>
      <c r="BD3802">
        <v>12754</v>
      </c>
      <c r="BE3802">
        <v>13632</v>
      </c>
      <c r="BF3802">
        <v>13739</v>
      </c>
      <c r="BG3802">
        <v>9220</v>
      </c>
      <c r="BH3802">
        <v>6173</v>
      </c>
      <c r="BI3802">
        <v>17150</v>
      </c>
      <c r="BJ3802">
        <v>15039</v>
      </c>
      <c r="BK3802">
        <v>13488</v>
      </c>
      <c r="BL3802" s="91" t="str">
        <f>INDEX('SEDS_MSN Descriptions'!$C:$C,MATCH($C3802,'SEDS_MSN Descriptions'!$B:$B,0))</f>
        <v>Asphalt and road oil total consumption</v>
      </c>
      <c r="BM3802" s="91" t="str">
        <f>INDEX('SEDS_MSN Descriptions'!$D:$D,MATCH($C3802,'SEDS_MSN Descriptions'!$B:$B,0))</f>
        <v>Billion Btu</v>
      </c>
      <c r="BN3802" s="91" t="str">
        <f t="shared" si="118"/>
        <v>other</v>
      </c>
      <c r="BO3802" s="91" t="str">
        <f t="shared" si="119"/>
        <v>other</v>
      </c>
    </row>
    <row r="3803" spans="1:67" ht="16" customHeight="1">
      <c r="A3803" t="s">
        <v>2327</v>
      </c>
      <c r="B3803" t="s">
        <v>2346</v>
      </c>
      <c r="C3803" t="s">
        <v>1019</v>
      </c>
      <c r="D3803">
        <v>14607</v>
      </c>
      <c r="E3803">
        <v>12564</v>
      </c>
      <c r="F3803">
        <v>14347</v>
      </c>
      <c r="G3803">
        <v>14906</v>
      </c>
      <c r="H3803">
        <v>14534</v>
      </c>
      <c r="I3803">
        <v>16848</v>
      </c>
      <c r="J3803">
        <v>15294</v>
      </c>
      <c r="K3803">
        <v>15631</v>
      </c>
      <c r="L3803">
        <v>14123</v>
      </c>
      <c r="M3803">
        <v>14212</v>
      </c>
      <c r="N3803">
        <v>14666</v>
      </c>
      <c r="O3803">
        <v>15081</v>
      </c>
      <c r="P3803">
        <v>15379</v>
      </c>
      <c r="Q3803">
        <v>16519</v>
      </c>
      <c r="R3803">
        <v>21690</v>
      </c>
      <c r="S3803">
        <v>18660</v>
      </c>
      <c r="T3803">
        <v>15034</v>
      </c>
      <c r="U3803">
        <v>14380</v>
      </c>
      <c r="V3803">
        <v>17624</v>
      </c>
      <c r="W3803">
        <v>18082</v>
      </c>
      <c r="X3803">
        <v>12914</v>
      </c>
      <c r="Y3803">
        <v>18224</v>
      </c>
      <c r="Z3803">
        <v>19709</v>
      </c>
      <c r="AA3803">
        <v>17362</v>
      </c>
      <c r="AB3803">
        <v>13401</v>
      </c>
      <c r="AC3803">
        <v>12178</v>
      </c>
      <c r="AD3803">
        <v>11889</v>
      </c>
      <c r="AE3803">
        <v>15097</v>
      </c>
      <c r="AF3803">
        <v>15914</v>
      </c>
      <c r="AG3803">
        <v>15359</v>
      </c>
      <c r="AH3803">
        <v>11094</v>
      </c>
      <c r="AI3803">
        <v>9938</v>
      </c>
      <c r="AJ3803">
        <v>11208</v>
      </c>
      <c r="AK3803">
        <v>12341</v>
      </c>
      <c r="AL3803">
        <v>11161</v>
      </c>
      <c r="AM3803">
        <v>10962</v>
      </c>
      <c r="AN3803">
        <v>11412</v>
      </c>
      <c r="AO3803">
        <v>35096</v>
      </c>
      <c r="AP3803">
        <v>11260</v>
      </c>
      <c r="AQ3803">
        <v>10087</v>
      </c>
      <c r="AR3803">
        <v>9226</v>
      </c>
      <c r="AS3803">
        <v>10300</v>
      </c>
      <c r="AT3803">
        <v>11986</v>
      </c>
      <c r="AU3803">
        <v>13016</v>
      </c>
      <c r="AV3803">
        <v>7818</v>
      </c>
      <c r="AW3803">
        <v>15428</v>
      </c>
      <c r="AX3803">
        <v>17110</v>
      </c>
      <c r="AY3803">
        <v>16910</v>
      </c>
      <c r="AZ3803">
        <v>16092</v>
      </c>
      <c r="BA3803">
        <v>14377</v>
      </c>
      <c r="BB3803">
        <v>14604</v>
      </c>
      <c r="BC3803">
        <v>14101</v>
      </c>
      <c r="BD3803">
        <v>12754</v>
      </c>
      <c r="BE3803">
        <v>13632</v>
      </c>
      <c r="BF3803">
        <v>13739</v>
      </c>
      <c r="BG3803">
        <v>9220</v>
      </c>
      <c r="BH3803">
        <v>6173</v>
      </c>
      <c r="BI3803">
        <v>17150</v>
      </c>
      <c r="BJ3803">
        <v>15039</v>
      </c>
      <c r="BK3803">
        <v>13488</v>
      </c>
      <c r="BL3803" s="89" t="str">
        <f>INDEX('SEDS_MSN Descriptions'!$C:$C,MATCH($C3803,'SEDS_MSN Descriptions'!$B:$B,0))</f>
        <v>Asphalt and road oil total end-use consumption</v>
      </c>
      <c r="BM3803" s="91" t="str">
        <f>INDEX('SEDS_MSN Descriptions'!$D:$D,MATCH($C3803,'SEDS_MSN Descriptions'!$B:$B,0))</f>
        <v>Billion Btu</v>
      </c>
      <c r="BN3803" s="91" t="str">
        <f t="shared" si="118"/>
        <v>other</v>
      </c>
      <c r="BO3803" s="91" t="str">
        <f t="shared" si="119"/>
        <v>other</v>
      </c>
    </row>
    <row r="3804" spans="1:67" ht="16" customHeight="1">
      <c r="A3804" t="s">
        <v>2327</v>
      </c>
      <c r="B3804" t="s">
        <v>2346</v>
      </c>
      <c r="C3804" t="s">
        <v>1026</v>
      </c>
      <c r="D3804">
        <v>4277</v>
      </c>
      <c r="E3804">
        <v>3412</v>
      </c>
      <c r="F3804">
        <v>4980</v>
      </c>
      <c r="G3804">
        <v>4996</v>
      </c>
      <c r="H3804">
        <v>4977</v>
      </c>
      <c r="I3804">
        <v>5327</v>
      </c>
      <c r="J3804">
        <v>4423</v>
      </c>
      <c r="K3804">
        <v>3719</v>
      </c>
      <c r="L3804">
        <v>3395</v>
      </c>
      <c r="M3804">
        <v>2768</v>
      </c>
      <c r="N3804">
        <v>2256</v>
      </c>
      <c r="O3804">
        <v>2289</v>
      </c>
      <c r="P3804">
        <v>2100</v>
      </c>
      <c r="Q3804">
        <v>1859</v>
      </c>
      <c r="R3804">
        <v>1851</v>
      </c>
      <c r="S3804">
        <v>1487</v>
      </c>
      <c r="T3804">
        <v>1317</v>
      </c>
      <c r="U3804">
        <v>1400</v>
      </c>
      <c r="V3804">
        <v>1107</v>
      </c>
      <c r="W3804">
        <v>1228</v>
      </c>
      <c r="X3804">
        <v>1287</v>
      </c>
      <c r="Y3804">
        <v>1911</v>
      </c>
      <c r="Z3804">
        <v>1286</v>
      </c>
      <c r="AA3804">
        <v>1131</v>
      </c>
      <c r="AB3804">
        <v>945</v>
      </c>
      <c r="AC3804">
        <v>865</v>
      </c>
      <c r="AD3804">
        <v>837</v>
      </c>
      <c r="AE3804">
        <v>666</v>
      </c>
      <c r="AF3804">
        <v>615</v>
      </c>
      <c r="AG3804">
        <v>581</v>
      </c>
      <c r="AH3804">
        <v>547</v>
      </c>
      <c r="AI3804">
        <v>467</v>
      </c>
      <c r="AJ3804">
        <v>440</v>
      </c>
      <c r="AK3804">
        <v>1106</v>
      </c>
      <c r="AL3804">
        <v>666</v>
      </c>
      <c r="AM3804">
        <v>441</v>
      </c>
      <c r="AN3804">
        <v>407</v>
      </c>
      <c r="AO3804">
        <v>494</v>
      </c>
      <c r="AP3804">
        <v>394</v>
      </c>
      <c r="AQ3804">
        <v>440</v>
      </c>
      <c r="AR3804">
        <v>423</v>
      </c>
      <c r="AS3804">
        <v>1444</v>
      </c>
      <c r="AT3804">
        <v>313</v>
      </c>
      <c r="AU3804">
        <v>513</v>
      </c>
      <c r="AV3804">
        <v>278</v>
      </c>
      <c r="AW3804">
        <v>302</v>
      </c>
      <c r="AX3804">
        <v>304</v>
      </c>
      <c r="AY3804">
        <v>127</v>
      </c>
      <c r="AZ3804">
        <v>336</v>
      </c>
      <c r="BA3804">
        <v>312</v>
      </c>
      <c r="BB3804">
        <v>446</v>
      </c>
      <c r="BC3804">
        <v>485</v>
      </c>
      <c r="BD3804">
        <v>503</v>
      </c>
      <c r="BE3804">
        <v>449</v>
      </c>
      <c r="BF3804">
        <v>332</v>
      </c>
      <c r="BG3804">
        <v>329</v>
      </c>
      <c r="BH3804">
        <v>315</v>
      </c>
      <c r="BI3804">
        <v>326</v>
      </c>
      <c r="BJ3804">
        <v>342</v>
      </c>
      <c r="BL3804" s="89" t="str">
        <f>INDEX('SEDS_MSN Descriptions'!$C:$C,MATCH($C3804,'SEDS_MSN Descriptions'!$B:$B,0))</f>
        <v>Aviation gasoline consumed by the transportation sector</v>
      </c>
      <c r="BM3804" s="91" t="str">
        <f>INDEX('SEDS_MSN Descriptions'!$D:$D,MATCH($C3804,'SEDS_MSN Descriptions'!$B:$B,0))</f>
        <v>Billion Btu</v>
      </c>
      <c r="BN3804" s="91" t="str">
        <f t="shared" si="118"/>
        <v>Transportation</v>
      </c>
      <c r="BO3804" s="91" t="str">
        <f t="shared" si="119"/>
        <v>jet fuel</v>
      </c>
    </row>
    <row r="3805" spans="1:67" ht="16" customHeight="1">
      <c r="A3805" t="s">
        <v>2327</v>
      </c>
      <c r="B3805" t="s">
        <v>2346</v>
      </c>
      <c r="C3805" t="s">
        <v>1033</v>
      </c>
      <c r="D3805">
        <v>4277</v>
      </c>
      <c r="E3805">
        <v>3412</v>
      </c>
      <c r="F3805">
        <v>4980</v>
      </c>
      <c r="G3805">
        <v>4996</v>
      </c>
      <c r="H3805">
        <v>4977</v>
      </c>
      <c r="I3805">
        <v>5327</v>
      </c>
      <c r="J3805">
        <v>4423</v>
      </c>
      <c r="K3805">
        <v>3719</v>
      </c>
      <c r="L3805">
        <v>3395</v>
      </c>
      <c r="M3805">
        <v>2768</v>
      </c>
      <c r="N3805">
        <v>2256</v>
      </c>
      <c r="O3805">
        <v>2289</v>
      </c>
      <c r="P3805">
        <v>2100</v>
      </c>
      <c r="Q3805">
        <v>1859</v>
      </c>
      <c r="R3805">
        <v>1851</v>
      </c>
      <c r="S3805">
        <v>1487</v>
      </c>
      <c r="T3805">
        <v>1317</v>
      </c>
      <c r="U3805">
        <v>1400</v>
      </c>
      <c r="V3805">
        <v>1107</v>
      </c>
      <c r="W3805">
        <v>1228</v>
      </c>
      <c r="X3805">
        <v>1287</v>
      </c>
      <c r="Y3805">
        <v>1911</v>
      </c>
      <c r="Z3805">
        <v>1286</v>
      </c>
      <c r="AA3805">
        <v>1131</v>
      </c>
      <c r="AB3805">
        <v>945</v>
      </c>
      <c r="AC3805">
        <v>865</v>
      </c>
      <c r="AD3805">
        <v>837</v>
      </c>
      <c r="AE3805">
        <v>666</v>
      </c>
      <c r="AF3805">
        <v>615</v>
      </c>
      <c r="AG3805">
        <v>581</v>
      </c>
      <c r="AH3805">
        <v>547</v>
      </c>
      <c r="AI3805">
        <v>467</v>
      </c>
      <c r="AJ3805">
        <v>440</v>
      </c>
      <c r="AK3805">
        <v>1106</v>
      </c>
      <c r="AL3805">
        <v>666</v>
      </c>
      <c r="AM3805">
        <v>441</v>
      </c>
      <c r="AN3805">
        <v>407</v>
      </c>
      <c r="AO3805">
        <v>494</v>
      </c>
      <c r="AP3805">
        <v>394</v>
      </c>
      <c r="AQ3805">
        <v>440</v>
      </c>
      <c r="AR3805">
        <v>423</v>
      </c>
      <c r="AS3805">
        <v>1444</v>
      </c>
      <c r="AT3805">
        <v>313</v>
      </c>
      <c r="AU3805">
        <v>513</v>
      </c>
      <c r="AV3805">
        <v>278</v>
      </c>
      <c r="AW3805">
        <v>302</v>
      </c>
      <c r="AX3805">
        <v>304</v>
      </c>
      <c r="AY3805">
        <v>127</v>
      </c>
      <c r="AZ3805">
        <v>336</v>
      </c>
      <c r="BA3805">
        <v>312</v>
      </c>
      <c r="BB3805">
        <v>446</v>
      </c>
      <c r="BC3805">
        <v>485</v>
      </c>
      <c r="BD3805">
        <v>503</v>
      </c>
      <c r="BE3805">
        <v>449</v>
      </c>
      <c r="BF3805">
        <v>332</v>
      </c>
      <c r="BG3805">
        <v>329</v>
      </c>
      <c r="BH3805">
        <v>315</v>
      </c>
      <c r="BI3805">
        <v>326</v>
      </c>
      <c r="BJ3805">
        <v>342</v>
      </c>
      <c r="BL3805" s="89" t="str">
        <f>INDEX('SEDS_MSN Descriptions'!$C:$C,MATCH($C3805,'SEDS_MSN Descriptions'!$B:$B,0))</f>
        <v>Aviation gasoline total consumption</v>
      </c>
      <c r="BM3805" s="91" t="str">
        <f>INDEX('SEDS_MSN Descriptions'!$D:$D,MATCH($C3805,'SEDS_MSN Descriptions'!$B:$B,0))</f>
        <v>Billion Btu</v>
      </c>
      <c r="BN3805" s="91" t="str">
        <f t="shared" si="118"/>
        <v>other</v>
      </c>
      <c r="BO3805" s="91" t="str">
        <f t="shared" si="119"/>
        <v>jet fuel</v>
      </c>
    </row>
    <row r="3806" spans="1:67" ht="16" customHeight="1">
      <c r="A3806" t="s">
        <v>2327</v>
      </c>
      <c r="B3806" t="s">
        <v>2346</v>
      </c>
      <c r="C3806" t="s">
        <v>1040</v>
      </c>
      <c r="D3806">
        <v>4277</v>
      </c>
      <c r="E3806">
        <v>3412</v>
      </c>
      <c r="F3806">
        <v>4980</v>
      </c>
      <c r="G3806">
        <v>4996</v>
      </c>
      <c r="H3806">
        <v>4977</v>
      </c>
      <c r="I3806">
        <v>5327</v>
      </c>
      <c r="J3806">
        <v>4423</v>
      </c>
      <c r="K3806">
        <v>3719</v>
      </c>
      <c r="L3806">
        <v>3395</v>
      </c>
      <c r="M3806">
        <v>2768</v>
      </c>
      <c r="N3806">
        <v>2256</v>
      </c>
      <c r="O3806">
        <v>2289</v>
      </c>
      <c r="P3806">
        <v>2100</v>
      </c>
      <c r="Q3806">
        <v>1859</v>
      </c>
      <c r="R3806">
        <v>1851</v>
      </c>
      <c r="S3806">
        <v>1487</v>
      </c>
      <c r="T3806">
        <v>1317</v>
      </c>
      <c r="U3806">
        <v>1400</v>
      </c>
      <c r="V3806">
        <v>1107</v>
      </c>
      <c r="W3806">
        <v>1228</v>
      </c>
      <c r="X3806">
        <v>1287</v>
      </c>
      <c r="Y3806">
        <v>1911</v>
      </c>
      <c r="Z3806">
        <v>1286</v>
      </c>
      <c r="AA3806">
        <v>1131</v>
      </c>
      <c r="AB3806">
        <v>945</v>
      </c>
      <c r="AC3806">
        <v>865</v>
      </c>
      <c r="AD3806">
        <v>837</v>
      </c>
      <c r="AE3806">
        <v>666</v>
      </c>
      <c r="AF3806">
        <v>615</v>
      </c>
      <c r="AG3806">
        <v>581</v>
      </c>
      <c r="AH3806">
        <v>547</v>
      </c>
      <c r="AI3806">
        <v>467</v>
      </c>
      <c r="AJ3806">
        <v>440</v>
      </c>
      <c r="AK3806">
        <v>1106</v>
      </c>
      <c r="AL3806">
        <v>666</v>
      </c>
      <c r="AM3806">
        <v>441</v>
      </c>
      <c r="AN3806">
        <v>407</v>
      </c>
      <c r="AO3806">
        <v>494</v>
      </c>
      <c r="AP3806">
        <v>394</v>
      </c>
      <c r="AQ3806">
        <v>440</v>
      </c>
      <c r="AR3806">
        <v>423</v>
      </c>
      <c r="AS3806">
        <v>1444</v>
      </c>
      <c r="AT3806">
        <v>313</v>
      </c>
      <c r="AU3806">
        <v>513</v>
      </c>
      <c r="AV3806">
        <v>278</v>
      </c>
      <c r="AW3806">
        <v>302</v>
      </c>
      <c r="AX3806">
        <v>304</v>
      </c>
      <c r="AY3806">
        <v>127</v>
      </c>
      <c r="AZ3806">
        <v>336</v>
      </c>
      <c r="BA3806">
        <v>312</v>
      </c>
      <c r="BB3806">
        <v>446</v>
      </c>
      <c r="BC3806">
        <v>485</v>
      </c>
      <c r="BD3806">
        <v>503</v>
      </c>
      <c r="BE3806">
        <v>449</v>
      </c>
      <c r="BF3806">
        <v>332</v>
      </c>
      <c r="BG3806">
        <v>329</v>
      </c>
      <c r="BH3806">
        <v>315</v>
      </c>
      <c r="BI3806">
        <v>326</v>
      </c>
      <c r="BJ3806">
        <v>342</v>
      </c>
      <c r="BL3806" s="89" t="str">
        <f>INDEX('SEDS_MSN Descriptions'!$C:$C,MATCH($C3806,'SEDS_MSN Descriptions'!$B:$B,0))</f>
        <v>Aviation gasoline total end-use consumption</v>
      </c>
      <c r="BM3806" s="91" t="str">
        <f>INDEX('SEDS_MSN Descriptions'!$D:$D,MATCH($C3806,'SEDS_MSN Descriptions'!$B:$B,0))</f>
        <v>Billion Btu</v>
      </c>
      <c r="BN3806" s="91" t="str">
        <f t="shared" si="118"/>
        <v>other</v>
      </c>
      <c r="BO3806" s="91" t="str">
        <f t="shared" si="119"/>
        <v>jet fuel</v>
      </c>
    </row>
    <row r="3807" spans="1:67" ht="16" customHeight="1">
      <c r="A3807" t="s">
        <v>2327</v>
      </c>
      <c r="B3807" t="s">
        <v>2346</v>
      </c>
      <c r="C3807" t="s">
        <v>1047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  <c r="AM3807">
        <v>0</v>
      </c>
      <c r="AN3807">
        <v>0</v>
      </c>
      <c r="AO3807">
        <v>0</v>
      </c>
      <c r="AP3807">
        <v>0</v>
      </c>
      <c r="AQ3807">
        <v>0</v>
      </c>
      <c r="AR3807">
        <v>0</v>
      </c>
      <c r="AS3807">
        <v>43</v>
      </c>
      <c r="AT3807">
        <v>68</v>
      </c>
      <c r="AU3807">
        <v>56</v>
      </c>
      <c r="AV3807">
        <v>112</v>
      </c>
      <c r="AW3807">
        <v>378</v>
      </c>
      <c r="AX3807">
        <v>1085</v>
      </c>
      <c r="AY3807">
        <v>1471</v>
      </c>
      <c r="AZ3807">
        <v>1262</v>
      </c>
      <c r="BA3807">
        <v>1338</v>
      </c>
      <c r="BB3807">
        <v>1082</v>
      </c>
      <c r="BC3807">
        <v>3686</v>
      </c>
      <c r="BD3807">
        <v>3464</v>
      </c>
      <c r="BE3807">
        <v>5959</v>
      </c>
      <c r="BF3807">
        <v>4496</v>
      </c>
      <c r="BG3807">
        <v>5767</v>
      </c>
      <c r="BH3807">
        <v>7970</v>
      </c>
      <c r="BI3807">
        <v>6527</v>
      </c>
      <c r="BJ3807">
        <v>6649</v>
      </c>
      <c r="BL3807" s="89" t="str">
        <f>INDEX('SEDS_MSN Descriptions'!$C:$C,MATCH($C3807,'SEDS_MSN Descriptions'!$B:$B,0))</f>
        <v>Biodiesel consumed by the transportation sector</v>
      </c>
      <c r="BM3807" s="91" t="str">
        <f>INDEX('SEDS_MSN Descriptions'!$D:$D,MATCH($C3807,'SEDS_MSN Descriptions'!$B:$B,0))</f>
        <v>Billion Btu</v>
      </c>
      <c r="BN3807" s="91" t="str">
        <f t="shared" si="118"/>
        <v>Transportation</v>
      </c>
      <c r="BO3807" s="91" t="str">
        <f t="shared" si="119"/>
        <v>biofuel diesel</v>
      </c>
    </row>
    <row r="3808" spans="1:67" ht="16" customHeight="1">
      <c r="A3808" t="s">
        <v>2327</v>
      </c>
      <c r="B3808" t="s">
        <v>2346</v>
      </c>
      <c r="C3808" t="s">
        <v>1052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  <c r="AM3808">
        <v>0</v>
      </c>
      <c r="AN3808">
        <v>0</v>
      </c>
      <c r="AO3808">
        <v>0</v>
      </c>
      <c r="AP3808">
        <v>0</v>
      </c>
      <c r="AQ3808">
        <v>0</v>
      </c>
      <c r="AR3808">
        <v>0</v>
      </c>
      <c r="AS3808">
        <v>0</v>
      </c>
      <c r="AT3808">
        <v>0</v>
      </c>
      <c r="AU3808">
        <v>0</v>
      </c>
      <c r="AV3808">
        <v>0</v>
      </c>
      <c r="AW3808">
        <v>0</v>
      </c>
      <c r="AX3808">
        <v>5</v>
      </c>
      <c r="AY3808">
        <v>7</v>
      </c>
      <c r="AZ3808">
        <v>5</v>
      </c>
      <c r="BA3808">
        <v>0</v>
      </c>
      <c r="BB3808">
        <v>0</v>
      </c>
      <c r="BC3808">
        <v>2</v>
      </c>
      <c r="BD3808">
        <v>8</v>
      </c>
      <c r="BE3808">
        <v>0</v>
      </c>
      <c r="BF3808">
        <v>0</v>
      </c>
      <c r="BG3808">
        <v>0</v>
      </c>
      <c r="BH3808">
        <v>0</v>
      </c>
      <c r="BI3808">
        <v>0</v>
      </c>
      <c r="BJ3808">
        <v>0</v>
      </c>
      <c r="BL3808" s="89" t="str">
        <f>INDEX('SEDS_MSN Descriptions'!$C:$C,MATCH($C3808,'SEDS_MSN Descriptions'!$B:$B,0))</f>
        <v>Energy losses and co-products from the production of biodiesel</v>
      </c>
      <c r="BM3808" s="91" t="str">
        <f>INDEX('SEDS_MSN Descriptions'!$D:$D,MATCH($C3808,'SEDS_MSN Descriptions'!$B:$B,0))</f>
        <v>Billion Btu</v>
      </c>
      <c r="BN3808" s="91" t="str">
        <f t="shared" si="118"/>
        <v>other</v>
      </c>
      <c r="BO3808" s="91" t="str">
        <f t="shared" si="119"/>
        <v>biofuel diesel</v>
      </c>
    </row>
    <row r="3809" spans="1:67">
      <c r="A3809" t="s">
        <v>2327</v>
      </c>
      <c r="B3809" t="s">
        <v>2346</v>
      </c>
      <c r="C3809" t="s">
        <v>1056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  <c r="AM3809">
        <v>0</v>
      </c>
      <c r="AN3809">
        <v>0</v>
      </c>
      <c r="AO3809">
        <v>0</v>
      </c>
      <c r="AP3809">
        <v>0</v>
      </c>
      <c r="AQ3809">
        <v>0</v>
      </c>
      <c r="AR3809">
        <v>0</v>
      </c>
      <c r="AS3809">
        <v>43</v>
      </c>
      <c r="AT3809">
        <v>68</v>
      </c>
      <c r="AU3809">
        <v>56</v>
      </c>
      <c r="AV3809">
        <v>112</v>
      </c>
      <c r="AW3809">
        <v>378</v>
      </c>
      <c r="AX3809">
        <v>1085</v>
      </c>
      <c r="AY3809">
        <v>1471</v>
      </c>
      <c r="AZ3809">
        <v>1262</v>
      </c>
      <c r="BA3809">
        <v>1338</v>
      </c>
      <c r="BB3809">
        <v>1082</v>
      </c>
      <c r="BC3809">
        <v>3686</v>
      </c>
      <c r="BD3809">
        <v>3464</v>
      </c>
      <c r="BE3809">
        <v>5959</v>
      </c>
      <c r="BF3809">
        <v>4496</v>
      </c>
      <c r="BG3809">
        <v>5767</v>
      </c>
      <c r="BH3809">
        <v>7970</v>
      </c>
      <c r="BI3809">
        <v>6527</v>
      </c>
      <c r="BJ3809">
        <v>6649</v>
      </c>
      <c r="BL3809" s="91" t="str">
        <f>INDEX('SEDS_MSN Descriptions'!$C:$C,MATCH($C3809,'SEDS_MSN Descriptions'!$B:$B,0))</f>
        <v>Biodiesel total consumption</v>
      </c>
      <c r="BM3809" s="91" t="str">
        <f>INDEX('SEDS_MSN Descriptions'!$D:$D,MATCH($C3809,'SEDS_MSN Descriptions'!$B:$B,0))</f>
        <v>Billion Btu</v>
      </c>
      <c r="BN3809" s="91" t="str">
        <f t="shared" si="118"/>
        <v>other</v>
      </c>
      <c r="BO3809" s="91" t="str">
        <f t="shared" si="119"/>
        <v>biofuel diesel</v>
      </c>
    </row>
    <row r="3810" spans="1:67" ht="16" customHeight="1">
      <c r="A3810" t="s">
        <v>2327</v>
      </c>
      <c r="B3810" t="s">
        <v>2346</v>
      </c>
      <c r="C3810" t="s">
        <v>1061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0</v>
      </c>
      <c r="AT3810">
        <v>0</v>
      </c>
      <c r="AU3810">
        <v>0</v>
      </c>
      <c r="AV3810">
        <v>0</v>
      </c>
      <c r="AW3810">
        <v>0</v>
      </c>
      <c r="AX3810">
        <v>5</v>
      </c>
      <c r="AY3810">
        <v>7</v>
      </c>
      <c r="AZ3810">
        <v>60</v>
      </c>
      <c r="BA3810">
        <v>82</v>
      </c>
      <c r="BB3810">
        <v>86</v>
      </c>
      <c r="BC3810">
        <v>85</v>
      </c>
      <c r="BD3810">
        <v>86</v>
      </c>
      <c r="BE3810">
        <v>82</v>
      </c>
      <c r="BF3810">
        <v>76</v>
      </c>
      <c r="BG3810">
        <v>0</v>
      </c>
      <c r="BH3810">
        <v>0</v>
      </c>
      <c r="BI3810">
        <v>0</v>
      </c>
      <c r="BJ3810">
        <v>0</v>
      </c>
      <c r="BL3810" s="89" t="str">
        <f>INDEX('SEDS_MSN Descriptions'!$C:$C,MATCH($C3810,'SEDS_MSN Descriptions'!$B:$B,0))</f>
        <v>Energy losses and co-products from the production of biofuels</v>
      </c>
      <c r="BM3810" s="91" t="str">
        <f>INDEX('SEDS_MSN Descriptions'!$D:$D,MATCH($C3810,'SEDS_MSN Descriptions'!$B:$B,0))</f>
        <v>Billion Btu</v>
      </c>
      <c r="BN3810" s="91" t="str">
        <f t="shared" si="118"/>
        <v>other</v>
      </c>
      <c r="BO3810" s="91" t="str">
        <f t="shared" si="119"/>
        <v>other</v>
      </c>
    </row>
    <row r="3811" spans="1:67" ht="16" customHeight="1">
      <c r="A3811" t="s">
        <v>2327</v>
      </c>
      <c r="B3811" t="s">
        <v>2346</v>
      </c>
      <c r="C3811" t="s">
        <v>1065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190</v>
      </c>
      <c r="AC3811">
        <v>806</v>
      </c>
      <c r="AD3811">
        <v>2532</v>
      </c>
      <c r="AE3811">
        <v>2137</v>
      </c>
      <c r="AF3811">
        <v>671</v>
      </c>
      <c r="AG3811">
        <v>528</v>
      </c>
      <c r="AH3811">
        <v>317</v>
      </c>
      <c r="AI3811">
        <v>591</v>
      </c>
      <c r="AJ3811">
        <v>770</v>
      </c>
      <c r="AK3811">
        <v>764</v>
      </c>
      <c r="AL3811">
        <v>1079</v>
      </c>
      <c r="AM3811">
        <v>644</v>
      </c>
      <c r="AN3811">
        <v>155</v>
      </c>
      <c r="AO3811">
        <v>65</v>
      </c>
      <c r="AP3811">
        <v>56</v>
      </c>
      <c r="AQ3811">
        <v>136</v>
      </c>
      <c r="AR3811">
        <v>23</v>
      </c>
      <c r="AS3811">
        <v>43</v>
      </c>
      <c r="AT3811">
        <v>3184</v>
      </c>
      <c r="AU3811">
        <v>4023</v>
      </c>
      <c r="AV3811">
        <v>4132</v>
      </c>
      <c r="AW3811">
        <v>545</v>
      </c>
      <c r="AX3811">
        <v>1245</v>
      </c>
      <c r="AY3811">
        <v>1968</v>
      </c>
      <c r="AZ3811">
        <v>5444</v>
      </c>
      <c r="BA3811">
        <v>12298</v>
      </c>
      <c r="BB3811">
        <v>21358</v>
      </c>
      <c r="BC3811">
        <v>23302</v>
      </c>
      <c r="BD3811">
        <v>21929</v>
      </c>
      <c r="BE3811">
        <v>25614</v>
      </c>
      <c r="BF3811">
        <v>23999</v>
      </c>
      <c r="BG3811">
        <v>26044</v>
      </c>
      <c r="BH3811">
        <v>27455</v>
      </c>
      <c r="BI3811">
        <v>25441</v>
      </c>
      <c r="BJ3811">
        <v>24420</v>
      </c>
      <c r="BL3811" s="89" t="str">
        <f>INDEX('SEDS_MSN Descriptions'!$C:$C,MATCH($C3811,'SEDS_MSN Descriptions'!$B:$B,0))</f>
        <v>Biofuels total consumption, including losses and co-products from the production of biofuels</v>
      </c>
      <c r="BM3811" s="91" t="str">
        <f>INDEX('SEDS_MSN Descriptions'!$D:$D,MATCH($C3811,'SEDS_MSN Descriptions'!$B:$B,0))</f>
        <v>Billion Btu</v>
      </c>
      <c r="BN3811" s="91" t="str">
        <f t="shared" si="118"/>
        <v>other</v>
      </c>
      <c r="BO3811" s="91" t="str">
        <f t="shared" si="119"/>
        <v>other</v>
      </c>
    </row>
    <row r="3812" spans="1:67" ht="16" customHeight="1">
      <c r="A3812" t="s">
        <v>2327</v>
      </c>
      <c r="B3812" t="s">
        <v>2346</v>
      </c>
      <c r="C3812" t="s">
        <v>1067</v>
      </c>
      <c r="D3812">
        <v>38992</v>
      </c>
      <c r="E3812">
        <v>37174</v>
      </c>
      <c r="F3812">
        <v>36785</v>
      </c>
      <c r="G3812">
        <v>39147</v>
      </c>
      <c r="H3812">
        <v>39291</v>
      </c>
      <c r="I3812">
        <v>38299</v>
      </c>
      <c r="J3812">
        <v>39754</v>
      </c>
      <c r="K3812">
        <v>37685</v>
      </c>
      <c r="L3812">
        <v>40791</v>
      </c>
      <c r="M3812">
        <v>40698</v>
      </c>
      <c r="N3812">
        <v>41620</v>
      </c>
      <c r="O3812">
        <v>41912</v>
      </c>
      <c r="P3812">
        <v>44819</v>
      </c>
      <c r="Q3812">
        <v>45748</v>
      </c>
      <c r="R3812">
        <v>44928</v>
      </c>
      <c r="S3812">
        <v>42358</v>
      </c>
      <c r="T3812">
        <v>45170</v>
      </c>
      <c r="U3812">
        <v>46692</v>
      </c>
      <c r="V3812">
        <v>47825</v>
      </c>
      <c r="W3812">
        <v>44717</v>
      </c>
      <c r="X3812">
        <v>64707</v>
      </c>
      <c r="Y3812">
        <v>68263</v>
      </c>
      <c r="Z3812">
        <v>69667</v>
      </c>
      <c r="AA3812">
        <v>74654</v>
      </c>
      <c r="AB3812">
        <v>78816</v>
      </c>
      <c r="AC3812">
        <v>79343</v>
      </c>
      <c r="AD3812">
        <v>102343</v>
      </c>
      <c r="AE3812">
        <v>102199</v>
      </c>
      <c r="AF3812">
        <v>104615</v>
      </c>
      <c r="AG3812">
        <v>129643</v>
      </c>
      <c r="AH3812">
        <v>118502</v>
      </c>
      <c r="AI3812">
        <v>121049</v>
      </c>
      <c r="AJ3812">
        <v>124568</v>
      </c>
      <c r="AK3812">
        <v>125335</v>
      </c>
      <c r="AL3812">
        <v>137993</v>
      </c>
      <c r="AM3812">
        <v>142091</v>
      </c>
      <c r="AN3812">
        <v>142258</v>
      </c>
      <c r="AO3812">
        <v>138717</v>
      </c>
      <c r="AP3812">
        <v>136243</v>
      </c>
      <c r="AQ3812">
        <v>139727</v>
      </c>
      <c r="AR3812">
        <v>136411</v>
      </c>
      <c r="AS3812">
        <v>128005</v>
      </c>
      <c r="AT3812">
        <v>134453</v>
      </c>
      <c r="AU3812">
        <v>142841</v>
      </c>
      <c r="AV3812">
        <v>177923</v>
      </c>
      <c r="AW3812">
        <v>142779</v>
      </c>
      <c r="AX3812">
        <v>142569</v>
      </c>
      <c r="AY3812">
        <v>142605</v>
      </c>
      <c r="AZ3812">
        <v>102876</v>
      </c>
      <c r="BA3812">
        <v>105568</v>
      </c>
      <c r="BB3812">
        <v>121842</v>
      </c>
      <c r="BC3812">
        <v>122947</v>
      </c>
      <c r="BD3812">
        <v>122167</v>
      </c>
      <c r="BE3812">
        <v>139119</v>
      </c>
      <c r="BF3812">
        <v>160092</v>
      </c>
      <c r="BG3812">
        <v>145621</v>
      </c>
      <c r="BH3812">
        <v>162307</v>
      </c>
      <c r="BI3812">
        <v>143092</v>
      </c>
      <c r="BJ3812">
        <v>140228</v>
      </c>
      <c r="BL3812" s="89" t="str">
        <f>INDEX('SEDS_MSN Descriptions'!$C:$C,MATCH($C3812,'SEDS_MSN Descriptions'!$B:$B,0))</f>
        <v>Biomass total consumption</v>
      </c>
      <c r="BM3812" s="91" t="str">
        <f>INDEX('SEDS_MSN Descriptions'!$D:$D,MATCH($C3812,'SEDS_MSN Descriptions'!$B:$B,0))</f>
        <v>Billion Btu</v>
      </c>
      <c r="BN3812" s="91" t="str">
        <f t="shared" si="118"/>
        <v>other</v>
      </c>
      <c r="BO3812" s="91" t="str">
        <f t="shared" si="119"/>
        <v>other</v>
      </c>
    </row>
    <row r="3813" spans="1:67" ht="16" customHeight="1">
      <c r="A3813" t="s">
        <v>2327</v>
      </c>
      <c r="B3813" t="s">
        <v>2346</v>
      </c>
      <c r="C3813" t="s">
        <v>1069</v>
      </c>
      <c r="BB3813">
        <v>10481</v>
      </c>
      <c r="BC3813">
        <v>14932</v>
      </c>
      <c r="BD3813">
        <v>5710</v>
      </c>
      <c r="BE3813">
        <v>13462</v>
      </c>
      <c r="BF3813">
        <v>18282</v>
      </c>
      <c r="BG3813">
        <v>18282</v>
      </c>
      <c r="BH3813">
        <v>18282</v>
      </c>
      <c r="BI3813">
        <v>18282</v>
      </c>
      <c r="BJ3813">
        <v>18282</v>
      </c>
      <c r="BL3813" s="89" t="str">
        <f>INDEX('SEDS_MSN Descriptions'!$C:$C,MATCH($C3813,'SEDS_MSN Descriptions'!$B:$B,0))</f>
        <v>Normal butane consumed by the industrial sector</v>
      </c>
      <c r="BM3813" s="91" t="str">
        <f>INDEX('SEDS_MSN Descriptions'!$D:$D,MATCH($C3813,'SEDS_MSN Descriptions'!$B:$B,0))</f>
        <v>Billion Btu</v>
      </c>
      <c r="BN3813" s="91" t="str">
        <f t="shared" si="118"/>
        <v>Industrial</v>
      </c>
      <c r="BO3813" s="91" t="str">
        <f t="shared" si="119"/>
        <v>other</v>
      </c>
    </row>
    <row r="3814" spans="1:67" ht="16" customHeight="1">
      <c r="A3814" t="s">
        <v>2327</v>
      </c>
      <c r="B3814" t="s">
        <v>2346</v>
      </c>
      <c r="C3814" t="s">
        <v>1072</v>
      </c>
      <c r="BB3814">
        <v>10481</v>
      </c>
      <c r="BC3814">
        <v>14932</v>
      </c>
      <c r="BD3814">
        <v>5710</v>
      </c>
      <c r="BE3814">
        <v>13462</v>
      </c>
      <c r="BF3814">
        <v>18282</v>
      </c>
      <c r="BG3814">
        <v>18282</v>
      </c>
      <c r="BH3814">
        <v>18282</v>
      </c>
      <c r="BI3814">
        <v>18282</v>
      </c>
      <c r="BJ3814">
        <v>18282</v>
      </c>
      <c r="BL3814" s="89" t="str">
        <f>INDEX('SEDS_MSN Descriptions'!$C:$C,MATCH($C3814,'SEDS_MSN Descriptions'!$B:$B,0))</f>
        <v>Normal butane total consumption</v>
      </c>
      <c r="BM3814" s="91" t="str">
        <f>INDEX('SEDS_MSN Descriptions'!$D:$D,MATCH($C3814,'SEDS_MSN Descriptions'!$B:$B,0))</f>
        <v>Billion Btu</v>
      </c>
      <c r="BN3814" s="91" t="str">
        <f t="shared" si="118"/>
        <v>other</v>
      </c>
      <c r="BO3814" s="91" t="str">
        <f t="shared" si="119"/>
        <v>other</v>
      </c>
    </row>
    <row r="3815" spans="1:67" ht="16" customHeight="1">
      <c r="A3815" t="s">
        <v>2327</v>
      </c>
      <c r="B3815" t="s">
        <v>2346</v>
      </c>
      <c r="C3815" t="s">
        <v>1075</v>
      </c>
      <c r="BB3815">
        <v>923</v>
      </c>
      <c r="BC3815">
        <v>124</v>
      </c>
      <c r="BD3815">
        <v>87</v>
      </c>
      <c r="BE3815">
        <v>-774</v>
      </c>
      <c r="BF3815">
        <v>365</v>
      </c>
      <c r="BG3815">
        <v>-1265</v>
      </c>
      <c r="BH3815">
        <v>-565</v>
      </c>
      <c r="BI3815">
        <v>772</v>
      </c>
      <c r="BJ3815">
        <v>1990</v>
      </c>
      <c r="BL3815" s="89" t="str">
        <f>INDEX('SEDS_MSN Descriptions'!$C:$C,MATCH($C3815,'SEDS_MSN Descriptions'!$B:$B,0))</f>
        <v>Butylene from refineries consumed by the industrial sector</v>
      </c>
      <c r="BM3815" s="91" t="str">
        <f>INDEX('SEDS_MSN Descriptions'!$D:$D,MATCH($C3815,'SEDS_MSN Descriptions'!$B:$B,0))</f>
        <v>Billion Btu</v>
      </c>
      <c r="BN3815" s="91" t="str">
        <f t="shared" si="118"/>
        <v>Industrial</v>
      </c>
      <c r="BO3815" s="91" t="str">
        <f t="shared" si="119"/>
        <v>other</v>
      </c>
    </row>
    <row r="3816" spans="1:67" ht="16" customHeight="1">
      <c r="A3816" t="s">
        <v>2327</v>
      </c>
      <c r="B3816" t="s">
        <v>2346</v>
      </c>
      <c r="C3816" t="s">
        <v>1078</v>
      </c>
      <c r="BB3816">
        <v>923</v>
      </c>
      <c r="BC3816">
        <v>124</v>
      </c>
      <c r="BD3816">
        <v>87</v>
      </c>
      <c r="BE3816">
        <v>-774</v>
      </c>
      <c r="BF3816">
        <v>365</v>
      </c>
      <c r="BG3816">
        <v>-1265</v>
      </c>
      <c r="BH3816">
        <v>-565</v>
      </c>
      <c r="BI3816">
        <v>772</v>
      </c>
      <c r="BJ3816">
        <v>1990</v>
      </c>
      <c r="BL3816" s="89" t="str">
        <f>INDEX('SEDS_MSN Descriptions'!$C:$C,MATCH($C3816,'SEDS_MSN Descriptions'!$B:$B,0))</f>
        <v>Butylene from refineries total consumption</v>
      </c>
      <c r="BM3816" s="91" t="str">
        <f>INDEX('SEDS_MSN Descriptions'!$D:$D,MATCH($C3816,'SEDS_MSN Descriptions'!$B:$B,0))</f>
        <v>Billion Btu</v>
      </c>
      <c r="BN3816" s="91" t="str">
        <f t="shared" si="118"/>
        <v>other</v>
      </c>
      <c r="BO3816" s="91" t="str">
        <f t="shared" si="119"/>
        <v>other</v>
      </c>
    </row>
    <row r="3817" spans="1:67" ht="16" customHeight="1">
      <c r="A3817" t="s">
        <v>2327</v>
      </c>
      <c r="B3817" t="s">
        <v>2346</v>
      </c>
      <c r="C3817" t="s">
        <v>1101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0</v>
      </c>
      <c r="AV3817">
        <v>0</v>
      </c>
      <c r="AW3817">
        <v>0</v>
      </c>
      <c r="AX3817">
        <v>0</v>
      </c>
      <c r="AY3817">
        <v>0</v>
      </c>
      <c r="AZ3817">
        <v>0</v>
      </c>
      <c r="BA3817">
        <v>0</v>
      </c>
      <c r="BB3817">
        <v>0</v>
      </c>
      <c r="BC3817">
        <v>0</v>
      </c>
      <c r="BD3817">
        <v>0</v>
      </c>
      <c r="BE3817">
        <v>0</v>
      </c>
      <c r="BF3817">
        <v>0</v>
      </c>
      <c r="BG3817">
        <v>0</v>
      </c>
      <c r="BH3817">
        <v>0</v>
      </c>
      <c r="BI3817">
        <v>0</v>
      </c>
      <c r="BJ3817">
        <v>0</v>
      </c>
      <c r="BL3817" s="89" t="str">
        <f>INDEX('SEDS_MSN Descriptions'!$C:$C,MATCH($C3817,'SEDS_MSN Descriptions'!$B:$B,0))</f>
        <v>Coal consumed by the transportation sector</v>
      </c>
      <c r="BM3817" s="91" t="str">
        <f>INDEX('SEDS_MSN Descriptions'!$D:$D,MATCH($C3817,'SEDS_MSN Descriptions'!$B:$B,0))</f>
        <v>Billion Btu</v>
      </c>
      <c r="BN3817" s="91" t="str">
        <f t="shared" si="118"/>
        <v>Transportation</v>
      </c>
      <c r="BO3817" s="91" t="str">
        <f t="shared" si="119"/>
        <v>NA</v>
      </c>
    </row>
    <row r="3818" spans="1:67" ht="32" customHeight="1">
      <c r="A3818" t="s">
        <v>2327</v>
      </c>
      <c r="B3818" t="s">
        <v>2346</v>
      </c>
      <c r="C3818" t="s">
        <v>1111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68</v>
      </c>
      <c r="Y3818">
        <v>0</v>
      </c>
      <c r="Z3818">
        <v>53</v>
      </c>
      <c r="AA3818">
        <v>0</v>
      </c>
      <c r="AB3818">
        <v>185</v>
      </c>
      <c r="AC3818">
        <v>0</v>
      </c>
      <c r="AD3818">
        <v>0</v>
      </c>
      <c r="AE3818">
        <v>0</v>
      </c>
      <c r="AF3818">
        <v>1</v>
      </c>
      <c r="AG3818">
        <v>0</v>
      </c>
      <c r="AH3818">
        <v>0</v>
      </c>
      <c r="AI3818">
        <v>2</v>
      </c>
      <c r="AJ3818">
        <v>0</v>
      </c>
      <c r="AK3818">
        <v>20</v>
      </c>
      <c r="AL3818">
        <v>0</v>
      </c>
      <c r="AM3818">
        <v>109</v>
      </c>
      <c r="AN3818">
        <v>0</v>
      </c>
      <c r="AO3818">
        <v>1</v>
      </c>
      <c r="AP3818">
        <v>0</v>
      </c>
      <c r="AQ3818">
        <v>0</v>
      </c>
      <c r="AR3818">
        <v>0</v>
      </c>
      <c r="AS3818">
        <v>0</v>
      </c>
      <c r="AT3818">
        <v>0</v>
      </c>
      <c r="AU3818">
        <v>0</v>
      </c>
      <c r="AV3818">
        <v>0</v>
      </c>
      <c r="AW3818">
        <v>0</v>
      </c>
      <c r="AX3818">
        <v>0</v>
      </c>
      <c r="AY3818">
        <v>2</v>
      </c>
      <c r="AZ3818">
        <v>0</v>
      </c>
      <c r="BA3818">
        <v>0</v>
      </c>
      <c r="BB3818">
        <v>0</v>
      </c>
      <c r="BC3818">
        <v>0</v>
      </c>
      <c r="BD3818">
        <v>0</v>
      </c>
      <c r="BE3818">
        <v>0</v>
      </c>
      <c r="BF3818">
        <v>0</v>
      </c>
      <c r="BG3818">
        <v>0</v>
      </c>
      <c r="BH3818">
        <v>0</v>
      </c>
      <c r="BI3818">
        <v>0</v>
      </c>
      <c r="BJ3818">
        <v>0</v>
      </c>
      <c r="BL3818" s="89" t="str">
        <f>INDEX('SEDS_MSN Descriptions'!$C:$C,MATCH($C3818,'SEDS_MSN Descriptions'!$B:$B,0))</f>
        <v>Coal consumed by the commercial sector</v>
      </c>
      <c r="BM3818" s="91" t="str">
        <f>INDEX('SEDS_MSN Descriptions'!$D:$D,MATCH($C3818,'SEDS_MSN Descriptions'!$B:$B,0))</f>
        <v>Billion Btu</v>
      </c>
      <c r="BN3818" s="91" t="str">
        <f t="shared" si="118"/>
        <v>commercial</v>
      </c>
      <c r="BO3818" s="91" t="str">
        <f t="shared" si="119"/>
        <v>NA</v>
      </c>
    </row>
    <row r="3819" spans="1:67" ht="32" customHeight="1">
      <c r="A3819" t="s">
        <v>2327</v>
      </c>
      <c r="B3819" t="s">
        <v>2346</v>
      </c>
      <c r="C3819" t="s">
        <v>1118</v>
      </c>
      <c r="D3819">
        <v>0</v>
      </c>
      <c r="E3819">
        <v>1</v>
      </c>
      <c r="F3819">
        <v>0</v>
      </c>
      <c r="G3819">
        <v>2</v>
      </c>
      <c r="H3819">
        <v>1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17434</v>
      </c>
      <c r="Z3819">
        <v>56797</v>
      </c>
      <c r="AA3819">
        <v>99620</v>
      </c>
      <c r="AB3819">
        <v>109974</v>
      </c>
      <c r="AC3819">
        <v>148104</v>
      </c>
      <c r="AD3819">
        <v>165589</v>
      </c>
      <c r="AE3819">
        <v>163668</v>
      </c>
      <c r="AF3819">
        <v>201543</v>
      </c>
      <c r="AG3819">
        <v>193453</v>
      </c>
      <c r="AH3819">
        <v>192908</v>
      </c>
      <c r="AI3819">
        <v>203967</v>
      </c>
      <c r="AJ3819">
        <v>212455</v>
      </c>
      <c r="AK3819">
        <v>212646</v>
      </c>
      <c r="AL3819">
        <v>219436</v>
      </c>
      <c r="AM3819">
        <v>209047</v>
      </c>
      <c r="AN3819">
        <v>203304</v>
      </c>
      <c r="AO3819">
        <v>224402</v>
      </c>
      <c r="AP3819">
        <v>224250</v>
      </c>
      <c r="AQ3819">
        <v>226756</v>
      </c>
      <c r="AR3819">
        <v>251874</v>
      </c>
      <c r="AS3819">
        <v>238009</v>
      </c>
      <c r="AT3819">
        <v>230806</v>
      </c>
      <c r="AU3819">
        <v>244839</v>
      </c>
      <c r="AV3819">
        <v>254657</v>
      </c>
      <c r="AW3819">
        <v>251917</v>
      </c>
      <c r="AX3819">
        <v>263446</v>
      </c>
      <c r="AY3819">
        <v>248067</v>
      </c>
      <c r="AZ3819">
        <v>260727</v>
      </c>
      <c r="BA3819">
        <v>252178</v>
      </c>
      <c r="BB3819">
        <v>259225</v>
      </c>
      <c r="BC3819">
        <v>268694</v>
      </c>
      <c r="BD3819">
        <v>236527</v>
      </c>
      <c r="BE3819">
        <v>225754</v>
      </c>
      <c r="BF3819">
        <v>207043</v>
      </c>
      <c r="BG3819">
        <v>170498</v>
      </c>
      <c r="BH3819">
        <v>136430</v>
      </c>
      <c r="BI3819">
        <v>138487</v>
      </c>
      <c r="BJ3819">
        <v>133858</v>
      </c>
      <c r="BL3819" s="89" t="str">
        <f>INDEX('SEDS_MSN Descriptions'!$C:$C,MATCH($C3819,'SEDS_MSN Descriptions'!$B:$B,0))</f>
        <v>Coal consumed by the electric power sector</v>
      </c>
      <c r="BM3819" s="91" t="str">
        <f>INDEX('SEDS_MSN Descriptions'!$D:$D,MATCH($C3819,'SEDS_MSN Descriptions'!$B:$B,0))</f>
        <v>Billion Btu</v>
      </c>
      <c r="BN3819" s="91" t="str">
        <f t="shared" si="118"/>
        <v>electric power</v>
      </c>
      <c r="BO3819" s="91" t="str">
        <f t="shared" si="119"/>
        <v>NA</v>
      </c>
    </row>
    <row r="3820" spans="1:67" ht="32" customHeight="1">
      <c r="A3820" t="s">
        <v>2327</v>
      </c>
      <c r="B3820" t="s">
        <v>2346</v>
      </c>
      <c r="C3820" t="s">
        <v>1129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1774</v>
      </c>
      <c r="V3820">
        <v>3747</v>
      </c>
      <c r="W3820">
        <v>2518</v>
      </c>
      <c r="X3820">
        <v>2370</v>
      </c>
      <c r="Y3820">
        <v>6293</v>
      </c>
      <c r="Z3820">
        <v>7390</v>
      </c>
      <c r="AA3820">
        <v>7098</v>
      </c>
      <c r="AB3820">
        <v>8869</v>
      </c>
      <c r="AC3820">
        <v>10992</v>
      </c>
      <c r="AD3820">
        <v>6314</v>
      </c>
      <c r="AE3820">
        <v>8687</v>
      </c>
      <c r="AF3820">
        <v>10546</v>
      </c>
      <c r="AG3820">
        <v>14248</v>
      </c>
      <c r="AH3820">
        <v>15963</v>
      </c>
      <c r="AI3820">
        <v>10267</v>
      </c>
      <c r="AJ3820">
        <v>11083</v>
      </c>
      <c r="AK3820">
        <v>10787</v>
      </c>
      <c r="AL3820">
        <v>11433</v>
      </c>
      <c r="AM3820">
        <v>7653</v>
      </c>
      <c r="AN3820">
        <v>2101</v>
      </c>
      <c r="AO3820">
        <v>1663</v>
      </c>
      <c r="AP3820">
        <v>1033</v>
      </c>
      <c r="AQ3820">
        <v>931</v>
      </c>
      <c r="AR3820">
        <v>1389</v>
      </c>
      <c r="AS3820">
        <v>1981</v>
      </c>
      <c r="AT3820">
        <v>1303</v>
      </c>
      <c r="AU3820">
        <v>3139</v>
      </c>
      <c r="AV3820">
        <v>2058</v>
      </c>
      <c r="AW3820">
        <v>1601</v>
      </c>
      <c r="AX3820">
        <v>1768</v>
      </c>
      <c r="AY3820">
        <v>1731</v>
      </c>
      <c r="AZ3820">
        <v>1743</v>
      </c>
      <c r="BA3820">
        <v>341</v>
      </c>
      <c r="BB3820">
        <v>526</v>
      </c>
      <c r="BC3820">
        <v>1299</v>
      </c>
      <c r="BD3820">
        <v>2284</v>
      </c>
      <c r="BE3820">
        <v>2302</v>
      </c>
      <c r="BF3820">
        <v>2931</v>
      </c>
      <c r="BG3820">
        <v>3723</v>
      </c>
      <c r="BH3820">
        <v>4083</v>
      </c>
      <c r="BI3820">
        <v>3780</v>
      </c>
      <c r="BJ3820">
        <v>3960</v>
      </c>
      <c r="BL3820" s="89" t="str">
        <f>INDEX('SEDS_MSN Descriptions'!$C:$C,MATCH($C3820,'SEDS_MSN Descriptions'!$B:$B,0))</f>
        <v>Coal consumed by the industrial sector</v>
      </c>
      <c r="BM3820" s="91" t="str">
        <f>INDEX('SEDS_MSN Descriptions'!$D:$D,MATCH($C3820,'SEDS_MSN Descriptions'!$B:$B,0))</f>
        <v>Billion Btu</v>
      </c>
      <c r="BN3820" s="91" t="str">
        <f t="shared" si="118"/>
        <v>Industrial</v>
      </c>
      <c r="BO3820" s="91" t="str">
        <f t="shared" si="119"/>
        <v>NA</v>
      </c>
    </row>
    <row r="3821" spans="1:67" ht="16" customHeight="1">
      <c r="A3821" t="s">
        <v>2327</v>
      </c>
      <c r="B3821" t="s">
        <v>2346</v>
      </c>
      <c r="C3821" t="s">
        <v>1138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  <c r="AM3821">
        <v>0</v>
      </c>
      <c r="AN3821">
        <v>0</v>
      </c>
      <c r="AO3821">
        <v>0</v>
      </c>
      <c r="AP3821">
        <v>0</v>
      </c>
      <c r="AQ3821">
        <v>0</v>
      </c>
      <c r="AR3821">
        <v>0</v>
      </c>
      <c r="AS3821">
        <v>0</v>
      </c>
      <c r="AT3821">
        <v>0</v>
      </c>
      <c r="AU3821">
        <v>0</v>
      </c>
      <c r="AV3821">
        <v>0</v>
      </c>
      <c r="AW3821">
        <v>0</v>
      </c>
      <c r="AX3821">
        <v>0</v>
      </c>
      <c r="AY3821">
        <v>0</v>
      </c>
      <c r="AZ3821">
        <v>0</v>
      </c>
      <c r="BA3821">
        <v>0</v>
      </c>
      <c r="BB3821">
        <v>0</v>
      </c>
      <c r="BC3821">
        <v>0</v>
      </c>
      <c r="BD3821">
        <v>0</v>
      </c>
      <c r="BE3821">
        <v>0</v>
      </c>
      <c r="BF3821">
        <v>0</v>
      </c>
      <c r="BG3821">
        <v>0</v>
      </c>
      <c r="BH3821">
        <v>0</v>
      </c>
      <c r="BI3821">
        <v>0</v>
      </c>
      <c r="BJ3821">
        <v>0</v>
      </c>
      <c r="BL3821" s="89" t="str">
        <f>INDEX('SEDS_MSN Descriptions'!$C:$C,MATCH($C3821,'SEDS_MSN Descriptions'!$B:$B,0))</f>
        <v>Coal consumed at coke plants (coking coal)</v>
      </c>
      <c r="BM3821" s="91" t="str">
        <f>INDEX('SEDS_MSN Descriptions'!$D:$D,MATCH($C3821,'SEDS_MSN Descriptions'!$B:$B,0))</f>
        <v>Billion Btu</v>
      </c>
      <c r="BN3821" s="91" t="str">
        <f t="shared" si="118"/>
        <v>other</v>
      </c>
      <c r="BO3821" s="91" t="str">
        <f t="shared" si="119"/>
        <v>NA</v>
      </c>
    </row>
    <row r="3822" spans="1:67" ht="16" customHeight="1">
      <c r="A3822" t="s">
        <v>2327</v>
      </c>
      <c r="B3822" t="s">
        <v>2346</v>
      </c>
      <c r="C3822" t="s">
        <v>1148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1774</v>
      </c>
      <c r="V3822">
        <v>3747</v>
      </c>
      <c r="W3822">
        <v>2518</v>
      </c>
      <c r="X3822">
        <v>2370</v>
      </c>
      <c r="Y3822">
        <v>6293</v>
      </c>
      <c r="Z3822">
        <v>7390</v>
      </c>
      <c r="AA3822">
        <v>7098</v>
      </c>
      <c r="AB3822">
        <v>8869</v>
      </c>
      <c r="AC3822">
        <v>10992</v>
      </c>
      <c r="AD3822">
        <v>6314</v>
      </c>
      <c r="AE3822">
        <v>8687</v>
      </c>
      <c r="AF3822">
        <v>10546</v>
      </c>
      <c r="AG3822">
        <v>14248</v>
      </c>
      <c r="AH3822">
        <v>15963</v>
      </c>
      <c r="AI3822">
        <v>10267</v>
      </c>
      <c r="AJ3822">
        <v>11083</v>
      </c>
      <c r="AK3822">
        <v>10787</v>
      </c>
      <c r="AL3822">
        <v>11433</v>
      </c>
      <c r="AM3822">
        <v>7653</v>
      </c>
      <c r="AN3822">
        <v>2101</v>
      </c>
      <c r="AO3822">
        <v>1663</v>
      </c>
      <c r="AP3822">
        <v>1033</v>
      </c>
      <c r="AQ3822">
        <v>931</v>
      </c>
      <c r="AR3822">
        <v>1389</v>
      </c>
      <c r="AS3822">
        <v>1981</v>
      </c>
      <c r="AT3822">
        <v>1303</v>
      </c>
      <c r="AU3822">
        <v>3139</v>
      </c>
      <c r="AV3822">
        <v>2058</v>
      </c>
      <c r="AW3822">
        <v>1601</v>
      </c>
      <c r="AX3822">
        <v>1768</v>
      </c>
      <c r="AY3822">
        <v>1731</v>
      </c>
      <c r="AZ3822">
        <v>1743</v>
      </c>
      <c r="BA3822">
        <v>341</v>
      </c>
      <c r="BB3822">
        <v>526</v>
      </c>
      <c r="BC3822">
        <v>1299</v>
      </c>
      <c r="BD3822">
        <v>2284</v>
      </c>
      <c r="BE3822">
        <v>2302</v>
      </c>
      <c r="BF3822">
        <v>2931</v>
      </c>
      <c r="BG3822">
        <v>3723</v>
      </c>
      <c r="BH3822">
        <v>4083</v>
      </c>
      <c r="BI3822">
        <v>3780</v>
      </c>
      <c r="BJ3822">
        <v>3960</v>
      </c>
      <c r="BL3822" s="89" t="str">
        <f>INDEX('SEDS_MSN Descriptions'!$C:$C,MATCH($C3822,'SEDS_MSN Descriptions'!$B:$B,0))</f>
        <v>Coal consumed by industrial users other than coke plants</v>
      </c>
      <c r="BM3822" s="91" t="str">
        <f>INDEX('SEDS_MSN Descriptions'!$D:$D,MATCH($C3822,'SEDS_MSN Descriptions'!$B:$B,0))</f>
        <v>Billion Btu</v>
      </c>
      <c r="BN3822" s="91" t="str">
        <f t="shared" si="118"/>
        <v>Industrial</v>
      </c>
      <c r="BO3822" s="91" t="str">
        <f t="shared" si="119"/>
        <v>NA</v>
      </c>
    </row>
    <row r="3823" spans="1:67" ht="16" customHeight="1">
      <c r="A3823" t="s">
        <v>2327</v>
      </c>
      <c r="B3823" t="s">
        <v>2346</v>
      </c>
      <c r="C3823" t="s">
        <v>1164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18</v>
      </c>
      <c r="Y3823">
        <v>0</v>
      </c>
      <c r="Z3823">
        <v>11</v>
      </c>
      <c r="AA3823">
        <v>0</v>
      </c>
      <c r="AB3823">
        <v>43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4</v>
      </c>
      <c r="AL3823">
        <v>0</v>
      </c>
      <c r="AM3823">
        <v>16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0</v>
      </c>
      <c r="BC3823">
        <v>0</v>
      </c>
      <c r="BD3823">
        <v>0</v>
      </c>
      <c r="BE3823">
        <v>0</v>
      </c>
      <c r="BF3823">
        <v>0</v>
      </c>
      <c r="BG3823">
        <v>0</v>
      </c>
      <c r="BH3823">
        <v>0</v>
      </c>
      <c r="BI3823">
        <v>0</v>
      </c>
      <c r="BJ3823">
        <v>0</v>
      </c>
      <c r="BL3823" s="89" t="str">
        <f>INDEX('SEDS_MSN Descriptions'!$C:$C,MATCH($C3823,'SEDS_MSN Descriptions'!$B:$B,0))</f>
        <v>Coal consumed by the residential sector</v>
      </c>
      <c r="BM3823" s="91" t="str">
        <f>INDEX('SEDS_MSN Descriptions'!$D:$D,MATCH($C3823,'SEDS_MSN Descriptions'!$B:$B,0))</f>
        <v>Billion Btu</v>
      </c>
      <c r="BN3823" s="91" t="str">
        <f t="shared" si="118"/>
        <v>residential</v>
      </c>
      <c r="BO3823" s="91" t="str">
        <f t="shared" si="119"/>
        <v>NA</v>
      </c>
    </row>
    <row r="3824" spans="1:67" ht="16" customHeight="1">
      <c r="A3824" t="s">
        <v>2327</v>
      </c>
      <c r="B3824" t="s">
        <v>2346</v>
      </c>
      <c r="C3824" t="s">
        <v>1175</v>
      </c>
      <c r="D3824">
        <v>0</v>
      </c>
      <c r="E3824">
        <v>1</v>
      </c>
      <c r="F3824">
        <v>0</v>
      </c>
      <c r="G3824">
        <v>2</v>
      </c>
      <c r="H3824">
        <v>1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1774</v>
      </c>
      <c r="V3824">
        <v>3747</v>
      </c>
      <c r="W3824">
        <v>2518</v>
      </c>
      <c r="X3824">
        <v>2456</v>
      </c>
      <c r="Y3824">
        <v>23727</v>
      </c>
      <c r="Z3824">
        <v>64251</v>
      </c>
      <c r="AA3824">
        <v>106718</v>
      </c>
      <c r="AB3824">
        <v>119071</v>
      </c>
      <c r="AC3824">
        <v>159097</v>
      </c>
      <c r="AD3824">
        <v>171903</v>
      </c>
      <c r="AE3824">
        <v>172355</v>
      </c>
      <c r="AF3824">
        <v>212090</v>
      </c>
      <c r="AG3824">
        <v>207701</v>
      </c>
      <c r="AH3824">
        <v>208871</v>
      </c>
      <c r="AI3824">
        <v>214236</v>
      </c>
      <c r="AJ3824">
        <v>223538</v>
      </c>
      <c r="AK3824">
        <v>223457</v>
      </c>
      <c r="AL3824">
        <v>230869</v>
      </c>
      <c r="AM3824">
        <v>216826</v>
      </c>
      <c r="AN3824">
        <v>205405</v>
      </c>
      <c r="AO3824">
        <v>226065</v>
      </c>
      <c r="AP3824">
        <v>225283</v>
      </c>
      <c r="AQ3824">
        <v>227687</v>
      </c>
      <c r="AR3824">
        <v>253263</v>
      </c>
      <c r="AS3824">
        <v>239990</v>
      </c>
      <c r="AT3824">
        <v>232109</v>
      </c>
      <c r="AU3824">
        <v>247978</v>
      </c>
      <c r="AV3824">
        <v>256716</v>
      </c>
      <c r="AW3824">
        <v>253518</v>
      </c>
      <c r="AX3824">
        <v>265214</v>
      </c>
      <c r="AY3824">
        <v>249800</v>
      </c>
      <c r="AZ3824">
        <v>262470</v>
      </c>
      <c r="BA3824">
        <v>252519</v>
      </c>
      <c r="BB3824">
        <v>259750</v>
      </c>
      <c r="BC3824">
        <v>269993</v>
      </c>
      <c r="BD3824">
        <v>238811</v>
      </c>
      <c r="BE3824">
        <v>228055</v>
      </c>
      <c r="BF3824">
        <v>209973</v>
      </c>
      <c r="BG3824">
        <v>174221</v>
      </c>
      <c r="BH3824">
        <v>140513</v>
      </c>
      <c r="BI3824">
        <v>142267</v>
      </c>
      <c r="BJ3824">
        <v>137818</v>
      </c>
      <c r="BL3824" s="89" t="str">
        <f>INDEX('SEDS_MSN Descriptions'!$C:$C,MATCH($C3824,'SEDS_MSN Descriptions'!$B:$B,0))</f>
        <v>Coal total consumption</v>
      </c>
      <c r="BM3824" s="91" t="str">
        <f>INDEX('SEDS_MSN Descriptions'!$D:$D,MATCH($C3824,'SEDS_MSN Descriptions'!$B:$B,0))</f>
        <v>Billion Btu</v>
      </c>
      <c r="BN3824" s="91" t="str">
        <f t="shared" si="118"/>
        <v>other</v>
      </c>
      <c r="BO3824" s="91" t="str">
        <f t="shared" si="119"/>
        <v>NA</v>
      </c>
    </row>
    <row r="3825" spans="1:67" ht="16" customHeight="1">
      <c r="A3825" t="s">
        <v>2327</v>
      </c>
      <c r="B3825" t="s">
        <v>2346</v>
      </c>
      <c r="C3825" t="s">
        <v>1182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1774</v>
      </c>
      <c r="V3825">
        <v>3747</v>
      </c>
      <c r="W3825">
        <v>2518</v>
      </c>
      <c r="X3825">
        <v>2456</v>
      </c>
      <c r="Y3825">
        <v>6293</v>
      </c>
      <c r="Z3825">
        <v>7454</v>
      </c>
      <c r="AA3825">
        <v>7098</v>
      </c>
      <c r="AB3825">
        <v>9097</v>
      </c>
      <c r="AC3825">
        <v>10992</v>
      </c>
      <c r="AD3825">
        <v>6314</v>
      </c>
      <c r="AE3825">
        <v>8687</v>
      </c>
      <c r="AF3825">
        <v>10547</v>
      </c>
      <c r="AG3825">
        <v>14248</v>
      </c>
      <c r="AH3825">
        <v>15963</v>
      </c>
      <c r="AI3825">
        <v>10269</v>
      </c>
      <c r="AJ3825">
        <v>11083</v>
      </c>
      <c r="AK3825">
        <v>10811</v>
      </c>
      <c r="AL3825">
        <v>11433</v>
      </c>
      <c r="AM3825">
        <v>7779</v>
      </c>
      <c r="AN3825">
        <v>2101</v>
      </c>
      <c r="AO3825">
        <v>1663</v>
      </c>
      <c r="AP3825">
        <v>1033</v>
      </c>
      <c r="AQ3825">
        <v>931</v>
      </c>
      <c r="AR3825">
        <v>1389</v>
      </c>
      <c r="AS3825">
        <v>1981</v>
      </c>
      <c r="AT3825">
        <v>1303</v>
      </c>
      <c r="AU3825">
        <v>3139</v>
      </c>
      <c r="AV3825">
        <v>2058</v>
      </c>
      <c r="AW3825">
        <v>1601</v>
      </c>
      <c r="AX3825">
        <v>1768</v>
      </c>
      <c r="AY3825">
        <v>1733</v>
      </c>
      <c r="AZ3825">
        <v>1743</v>
      </c>
      <c r="BA3825">
        <v>341</v>
      </c>
      <c r="BB3825">
        <v>526</v>
      </c>
      <c r="BC3825">
        <v>1299</v>
      </c>
      <c r="BD3825">
        <v>2284</v>
      </c>
      <c r="BE3825">
        <v>2302</v>
      </c>
      <c r="BF3825">
        <v>2931</v>
      </c>
      <c r="BG3825">
        <v>3723</v>
      </c>
      <c r="BH3825">
        <v>4083</v>
      </c>
      <c r="BI3825">
        <v>3780</v>
      </c>
      <c r="BJ3825">
        <v>3960</v>
      </c>
      <c r="BL3825" s="89" t="str">
        <f>INDEX('SEDS_MSN Descriptions'!$C:$C,MATCH($C3825,'SEDS_MSN Descriptions'!$B:$B,0))</f>
        <v>Coal total end-use consumption</v>
      </c>
      <c r="BM3825" s="91" t="str">
        <f>INDEX('SEDS_MSN Descriptions'!$D:$D,MATCH($C3825,'SEDS_MSN Descriptions'!$B:$B,0))</f>
        <v>Billion Btu</v>
      </c>
      <c r="BN3825" s="91" t="str">
        <f t="shared" si="118"/>
        <v>other</v>
      </c>
      <c r="BO3825" s="91" t="str">
        <f t="shared" si="119"/>
        <v>NA</v>
      </c>
    </row>
    <row r="3826" spans="1:67" ht="16" customHeight="1">
      <c r="A3826" t="s">
        <v>2327</v>
      </c>
      <c r="B3826" t="s">
        <v>2346</v>
      </c>
      <c r="C3826" t="s">
        <v>1189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78</v>
      </c>
      <c r="AB3826">
        <v>83</v>
      </c>
      <c r="AC3826">
        <v>91</v>
      </c>
      <c r="AD3826">
        <v>11</v>
      </c>
      <c r="AE3826">
        <v>0</v>
      </c>
      <c r="AF3826">
        <v>0</v>
      </c>
      <c r="AG3826">
        <v>0</v>
      </c>
      <c r="AH3826">
        <v>0</v>
      </c>
      <c r="AI3826">
        <v>0</v>
      </c>
      <c r="AJ3826">
        <v>0</v>
      </c>
      <c r="AK3826">
        <v>0</v>
      </c>
      <c r="AL3826">
        <v>0</v>
      </c>
      <c r="AM3826">
        <v>0</v>
      </c>
      <c r="AN3826">
        <v>0</v>
      </c>
      <c r="AO3826">
        <v>0</v>
      </c>
      <c r="AP3826">
        <v>0</v>
      </c>
      <c r="AQ3826">
        <v>0</v>
      </c>
      <c r="AR3826">
        <v>0</v>
      </c>
      <c r="AS3826">
        <v>0</v>
      </c>
      <c r="AT3826">
        <v>0</v>
      </c>
      <c r="AU3826">
        <v>0</v>
      </c>
      <c r="AV3826">
        <v>0</v>
      </c>
      <c r="AW3826">
        <v>0</v>
      </c>
      <c r="AX3826">
        <v>0</v>
      </c>
      <c r="AY3826">
        <v>0</v>
      </c>
      <c r="AZ3826">
        <v>0</v>
      </c>
      <c r="BA3826">
        <v>0</v>
      </c>
      <c r="BB3826">
        <v>0</v>
      </c>
      <c r="BC3826">
        <v>0</v>
      </c>
      <c r="BD3826">
        <v>0</v>
      </c>
      <c r="BE3826">
        <v>0</v>
      </c>
      <c r="BF3826">
        <v>0</v>
      </c>
      <c r="BG3826">
        <v>0</v>
      </c>
      <c r="BH3826">
        <v>0</v>
      </c>
      <c r="BI3826">
        <v>0</v>
      </c>
      <c r="BJ3826">
        <v>0</v>
      </c>
      <c r="BL3826" s="89" t="str">
        <f>INDEX('SEDS_MSN Descriptions'!$C:$C,MATCH($C3826,'SEDS_MSN Descriptions'!$B:$B,0))</f>
        <v>Crude oil consumed by the industrial sector</v>
      </c>
      <c r="BM3826" s="91" t="str">
        <f>INDEX('SEDS_MSN Descriptions'!$D:$D,MATCH($C3826,'SEDS_MSN Descriptions'!$B:$B,0))</f>
        <v>Billion Btu</v>
      </c>
      <c r="BN3826" s="91" t="str">
        <f t="shared" si="118"/>
        <v>Industrial</v>
      </c>
      <c r="BO3826" s="91" t="str">
        <f t="shared" si="119"/>
        <v>other</v>
      </c>
    </row>
    <row r="3827" spans="1:67" ht="16" customHeight="1">
      <c r="A3827" t="s">
        <v>2327</v>
      </c>
      <c r="B3827" t="s">
        <v>2346</v>
      </c>
      <c r="C3827" t="s">
        <v>1195</v>
      </c>
      <c r="D3827">
        <v>33144</v>
      </c>
      <c r="E3827">
        <v>24242</v>
      </c>
      <c r="F3827">
        <v>26579</v>
      </c>
      <c r="G3827">
        <v>27197</v>
      </c>
      <c r="H3827">
        <v>28764</v>
      </c>
      <c r="I3827">
        <v>25553</v>
      </c>
      <c r="J3827">
        <v>27696</v>
      </c>
      <c r="K3827">
        <v>26638</v>
      </c>
      <c r="L3827">
        <v>34203</v>
      </c>
      <c r="M3827">
        <v>33892</v>
      </c>
      <c r="N3827">
        <v>38768</v>
      </c>
      <c r="O3827">
        <v>47451</v>
      </c>
      <c r="P3827">
        <v>64292</v>
      </c>
      <c r="Q3827">
        <v>76457</v>
      </c>
      <c r="R3827">
        <v>76968</v>
      </c>
      <c r="S3827">
        <v>78950</v>
      </c>
      <c r="T3827">
        <v>72878</v>
      </c>
      <c r="U3827">
        <v>80979</v>
      </c>
      <c r="V3827">
        <v>87159</v>
      </c>
      <c r="W3827">
        <v>83077</v>
      </c>
      <c r="X3827">
        <v>72564</v>
      </c>
      <c r="Y3827">
        <v>124841</v>
      </c>
      <c r="Z3827">
        <v>87700</v>
      </c>
      <c r="AA3827">
        <v>112855</v>
      </c>
      <c r="AB3827">
        <v>101701</v>
      </c>
      <c r="AC3827">
        <v>100005</v>
      </c>
      <c r="AD3827">
        <v>96101</v>
      </c>
      <c r="AE3827">
        <v>99108</v>
      </c>
      <c r="AF3827">
        <v>109565</v>
      </c>
      <c r="AG3827">
        <v>115534</v>
      </c>
      <c r="AH3827">
        <v>116588</v>
      </c>
      <c r="AI3827">
        <v>104183</v>
      </c>
      <c r="AJ3827">
        <v>95891</v>
      </c>
      <c r="AK3827">
        <v>114049</v>
      </c>
      <c r="AL3827">
        <v>128624</v>
      </c>
      <c r="AM3827">
        <v>144917</v>
      </c>
      <c r="AN3827">
        <v>173336</v>
      </c>
      <c r="AO3827">
        <v>180302</v>
      </c>
      <c r="AP3827">
        <v>163979</v>
      </c>
      <c r="AQ3827">
        <v>144552</v>
      </c>
      <c r="AR3827">
        <v>154688</v>
      </c>
      <c r="AS3827">
        <v>170857</v>
      </c>
      <c r="AT3827">
        <v>162968</v>
      </c>
      <c r="AU3827">
        <v>160940</v>
      </c>
      <c r="AV3827">
        <v>159529</v>
      </c>
      <c r="AW3827">
        <v>159857</v>
      </c>
      <c r="AX3827">
        <v>177772</v>
      </c>
      <c r="AY3827">
        <v>155635</v>
      </c>
      <c r="AZ3827">
        <v>151230</v>
      </c>
      <c r="BA3827">
        <v>154902</v>
      </c>
      <c r="BB3827">
        <v>177449</v>
      </c>
      <c r="BC3827">
        <v>194339</v>
      </c>
      <c r="BD3827">
        <v>149771</v>
      </c>
      <c r="BE3827">
        <v>150461</v>
      </c>
      <c r="BF3827">
        <v>146639</v>
      </c>
      <c r="BG3827">
        <v>174718</v>
      </c>
      <c r="BH3827">
        <v>160794</v>
      </c>
      <c r="BI3827">
        <v>151962</v>
      </c>
      <c r="BJ3827">
        <v>144173</v>
      </c>
      <c r="BL3827" s="89" t="str">
        <f>INDEX('SEDS_MSN Descriptions'!$C:$C,MATCH($C3827,'SEDS_MSN Descriptions'!$B:$B,0))</f>
        <v>Distillate fuel oil consumed by the transportation sector</v>
      </c>
      <c r="BM3827" s="91" t="str">
        <f>INDEX('SEDS_MSN Descriptions'!$D:$D,MATCH($C3827,'SEDS_MSN Descriptions'!$B:$B,0))</f>
        <v>Billion Btu</v>
      </c>
      <c r="BN3827" s="91" t="str">
        <f t="shared" si="118"/>
        <v>Transportation</v>
      </c>
      <c r="BO3827" s="91" t="str">
        <f t="shared" si="119"/>
        <v>petroleum diesel</v>
      </c>
    </row>
    <row r="3828" spans="1:67">
      <c r="A3828" t="s">
        <v>2327</v>
      </c>
      <c r="B3828" t="s">
        <v>2346</v>
      </c>
      <c r="C3828" t="s">
        <v>1202</v>
      </c>
      <c r="D3828">
        <v>9342</v>
      </c>
      <c r="E3828">
        <v>8241</v>
      </c>
      <c r="F3828">
        <v>8072</v>
      </c>
      <c r="G3828">
        <v>8068</v>
      </c>
      <c r="H3828">
        <v>6433</v>
      </c>
      <c r="I3828">
        <v>4749</v>
      </c>
      <c r="J3828">
        <v>3891</v>
      </c>
      <c r="K3828">
        <v>2618</v>
      </c>
      <c r="L3828">
        <v>3348</v>
      </c>
      <c r="M3828">
        <v>4390</v>
      </c>
      <c r="N3828">
        <v>4883</v>
      </c>
      <c r="O3828">
        <v>4358</v>
      </c>
      <c r="P3828">
        <v>5967</v>
      </c>
      <c r="Q3828">
        <v>7211</v>
      </c>
      <c r="R3828">
        <v>8459</v>
      </c>
      <c r="S3828">
        <v>8495</v>
      </c>
      <c r="T3828">
        <v>13289</v>
      </c>
      <c r="U3828">
        <v>20962</v>
      </c>
      <c r="V3828">
        <v>19749</v>
      </c>
      <c r="W3828">
        <v>33990</v>
      </c>
      <c r="X3828">
        <v>2323</v>
      </c>
      <c r="Y3828">
        <v>3010</v>
      </c>
      <c r="Z3828">
        <v>2021</v>
      </c>
      <c r="AA3828">
        <v>12322</v>
      </c>
      <c r="AB3828">
        <v>9753</v>
      </c>
      <c r="AC3828">
        <v>15421</v>
      </c>
      <c r="AD3828">
        <v>17389</v>
      </c>
      <c r="AE3828">
        <v>6854</v>
      </c>
      <c r="AF3828">
        <v>4793</v>
      </c>
      <c r="AG3828">
        <v>3483</v>
      </c>
      <c r="AH3828">
        <v>4317</v>
      </c>
      <c r="AI3828">
        <v>3944</v>
      </c>
      <c r="AJ3828">
        <v>2659</v>
      </c>
      <c r="AK3828">
        <v>4208</v>
      </c>
      <c r="AL3828">
        <v>4419</v>
      </c>
      <c r="AM3828">
        <v>1498</v>
      </c>
      <c r="AN3828">
        <v>782</v>
      </c>
      <c r="AO3828">
        <v>1811</v>
      </c>
      <c r="AP3828">
        <v>1761</v>
      </c>
      <c r="AQ3828">
        <v>3202</v>
      </c>
      <c r="AR3828">
        <v>1959</v>
      </c>
      <c r="AS3828">
        <v>1611</v>
      </c>
      <c r="AT3828">
        <v>2208</v>
      </c>
      <c r="AU3828">
        <v>2067</v>
      </c>
      <c r="AV3828">
        <v>1704</v>
      </c>
      <c r="AW3828">
        <v>2061</v>
      </c>
      <c r="AX3828">
        <v>2008</v>
      </c>
      <c r="AY3828">
        <v>3537</v>
      </c>
      <c r="AZ3828">
        <v>3370</v>
      </c>
      <c r="BA3828">
        <v>8462</v>
      </c>
      <c r="BB3828">
        <v>5525</v>
      </c>
      <c r="BC3828">
        <v>5711</v>
      </c>
      <c r="BD3828">
        <v>5110</v>
      </c>
      <c r="BE3828">
        <v>2440</v>
      </c>
      <c r="BF3828">
        <v>2966</v>
      </c>
      <c r="BG3828">
        <v>3150</v>
      </c>
      <c r="BH3828">
        <v>3706</v>
      </c>
      <c r="BI3828">
        <v>3598</v>
      </c>
      <c r="BJ3828">
        <v>3406</v>
      </c>
      <c r="BL3828" s="91" t="str">
        <f>INDEX('SEDS_MSN Descriptions'!$C:$C,MATCH($C3828,'SEDS_MSN Descriptions'!$B:$B,0))</f>
        <v>Distillate fuel oil consumed by the commercial sector</v>
      </c>
      <c r="BM3828" s="91" t="str">
        <f>INDEX('SEDS_MSN Descriptions'!$D:$D,MATCH($C3828,'SEDS_MSN Descriptions'!$B:$B,0))</f>
        <v>Billion Btu</v>
      </c>
      <c r="BN3828" s="91" t="str">
        <f t="shared" si="118"/>
        <v>commercial</v>
      </c>
      <c r="BO3828" s="91" t="str">
        <f t="shared" si="119"/>
        <v>petroleum diesel</v>
      </c>
    </row>
    <row r="3829" spans="1:67" ht="16" customHeight="1">
      <c r="A3829" t="s">
        <v>2327</v>
      </c>
      <c r="B3829" t="s">
        <v>2346</v>
      </c>
      <c r="C3829" t="s">
        <v>1209</v>
      </c>
      <c r="D3829">
        <v>127</v>
      </c>
      <c r="E3829">
        <v>105</v>
      </c>
      <c r="F3829">
        <v>151</v>
      </c>
      <c r="G3829">
        <v>114</v>
      </c>
      <c r="H3829">
        <v>213</v>
      </c>
      <c r="I3829">
        <v>119</v>
      </c>
      <c r="J3829">
        <v>105</v>
      </c>
      <c r="K3829">
        <v>98</v>
      </c>
      <c r="L3829">
        <v>141</v>
      </c>
      <c r="M3829">
        <v>123</v>
      </c>
      <c r="N3829">
        <v>340</v>
      </c>
      <c r="O3829">
        <v>388</v>
      </c>
      <c r="P3829">
        <v>1147</v>
      </c>
      <c r="Q3829">
        <v>449</v>
      </c>
      <c r="R3829">
        <v>507</v>
      </c>
      <c r="S3829">
        <v>514</v>
      </c>
      <c r="T3829">
        <v>504</v>
      </c>
      <c r="U3829">
        <v>492</v>
      </c>
      <c r="V3829">
        <v>370</v>
      </c>
      <c r="W3829">
        <v>231</v>
      </c>
      <c r="X3829">
        <v>6841</v>
      </c>
      <c r="Y3829">
        <v>8346</v>
      </c>
      <c r="Z3829">
        <v>2276</v>
      </c>
      <c r="AA3829">
        <v>2035</v>
      </c>
      <c r="AB3829">
        <v>820</v>
      </c>
      <c r="AC3829">
        <v>771</v>
      </c>
      <c r="AD3829">
        <v>450</v>
      </c>
      <c r="AE3829">
        <v>400</v>
      </c>
      <c r="AF3829">
        <v>853</v>
      </c>
      <c r="AG3829">
        <v>1727</v>
      </c>
      <c r="AH3829">
        <v>929</v>
      </c>
      <c r="AI3829">
        <v>425</v>
      </c>
      <c r="AJ3829">
        <v>437</v>
      </c>
      <c r="AK3829">
        <v>404</v>
      </c>
      <c r="AL3829">
        <v>568</v>
      </c>
      <c r="AM3829">
        <v>452</v>
      </c>
      <c r="AN3829">
        <v>1154</v>
      </c>
      <c r="AO3829">
        <v>502</v>
      </c>
      <c r="AP3829">
        <v>478</v>
      </c>
      <c r="AQ3829">
        <v>299</v>
      </c>
      <c r="AR3829">
        <v>1982</v>
      </c>
      <c r="AS3829">
        <v>3800</v>
      </c>
      <c r="AT3829">
        <v>617</v>
      </c>
      <c r="AU3829">
        <v>1226</v>
      </c>
      <c r="AV3829">
        <v>1114</v>
      </c>
      <c r="AW3829">
        <v>838</v>
      </c>
      <c r="AX3829">
        <v>287</v>
      </c>
      <c r="AY3829">
        <v>367</v>
      </c>
      <c r="AZ3829">
        <v>399</v>
      </c>
      <c r="BA3829">
        <v>442</v>
      </c>
      <c r="BB3829">
        <v>322</v>
      </c>
      <c r="BC3829">
        <v>298</v>
      </c>
      <c r="BD3829">
        <v>315</v>
      </c>
      <c r="BE3829">
        <v>397</v>
      </c>
      <c r="BF3829">
        <v>465</v>
      </c>
      <c r="BG3829">
        <v>651</v>
      </c>
      <c r="BH3829">
        <v>172</v>
      </c>
      <c r="BI3829">
        <v>256</v>
      </c>
      <c r="BJ3829">
        <v>236</v>
      </c>
      <c r="BL3829" s="89" t="str">
        <f>INDEX('SEDS_MSN Descriptions'!$C:$C,MATCH($C3829,'SEDS_MSN Descriptions'!$B:$B,0))</f>
        <v>Distillate fuel oil consumed by the electric power sector</v>
      </c>
      <c r="BM3829" s="91" t="str">
        <f>INDEX('SEDS_MSN Descriptions'!$D:$D,MATCH($C3829,'SEDS_MSN Descriptions'!$B:$B,0))</f>
        <v>Billion Btu</v>
      </c>
      <c r="BN3829" s="91" t="str">
        <f t="shared" si="118"/>
        <v>electric power</v>
      </c>
      <c r="BO3829" s="91" t="str">
        <f t="shared" si="119"/>
        <v>petroleum diesel</v>
      </c>
    </row>
    <row r="3830" spans="1:67" ht="16" customHeight="1">
      <c r="A3830" t="s">
        <v>2327</v>
      </c>
      <c r="B3830" t="s">
        <v>2346</v>
      </c>
      <c r="C3830" t="s">
        <v>1216</v>
      </c>
      <c r="D3830">
        <v>19705</v>
      </c>
      <c r="E3830">
        <v>20090</v>
      </c>
      <c r="F3830">
        <v>21306</v>
      </c>
      <c r="G3830">
        <v>21171</v>
      </c>
      <c r="H3830">
        <v>21098</v>
      </c>
      <c r="I3830">
        <v>18224</v>
      </c>
      <c r="J3830">
        <v>21193</v>
      </c>
      <c r="K3830">
        <v>15366</v>
      </c>
      <c r="L3830">
        <v>19600</v>
      </c>
      <c r="M3830">
        <v>23571</v>
      </c>
      <c r="N3830">
        <v>24705</v>
      </c>
      <c r="O3830">
        <v>25801</v>
      </c>
      <c r="P3830">
        <v>32356</v>
      </c>
      <c r="Q3830">
        <v>38619</v>
      </c>
      <c r="R3830">
        <v>40126</v>
      </c>
      <c r="S3830">
        <v>37228</v>
      </c>
      <c r="T3830">
        <v>41832</v>
      </c>
      <c r="U3830">
        <v>70893</v>
      </c>
      <c r="V3830">
        <v>73359</v>
      </c>
      <c r="W3830">
        <v>65996</v>
      </c>
      <c r="X3830">
        <v>49765</v>
      </c>
      <c r="Y3830">
        <v>84703</v>
      </c>
      <c r="Z3830">
        <v>87340</v>
      </c>
      <c r="AA3830">
        <v>54022</v>
      </c>
      <c r="AB3830">
        <v>42757</v>
      </c>
      <c r="AC3830">
        <v>39307</v>
      </c>
      <c r="AD3830">
        <v>51495</v>
      </c>
      <c r="AE3830">
        <v>48938</v>
      </c>
      <c r="AF3830">
        <v>52018</v>
      </c>
      <c r="AG3830">
        <v>49045</v>
      </c>
      <c r="AH3830">
        <v>53258</v>
      </c>
      <c r="AI3830">
        <v>56301</v>
      </c>
      <c r="AJ3830">
        <v>50004</v>
      </c>
      <c r="AK3830">
        <v>59602</v>
      </c>
      <c r="AL3830">
        <v>69063</v>
      </c>
      <c r="AM3830">
        <v>66045</v>
      </c>
      <c r="AN3830">
        <v>72894</v>
      </c>
      <c r="AO3830">
        <v>73128</v>
      </c>
      <c r="AP3830">
        <v>71344</v>
      </c>
      <c r="AQ3830">
        <v>62380</v>
      </c>
      <c r="AR3830">
        <v>67016</v>
      </c>
      <c r="AS3830">
        <v>70944</v>
      </c>
      <c r="AT3830">
        <v>74066</v>
      </c>
      <c r="AU3830">
        <v>31322</v>
      </c>
      <c r="AV3830">
        <v>30725</v>
      </c>
      <c r="AW3830">
        <v>35375</v>
      </c>
      <c r="AX3830">
        <v>29431</v>
      </c>
      <c r="AY3830">
        <v>29391</v>
      </c>
      <c r="AZ3830">
        <v>32626</v>
      </c>
      <c r="BA3830">
        <v>50574</v>
      </c>
      <c r="BB3830">
        <v>65448</v>
      </c>
      <c r="BC3830">
        <v>69003</v>
      </c>
      <c r="BD3830">
        <v>51254</v>
      </c>
      <c r="BE3830">
        <v>41396</v>
      </c>
      <c r="BF3830">
        <v>42169</v>
      </c>
      <c r="BG3830">
        <v>29613</v>
      </c>
      <c r="BH3830">
        <v>27131</v>
      </c>
      <c r="BI3830">
        <v>27482</v>
      </c>
      <c r="BJ3830">
        <v>31937</v>
      </c>
      <c r="BL3830" s="89" t="str">
        <f>INDEX('SEDS_MSN Descriptions'!$C:$C,MATCH($C3830,'SEDS_MSN Descriptions'!$B:$B,0))</f>
        <v>Distillate fuel oil consumed by the industrial sector</v>
      </c>
      <c r="BM3830" s="91" t="str">
        <f>INDEX('SEDS_MSN Descriptions'!$D:$D,MATCH($C3830,'SEDS_MSN Descriptions'!$B:$B,0))</f>
        <v>Billion Btu</v>
      </c>
      <c r="BN3830" s="91" t="str">
        <f t="shared" si="118"/>
        <v>Industrial</v>
      </c>
      <c r="BO3830" s="91" t="str">
        <f t="shared" si="119"/>
        <v>petroleum diesel</v>
      </c>
    </row>
    <row r="3831" spans="1:67" ht="16" customHeight="1">
      <c r="A3831" t="s">
        <v>2327</v>
      </c>
      <c r="B3831" t="s">
        <v>2346</v>
      </c>
      <c r="C3831" t="s">
        <v>1225</v>
      </c>
      <c r="D3831">
        <v>67</v>
      </c>
      <c r="E3831">
        <v>59</v>
      </c>
      <c r="F3831">
        <v>58</v>
      </c>
      <c r="G3831">
        <v>58</v>
      </c>
      <c r="H3831">
        <v>46</v>
      </c>
      <c r="I3831">
        <v>34</v>
      </c>
      <c r="J3831">
        <v>28</v>
      </c>
      <c r="K3831">
        <v>19</v>
      </c>
      <c r="L3831">
        <v>24</v>
      </c>
      <c r="M3831">
        <v>31</v>
      </c>
      <c r="N3831">
        <v>35</v>
      </c>
      <c r="O3831">
        <v>31</v>
      </c>
      <c r="P3831">
        <v>43</v>
      </c>
      <c r="Q3831">
        <v>51</v>
      </c>
      <c r="R3831">
        <v>60</v>
      </c>
      <c r="S3831">
        <v>61</v>
      </c>
      <c r="T3831">
        <v>95</v>
      </c>
      <c r="U3831">
        <v>150</v>
      </c>
      <c r="V3831">
        <v>141</v>
      </c>
      <c r="W3831">
        <v>243</v>
      </c>
      <c r="X3831">
        <v>29</v>
      </c>
      <c r="Y3831">
        <v>0</v>
      </c>
      <c r="Z3831">
        <v>488</v>
      </c>
      <c r="AA3831">
        <v>17</v>
      </c>
      <c r="AB3831">
        <v>13</v>
      </c>
      <c r="AC3831">
        <v>33</v>
      </c>
      <c r="AD3831">
        <v>38</v>
      </c>
      <c r="AE3831">
        <v>7</v>
      </c>
      <c r="AF3831">
        <v>9</v>
      </c>
      <c r="AG3831">
        <v>32</v>
      </c>
      <c r="AH3831">
        <v>37</v>
      </c>
      <c r="AI3831">
        <v>8</v>
      </c>
      <c r="AJ3831">
        <v>0</v>
      </c>
      <c r="AK3831">
        <v>0</v>
      </c>
      <c r="AL3831">
        <v>64</v>
      </c>
      <c r="AM3831">
        <v>8</v>
      </c>
      <c r="AN3831">
        <v>4</v>
      </c>
      <c r="AO3831">
        <v>1</v>
      </c>
      <c r="AP3831">
        <v>6</v>
      </c>
      <c r="AQ3831">
        <v>20</v>
      </c>
      <c r="AR3831">
        <v>8</v>
      </c>
      <c r="AS3831">
        <v>9</v>
      </c>
      <c r="AT3831">
        <v>51</v>
      </c>
      <c r="AU3831">
        <v>25</v>
      </c>
      <c r="AV3831">
        <v>24</v>
      </c>
      <c r="AW3831">
        <v>28</v>
      </c>
      <c r="AX3831">
        <v>33</v>
      </c>
      <c r="AY3831">
        <v>30</v>
      </c>
      <c r="AZ3831">
        <v>343</v>
      </c>
      <c r="BA3831">
        <v>147</v>
      </c>
      <c r="BB3831">
        <v>20</v>
      </c>
      <c r="BC3831">
        <v>5</v>
      </c>
      <c r="BD3831">
        <v>7</v>
      </c>
      <c r="BE3831">
        <v>12</v>
      </c>
      <c r="BF3831">
        <v>12</v>
      </c>
      <c r="BG3831">
        <v>37</v>
      </c>
      <c r="BH3831">
        <v>38</v>
      </c>
      <c r="BI3831">
        <v>44</v>
      </c>
      <c r="BJ3831">
        <v>8</v>
      </c>
      <c r="BL3831" s="89" t="str">
        <f>INDEX('SEDS_MSN Descriptions'!$C:$C,MATCH($C3831,'SEDS_MSN Descriptions'!$B:$B,0))</f>
        <v>Distillate fuel oil consumed by the residential sector</v>
      </c>
      <c r="BM3831" s="91" t="str">
        <f>INDEX('SEDS_MSN Descriptions'!$D:$D,MATCH($C3831,'SEDS_MSN Descriptions'!$B:$B,0))</f>
        <v>Billion Btu</v>
      </c>
      <c r="BN3831" s="91" t="str">
        <f t="shared" si="118"/>
        <v>residential</v>
      </c>
      <c r="BO3831" s="91" t="str">
        <f t="shared" si="119"/>
        <v>petroleum diesel</v>
      </c>
    </row>
    <row r="3832" spans="1:67" ht="16" customHeight="1">
      <c r="A3832" t="s">
        <v>2327</v>
      </c>
      <c r="B3832" t="s">
        <v>2346</v>
      </c>
      <c r="C3832" t="s">
        <v>1236</v>
      </c>
      <c r="D3832">
        <v>62384</v>
      </c>
      <c r="E3832">
        <v>52736</v>
      </c>
      <c r="F3832">
        <v>56166</v>
      </c>
      <c r="G3832">
        <v>56608</v>
      </c>
      <c r="H3832">
        <v>56553</v>
      </c>
      <c r="I3832">
        <v>48679</v>
      </c>
      <c r="J3832">
        <v>52913</v>
      </c>
      <c r="K3832">
        <v>44739</v>
      </c>
      <c r="L3832">
        <v>57316</v>
      </c>
      <c r="M3832">
        <v>62007</v>
      </c>
      <c r="N3832">
        <v>68731</v>
      </c>
      <c r="O3832">
        <v>78028</v>
      </c>
      <c r="P3832">
        <v>103804</v>
      </c>
      <c r="Q3832">
        <v>122788</v>
      </c>
      <c r="R3832">
        <v>126120</v>
      </c>
      <c r="S3832">
        <v>125247</v>
      </c>
      <c r="T3832">
        <v>128597</v>
      </c>
      <c r="U3832">
        <v>173476</v>
      </c>
      <c r="V3832">
        <v>180778</v>
      </c>
      <c r="W3832">
        <v>183537</v>
      </c>
      <c r="X3832">
        <v>131523</v>
      </c>
      <c r="Y3832">
        <v>220900</v>
      </c>
      <c r="Z3832">
        <v>179825</v>
      </c>
      <c r="AA3832">
        <v>181250</v>
      </c>
      <c r="AB3832">
        <v>155044</v>
      </c>
      <c r="AC3832">
        <v>155537</v>
      </c>
      <c r="AD3832">
        <v>165474</v>
      </c>
      <c r="AE3832">
        <v>155306</v>
      </c>
      <c r="AF3832">
        <v>167238</v>
      </c>
      <c r="AG3832">
        <v>169822</v>
      </c>
      <c r="AH3832">
        <v>175129</v>
      </c>
      <c r="AI3832">
        <v>164861</v>
      </c>
      <c r="AJ3832">
        <v>148991</v>
      </c>
      <c r="AK3832">
        <v>178264</v>
      </c>
      <c r="AL3832">
        <v>202738</v>
      </c>
      <c r="AM3832">
        <v>212920</v>
      </c>
      <c r="AN3832">
        <v>248170</v>
      </c>
      <c r="AO3832">
        <v>255743</v>
      </c>
      <c r="AP3832">
        <v>237567</v>
      </c>
      <c r="AQ3832">
        <v>210452</v>
      </c>
      <c r="AR3832">
        <v>225654</v>
      </c>
      <c r="AS3832">
        <v>247220</v>
      </c>
      <c r="AT3832">
        <v>239911</v>
      </c>
      <c r="AU3832">
        <v>195581</v>
      </c>
      <c r="AV3832">
        <v>193095</v>
      </c>
      <c r="AW3832">
        <v>198159</v>
      </c>
      <c r="AX3832">
        <v>209530</v>
      </c>
      <c r="AY3832">
        <v>188962</v>
      </c>
      <c r="AZ3832">
        <v>187967</v>
      </c>
      <c r="BA3832">
        <v>214526</v>
      </c>
      <c r="BB3832">
        <v>248764</v>
      </c>
      <c r="BC3832">
        <v>269356</v>
      </c>
      <c r="BD3832">
        <v>206457</v>
      </c>
      <c r="BE3832">
        <v>194705</v>
      </c>
      <c r="BF3832">
        <v>192251</v>
      </c>
      <c r="BG3832">
        <v>208169</v>
      </c>
      <c r="BH3832">
        <v>191841</v>
      </c>
      <c r="BI3832">
        <v>183341</v>
      </c>
      <c r="BJ3832">
        <v>179759</v>
      </c>
      <c r="BL3832" s="89" t="str">
        <f>INDEX('SEDS_MSN Descriptions'!$C:$C,MATCH($C3832,'SEDS_MSN Descriptions'!$B:$B,0))</f>
        <v>Distillate fuel oil total consumption</v>
      </c>
      <c r="BM3832" s="91" t="str">
        <f>INDEX('SEDS_MSN Descriptions'!$D:$D,MATCH($C3832,'SEDS_MSN Descriptions'!$B:$B,0))</f>
        <v>Billion Btu</v>
      </c>
      <c r="BN3832" s="91" t="str">
        <f t="shared" si="118"/>
        <v>other</v>
      </c>
      <c r="BO3832" s="91" t="str">
        <f t="shared" si="119"/>
        <v>petroleum diesel</v>
      </c>
    </row>
    <row r="3833" spans="1:67" ht="16" customHeight="1">
      <c r="A3833" t="s">
        <v>2327</v>
      </c>
      <c r="B3833" t="s">
        <v>2346</v>
      </c>
      <c r="C3833" t="s">
        <v>1245</v>
      </c>
      <c r="D3833">
        <v>62257</v>
      </c>
      <c r="E3833">
        <v>52631</v>
      </c>
      <c r="F3833">
        <v>56014</v>
      </c>
      <c r="G3833">
        <v>56494</v>
      </c>
      <c r="H3833">
        <v>56341</v>
      </c>
      <c r="I3833">
        <v>48560</v>
      </c>
      <c r="J3833">
        <v>52808</v>
      </c>
      <c r="K3833">
        <v>44641</v>
      </c>
      <c r="L3833">
        <v>57174</v>
      </c>
      <c r="M3833">
        <v>61884</v>
      </c>
      <c r="N3833">
        <v>68391</v>
      </c>
      <c r="O3833">
        <v>77640</v>
      </c>
      <c r="P3833">
        <v>102657</v>
      </c>
      <c r="Q3833">
        <v>122339</v>
      </c>
      <c r="R3833">
        <v>125613</v>
      </c>
      <c r="S3833">
        <v>124733</v>
      </c>
      <c r="T3833">
        <v>128094</v>
      </c>
      <c r="U3833">
        <v>172984</v>
      </c>
      <c r="V3833">
        <v>180408</v>
      </c>
      <c r="W3833">
        <v>183306</v>
      </c>
      <c r="X3833">
        <v>124682</v>
      </c>
      <c r="Y3833">
        <v>212555</v>
      </c>
      <c r="Z3833">
        <v>177549</v>
      </c>
      <c r="AA3833">
        <v>179215</v>
      </c>
      <c r="AB3833">
        <v>154224</v>
      </c>
      <c r="AC3833">
        <v>154766</v>
      </c>
      <c r="AD3833">
        <v>165023</v>
      </c>
      <c r="AE3833">
        <v>154906</v>
      </c>
      <c r="AF3833">
        <v>166385</v>
      </c>
      <c r="AG3833">
        <v>168095</v>
      </c>
      <c r="AH3833">
        <v>174200</v>
      </c>
      <c r="AI3833">
        <v>164436</v>
      </c>
      <c r="AJ3833">
        <v>148554</v>
      </c>
      <c r="AK3833">
        <v>177860</v>
      </c>
      <c r="AL3833">
        <v>202170</v>
      </c>
      <c r="AM3833">
        <v>212468</v>
      </c>
      <c r="AN3833">
        <v>247016</v>
      </c>
      <c r="AO3833">
        <v>255241</v>
      </c>
      <c r="AP3833">
        <v>237090</v>
      </c>
      <c r="AQ3833">
        <v>210153</v>
      </c>
      <c r="AR3833">
        <v>223672</v>
      </c>
      <c r="AS3833">
        <v>243420</v>
      </c>
      <c r="AT3833">
        <v>239294</v>
      </c>
      <c r="AU3833">
        <v>194355</v>
      </c>
      <c r="AV3833">
        <v>191981</v>
      </c>
      <c r="AW3833">
        <v>197321</v>
      </c>
      <c r="AX3833">
        <v>209244</v>
      </c>
      <c r="AY3833">
        <v>188594</v>
      </c>
      <c r="AZ3833">
        <v>187568</v>
      </c>
      <c r="BA3833">
        <v>214084</v>
      </c>
      <c r="BB3833">
        <v>248442</v>
      </c>
      <c r="BC3833">
        <v>269058</v>
      </c>
      <c r="BD3833">
        <v>206142</v>
      </c>
      <c r="BE3833">
        <v>194308</v>
      </c>
      <c r="BF3833">
        <v>191786</v>
      </c>
      <c r="BG3833">
        <v>207518</v>
      </c>
      <c r="BH3833">
        <v>191669</v>
      </c>
      <c r="BI3833">
        <v>183085</v>
      </c>
      <c r="BJ3833">
        <v>179523</v>
      </c>
      <c r="BL3833" s="89" t="str">
        <f>INDEX('SEDS_MSN Descriptions'!$C:$C,MATCH($C3833,'SEDS_MSN Descriptions'!$B:$B,0))</f>
        <v>Distillate fuel oil total end-use consumption</v>
      </c>
      <c r="BM3833" s="91" t="str">
        <f>INDEX('SEDS_MSN Descriptions'!$D:$D,MATCH($C3833,'SEDS_MSN Descriptions'!$B:$B,0))</f>
        <v>Billion Btu</v>
      </c>
      <c r="BN3833" s="91" t="str">
        <f t="shared" si="118"/>
        <v>other</v>
      </c>
      <c r="BO3833" s="91" t="str">
        <f t="shared" si="119"/>
        <v>petroleum diesel</v>
      </c>
    </row>
    <row r="3834" spans="1:67" ht="16" customHeight="1">
      <c r="A3834" t="s">
        <v>2327</v>
      </c>
      <c r="B3834" t="s">
        <v>2346</v>
      </c>
      <c r="C3834" t="s">
        <v>1252</v>
      </c>
      <c r="D3834">
        <v>62384</v>
      </c>
      <c r="E3834">
        <v>52736</v>
      </c>
      <c r="F3834">
        <v>56166</v>
      </c>
      <c r="G3834">
        <v>56608</v>
      </c>
      <c r="H3834">
        <v>56553</v>
      </c>
      <c r="I3834">
        <v>48679</v>
      </c>
      <c r="J3834">
        <v>52913</v>
      </c>
      <c r="K3834">
        <v>44739</v>
      </c>
      <c r="L3834">
        <v>57316</v>
      </c>
      <c r="M3834">
        <v>62007</v>
      </c>
      <c r="N3834">
        <v>68731</v>
      </c>
      <c r="O3834">
        <v>78028</v>
      </c>
      <c r="P3834">
        <v>103804</v>
      </c>
      <c r="Q3834">
        <v>122788</v>
      </c>
      <c r="R3834">
        <v>126120</v>
      </c>
      <c r="S3834">
        <v>125247</v>
      </c>
      <c r="T3834">
        <v>128597</v>
      </c>
      <c r="U3834">
        <v>173476</v>
      </c>
      <c r="V3834">
        <v>180778</v>
      </c>
      <c r="W3834">
        <v>183537</v>
      </c>
      <c r="X3834">
        <v>131523</v>
      </c>
      <c r="Y3834">
        <v>220900</v>
      </c>
      <c r="Z3834">
        <v>179825</v>
      </c>
      <c r="AA3834">
        <v>181250</v>
      </c>
      <c r="AB3834">
        <v>155044</v>
      </c>
      <c r="AC3834">
        <v>155537</v>
      </c>
      <c r="AD3834">
        <v>165474</v>
      </c>
      <c r="AE3834">
        <v>155306</v>
      </c>
      <c r="AF3834">
        <v>167238</v>
      </c>
      <c r="AG3834">
        <v>169822</v>
      </c>
      <c r="AH3834">
        <v>175129</v>
      </c>
      <c r="AI3834">
        <v>164861</v>
      </c>
      <c r="AJ3834">
        <v>148991</v>
      </c>
      <c r="AK3834">
        <v>178264</v>
      </c>
      <c r="AL3834">
        <v>202738</v>
      </c>
      <c r="AM3834">
        <v>212920</v>
      </c>
      <c r="AN3834">
        <v>248170</v>
      </c>
      <c r="AO3834">
        <v>255743</v>
      </c>
      <c r="AP3834">
        <v>237567</v>
      </c>
      <c r="AQ3834">
        <v>210452</v>
      </c>
      <c r="AR3834">
        <v>225654</v>
      </c>
      <c r="AS3834">
        <v>247220</v>
      </c>
      <c r="AT3834">
        <v>239911</v>
      </c>
      <c r="AU3834">
        <v>195581</v>
      </c>
      <c r="AV3834">
        <v>193095</v>
      </c>
      <c r="AW3834">
        <v>198159</v>
      </c>
      <c r="AX3834">
        <v>209530</v>
      </c>
      <c r="AY3834">
        <v>188962</v>
      </c>
      <c r="AZ3834">
        <v>187967</v>
      </c>
      <c r="BA3834">
        <v>213187</v>
      </c>
      <c r="BB3834">
        <v>247682</v>
      </c>
      <c r="BC3834">
        <v>265670</v>
      </c>
      <c r="BD3834">
        <v>202993</v>
      </c>
      <c r="BE3834">
        <v>188746</v>
      </c>
      <c r="BF3834">
        <v>187755</v>
      </c>
      <c r="BG3834">
        <v>202402</v>
      </c>
      <c r="BH3834">
        <v>183871</v>
      </c>
      <c r="BI3834">
        <v>176814</v>
      </c>
      <c r="BJ3834">
        <v>173110</v>
      </c>
      <c r="BL3834" s="89" t="str">
        <f>INDEX('SEDS_MSN Descriptions'!$C:$C,MATCH($C3834,'SEDS_MSN Descriptions'!$B:$B,0))</f>
        <v>Distillate fuel oil, excluding biodiesel, total consumption</v>
      </c>
      <c r="BM3834" s="91" t="str">
        <f>INDEX('SEDS_MSN Descriptions'!$D:$D,MATCH($C3834,'SEDS_MSN Descriptions'!$B:$B,0))</f>
        <v>Billion Btu</v>
      </c>
      <c r="BN3834" s="91" t="str">
        <f t="shared" si="118"/>
        <v>other</v>
      </c>
      <c r="BO3834" s="91" t="str">
        <f t="shared" si="119"/>
        <v>biofuel diesel</v>
      </c>
    </row>
    <row r="3835" spans="1:67" ht="16" customHeight="1">
      <c r="A3835" t="s">
        <v>2327</v>
      </c>
      <c r="B3835" t="s">
        <v>2346</v>
      </c>
      <c r="C3835" t="s">
        <v>1254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>
        <v>0</v>
      </c>
      <c r="AJ3835">
        <v>0</v>
      </c>
      <c r="AK3835">
        <v>0</v>
      </c>
      <c r="AL3835">
        <v>0</v>
      </c>
      <c r="AM3835">
        <v>0</v>
      </c>
      <c r="AN3835">
        <v>0</v>
      </c>
      <c r="AO3835">
        <v>0</v>
      </c>
      <c r="AP3835">
        <v>0</v>
      </c>
      <c r="AQ3835">
        <v>0</v>
      </c>
      <c r="AR3835">
        <v>0</v>
      </c>
      <c r="AS3835">
        <v>0</v>
      </c>
      <c r="AT3835">
        <v>0</v>
      </c>
      <c r="AU3835">
        <v>0</v>
      </c>
      <c r="AV3835">
        <v>0</v>
      </c>
      <c r="AW3835">
        <v>0</v>
      </c>
      <c r="AX3835">
        <v>0</v>
      </c>
      <c r="AY3835">
        <v>0</v>
      </c>
      <c r="AZ3835">
        <v>0</v>
      </c>
      <c r="BA3835">
        <v>0</v>
      </c>
      <c r="BB3835">
        <v>0</v>
      </c>
      <c r="BC3835">
        <v>0</v>
      </c>
      <c r="BD3835">
        <v>0</v>
      </c>
      <c r="BE3835">
        <v>0</v>
      </c>
      <c r="BF3835">
        <v>0</v>
      </c>
      <c r="BG3835">
        <v>0</v>
      </c>
      <c r="BH3835">
        <v>0</v>
      </c>
      <c r="BI3835">
        <v>0</v>
      </c>
      <c r="BJ3835">
        <v>0</v>
      </c>
      <c r="BK3835">
        <v>0</v>
      </c>
      <c r="BL3835" s="89" t="str">
        <f>INDEX('SEDS_MSN Descriptions'!$C:$C,MATCH($C3835,'SEDS_MSN Descriptions'!$B:$B,0))</f>
        <v>Electricity exported from the United States</v>
      </c>
      <c r="BM3835" s="91" t="str">
        <f>INDEX('SEDS_MSN Descriptions'!$D:$D,MATCH($C3835,'SEDS_MSN Descriptions'!$B:$B,0))</f>
        <v>Billion Btu</v>
      </c>
      <c r="BN3835" s="91" t="str">
        <f t="shared" si="118"/>
        <v>other</v>
      </c>
      <c r="BO3835" s="91" t="str">
        <f t="shared" si="119"/>
        <v>electricity</v>
      </c>
    </row>
    <row r="3836" spans="1:67" ht="16" customHeight="1">
      <c r="A3836" t="s">
        <v>2327</v>
      </c>
      <c r="B3836" t="s">
        <v>2346</v>
      </c>
      <c r="C3836" t="s">
        <v>1262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>
        <v>0</v>
      </c>
      <c r="AJ3836">
        <v>0</v>
      </c>
      <c r="AK3836">
        <v>0</v>
      </c>
      <c r="AL3836">
        <v>0</v>
      </c>
      <c r="AM3836">
        <v>0</v>
      </c>
      <c r="AN3836">
        <v>0</v>
      </c>
      <c r="AO3836">
        <v>0</v>
      </c>
      <c r="AP3836">
        <v>0</v>
      </c>
      <c r="AQ3836">
        <v>0</v>
      </c>
      <c r="AR3836">
        <v>0</v>
      </c>
      <c r="AS3836">
        <v>0</v>
      </c>
      <c r="AT3836">
        <v>0</v>
      </c>
      <c r="AU3836">
        <v>0</v>
      </c>
      <c r="AV3836">
        <v>0</v>
      </c>
      <c r="AW3836">
        <v>0</v>
      </c>
      <c r="AX3836">
        <v>0</v>
      </c>
      <c r="AY3836">
        <v>0</v>
      </c>
      <c r="AZ3836">
        <v>0</v>
      </c>
      <c r="BA3836">
        <v>0</v>
      </c>
      <c r="BB3836">
        <v>0</v>
      </c>
      <c r="BC3836">
        <v>0</v>
      </c>
      <c r="BD3836">
        <v>0</v>
      </c>
      <c r="BE3836">
        <v>0</v>
      </c>
      <c r="BF3836">
        <v>0</v>
      </c>
      <c r="BG3836">
        <v>0</v>
      </c>
      <c r="BH3836">
        <v>0</v>
      </c>
      <c r="BI3836">
        <v>0</v>
      </c>
      <c r="BJ3836">
        <v>0</v>
      </c>
      <c r="BK3836">
        <v>0</v>
      </c>
      <c r="BL3836" s="89" t="str">
        <f>INDEX('SEDS_MSN Descriptions'!$C:$C,MATCH($C3836,'SEDS_MSN Descriptions'!$B:$B,0))</f>
        <v>Electricity imported into the United States</v>
      </c>
      <c r="BM3836" s="91" t="str">
        <f>INDEX('SEDS_MSN Descriptions'!$D:$D,MATCH($C3836,'SEDS_MSN Descriptions'!$B:$B,0))</f>
        <v>Billion Btu</v>
      </c>
      <c r="BN3836" s="91" t="str">
        <f t="shared" si="118"/>
        <v>other</v>
      </c>
      <c r="BO3836" s="91" t="str">
        <f t="shared" si="119"/>
        <v>electricity</v>
      </c>
    </row>
    <row r="3837" spans="1:67" ht="16" customHeight="1">
      <c r="A3837" t="s">
        <v>2327</v>
      </c>
      <c r="B3837" t="s">
        <v>2346</v>
      </c>
      <c r="C3837" t="s">
        <v>1269</v>
      </c>
      <c r="D3837">
        <v>-7537</v>
      </c>
      <c r="E3837">
        <v>-6746</v>
      </c>
      <c r="F3837">
        <v>3433</v>
      </c>
      <c r="G3837">
        <v>333</v>
      </c>
      <c r="H3837">
        <v>-1262</v>
      </c>
      <c r="I3837">
        <v>1216</v>
      </c>
      <c r="J3837">
        <v>-6754</v>
      </c>
      <c r="K3837">
        <v>7851</v>
      </c>
      <c r="L3837">
        <v>20725</v>
      </c>
      <c r="M3837">
        <v>-9155</v>
      </c>
      <c r="N3837">
        <v>677</v>
      </c>
      <c r="O3837">
        <v>-4992</v>
      </c>
      <c r="P3837">
        <v>1768</v>
      </c>
      <c r="Q3837">
        <v>7583</v>
      </c>
      <c r="R3837">
        <v>35894</v>
      </c>
      <c r="S3837">
        <v>5390</v>
      </c>
      <c r="T3837">
        <v>-9507</v>
      </c>
      <c r="U3837">
        <v>8047</v>
      </c>
      <c r="V3837">
        <v>17615</v>
      </c>
      <c r="W3837">
        <v>70591</v>
      </c>
      <c r="X3837">
        <v>119968</v>
      </c>
      <c r="Y3837">
        <v>178726</v>
      </c>
      <c r="Z3837">
        <v>193920</v>
      </c>
      <c r="AA3837">
        <v>217337</v>
      </c>
      <c r="AB3837">
        <v>257260</v>
      </c>
      <c r="AC3837">
        <v>207347</v>
      </c>
      <c r="AD3837">
        <v>93975</v>
      </c>
      <c r="AE3837">
        <v>97981</v>
      </c>
      <c r="AF3837">
        <v>45483</v>
      </c>
      <c r="AG3837">
        <v>94795</v>
      </c>
      <c r="AH3837">
        <v>-46899</v>
      </c>
      <c r="AI3837">
        <v>-23732</v>
      </c>
      <c r="AJ3837">
        <v>-961</v>
      </c>
      <c r="AK3837">
        <v>-24995</v>
      </c>
      <c r="AL3837">
        <v>-6858</v>
      </c>
      <c r="AM3837">
        <v>-25279</v>
      </c>
      <c r="AN3837">
        <v>73685</v>
      </c>
      <c r="AO3837">
        <v>24232</v>
      </c>
      <c r="AP3837">
        <v>-26938</v>
      </c>
      <c r="AQ3837">
        <v>-17481</v>
      </c>
      <c r="AR3837">
        <v>-21816</v>
      </c>
      <c r="AS3837">
        <v>-46887</v>
      </c>
      <c r="AT3837">
        <v>-60278</v>
      </c>
      <c r="AU3837">
        <v>-67221</v>
      </c>
      <c r="AV3837">
        <v>-71941</v>
      </c>
      <c r="AW3837">
        <v>-57356</v>
      </c>
      <c r="AX3837">
        <v>-38406</v>
      </c>
      <c r="AY3837">
        <v>144388</v>
      </c>
      <c r="AZ3837">
        <v>127084</v>
      </c>
      <c r="BA3837">
        <v>129520</v>
      </c>
      <c r="BB3837">
        <v>91150</v>
      </c>
      <c r="BC3837">
        <v>73511</v>
      </c>
      <c r="BD3837">
        <v>82315</v>
      </c>
      <c r="BE3837">
        <v>95369</v>
      </c>
      <c r="BF3837">
        <v>129878</v>
      </c>
      <c r="BG3837">
        <v>108095</v>
      </c>
      <c r="BH3837">
        <v>113999</v>
      </c>
      <c r="BI3837">
        <v>212095</v>
      </c>
      <c r="BJ3837">
        <v>173287</v>
      </c>
      <c r="BL3837" s="89" t="str">
        <f>INDEX('SEDS_MSN Descriptions'!$C:$C,MATCH($C3837,'SEDS_MSN Descriptions'!$B:$B,0))</f>
        <v>Net interstate flow of electricity and associated losses (negative indicates flow out of state)</v>
      </c>
      <c r="BM3837" s="91" t="str">
        <f>INDEX('SEDS_MSN Descriptions'!$D:$D,MATCH($C3837,'SEDS_MSN Descriptions'!$B:$B,0))</f>
        <v>Billion Btu</v>
      </c>
      <c r="BN3837" s="91" t="str">
        <f t="shared" si="118"/>
        <v>other</v>
      </c>
      <c r="BO3837" s="91" t="str">
        <f t="shared" si="119"/>
        <v>electricity</v>
      </c>
    </row>
    <row r="3838" spans="1:67" ht="16" customHeight="1">
      <c r="A3838" t="s">
        <v>2327</v>
      </c>
      <c r="B3838" t="s">
        <v>2346</v>
      </c>
      <c r="C3838" t="s">
        <v>1273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>
        <v>0</v>
      </c>
      <c r="AJ3838">
        <v>0</v>
      </c>
      <c r="AK3838">
        <v>0</v>
      </c>
      <c r="AL3838">
        <v>0</v>
      </c>
      <c r="AM3838">
        <v>0</v>
      </c>
      <c r="AN3838">
        <v>0</v>
      </c>
      <c r="AO3838">
        <v>0</v>
      </c>
      <c r="AP3838">
        <v>0</v>
      </c>
      <c r="AQ3838">
        <v>0</v>
      </c>
      <c r="AR3838">
        <v>0</v>
      </c>
      <c r="AS3838">
        <v>0</v>
      </c>
      <c r="AT3838">
        <v>0</v>
      </c>
      <c r="AU3838">
        <v>0</v>
      </c>
      <c r="AV3838">
        <v>0</v>
      </c>
      <c r="AW3838">
        <v>0</v>
      </c>
      <c r="AX3838">
        <v>0</v>
      </c>
      <c r="AY3838">
        <v>0</v>
      </c>
      <c r="AZ3838">
        <v>0</v>
      </c>
      <c r="BA3838">
        <v>0</v>
      </c>
      <c r="BB3838">
        <v>0</v>
      </c>
      <c r="BC3838">
        <v>0</v>
      </c>
      <c r="BD3838">
        <v>0</v>
      </c>
      <c r="BE3838">
        <v>0</v>
      </c>
      <c r="BF3838">
        <v>0</v>
      </c>
      <c r="BG3838">
        <v>0</v>
      </c>
      <c r="BH3838">
        <v>0</v>
      </c>
      <c r="BI3838">
        <v>0</v>
      </c>
      <c r="BJ3838">
        <v>0</v>
      </c>
      <c r="BK3838">
        <v>0</v>
      </c>
      <c r="BL3838" s="89" t="str">
        <f>INDEX('SEDS_MSN Descriptions'!$C:$C,MATCH($C3838,'SEDS_MSN Descriptions'!$B:$B,0))</f>
        <v>Net imports of electricity into the United States</v>
      </c>
      <c r="BM3838" s="91" t="str">
        <f>INDEX('SEDS_MSN Descriptions'!$D:$D,MATCH($C3838,'SEDS_MSN Descriptions'!$B:$B,0))</f>
        <v>Billion Btu</v>
      </c>
      <c r="BN3838" s="91" t="str">
        <f t="shared" si="118"/>
        <v>other</v>
      </c>
      <c r="BO3838" s="91" t="str">
        <f t="shared" si="119"/>
        <v>electricity</v>
      </c>
    </row>
    <row r="3839" spans="1:67" ht="16" customHeight="1">
      <c r="A3839" t="s">
        <v>2327</v>
      </c>
      <c r="B3839" t="s">
        <v>2346</v>
      </c>
      <c r="C3839" t="s">
        <v>1276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188</v>
      </c>
      <c r="AC3839">
        <v>794</v>
      </c>
      <c r="AD3839">
        <v>2500</v>
      </c>
      <c r="AE3839">
        <v>2109</v>
      </c>
      <c r="AF3839">
        <v>663</v>
      </c>
      <c r="AG3839">
        <v>523</v>
      </c>
      <c r="AH3839">
        <v>313</v>
      </c>
      <c r="AI3839">
        <v>583</v>
      </c>
      <c r="AJ3839">
        <v>760</v>
      </c>
      <c r="AK3839">
        <v>753</v>
      </c>
      <c r="AL3839">
        <v>1059</v>
      </c>
      <c r="AM3839">
        <v>633</v>
      </c>
      <c r="AN3839">
        <v>152</v>
      </c>
      <c r="AO3839">
        <v>64</v>
      </c>
      <c r="AP3839">
        <v>55</v>
      </c>
      <c r="AQ3839">
        <v>135</v>
      </c>
      <c r="AR3839">
        <v>22</v>
      </c>
      <c r="AS3839">
        <v>0</v>
      </c>
      <c r="AT3839">
        <v>3002</v>
      </c>
      <c r="AU3839">
        <v>3730</v>
      </c>
      <c r="AV3839">
        <v>3805</v>
      </c>
      <c r="AW3839">
        <v>160</v>
      </c>
      <c r="AX3839">
        <v>152</v>
      </c>
      <c r="AY3839">
        <v>452</v>
      </c>
      <c r="AZ3839">
        <v>4064</v>
      </c>
      <c r="BA3839">
        <v>10739</v>
      </c>
      <c r="BB3839">
        <v>19785</v>
      </c>
      <c r="BC3839">
        <v>19108</v>
      </c>
      <c r="BD3839">
        <v>17988</v>
      </c>
      <c r="BE3839">
        <v>19143</v>
      </c>
      <c r="BF3839">
        <v>19132</v>
      </c>
      <c r="BG3839">
        <v>19726</v>
      </c>
      <c r="BH3839">
        <v>18927</v>
      </c>
      <c r="BI3839">
        <v>18344</v>
      </c>
      <c r="BJ3839">
        <v>17225</v>
      </c>
      <c r="BL3839" s="89" t="str">
        <f>INDEX('SEDS_MSN Descriptions'!$C:$C,MATCH($C3839,'SEDS_MSN Descriptions'!$B:$B,0))</f>
        <v xml:space="preserve">Fuel ethanol, excluding denaturant, consumed by the transportation sector   </v>
      </c>
      <c r="BM3839" s="91" t="str">
        <f>INDEX('SEDS_MSN Descriptions'!$D:$D,MATCH($C3839,'SEDS_MSN Descriptions'!$B:$B,0))</f>
        <v>Billion Btu</v>
      </c>
      <c r="BN3839" s="91" t="str">
        <f t="shared" si="118"/>
        <v>Transportation</v>
      </c>
      <c r="BO3839" s="91" t="str">
        <f t="shared" si="119"/>
        <v>biofuel gasoline</v>
      </c>
    </row>
    <row r="3840" spans="1:67" ht="16" customHeight="1">
      <c r="A3840" t="s">
        <v>2327</v>
      </c>
      <c r="B3840" t="s">
        <v>2346</v>
      </c>
      <c r="C3840" t="s">
        <v>128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1</v>
      </c>
      <c r="AC3840">
        <v>4</v>
      </c>
      <c r="AD3840">
        <v>12</v>
      </c>
      <c r="AE3840">
        <v>11</v>
      </c>
      <c r="AF3840">
        <v>3</v>
      </c>
      <c r="AG3840">
        <v>2</v>
      </c>
      <c r="AH3840">
        <v>2</v>
      </c>
      <c r="AI3840">
        <v>4</v>
      </c>
      <c r="AJ3840">
        <v>4</v>
      </c>
      <c r="AK3840">
        <v>1</v>
      </c>
      <c r="AL3840">
        <v>1</v>
      </c>
      <c r="AM3840">
        <v>1</v>
      </c>
      <c r="AN3840">
        <v>0</v>
      </c>
      <c r="AO3840">
        <v>0</v>
      </c>
      <c r="AP3840">
        <v>0</v>
      </c>
      <c r="AQ3840">
        <v>0</v>
      </c>
      <c r="AR3840">
        <v>1</v>
      </c>
      <c r="AS3840">
        <v>0</v>
      </c>
      <c r="AT3840">
        <v>44</v>
      </c>
      <c r="AU3840">
        <v>147</v>
      </c>
      <c r="AV3840">
        <v>107</v>
      </c>
      <c r="AW3840">
        <v>3</v>
      </c>
      <c r="AX3840">
        <v>0</v>
      </c>
      <c r="AY3840">
        <v>24</v>
      </c>
      <c r="AZ3840">
        <v>3</v>
      </c>
      <c r="BA3840">
        <v>9</v>
      </c>
      <c r="BB3840">
        <v>16</v>
      </c>
      <c r="BC3840">
        <v>15</v>
      </c>
      <c r="BD3840">
        <v>15</v>
      </c>
      <c r="BE3840">
        <v>16</v>
      </c>
      <c r="BF3840">
        <v>15</v>
      </c>
      <c r="BG3840">
        <v>282</v>
      </c>
      <c r="BH3840">
        <v>285</v>
      </c>
      <c r="BI3840">
        <v>290</v>
      </c>
      <c r="BJ3840">
        <v>279</v>
      </c>
      <c r="BL3840" s="89" t="str">
        <f>INDEX('SEDS_MSN Descriptions'!$C:$C,MATCH($C3840,'SEDS_MSN Descriptions'!$B:$B,0))</f>
        <v xml:space="preserve">Fuel ethanol, excluding denaturant, consumed by the commercial sector </v>
      </c>
      <c r="BM3840" s="91" t="str">
        <f>INDEX('SEDS_MSN Descriptions'!$D:$D,MATCH($C3840,'SEDS_MSN Descriptions'!$B:$B,0))</f>
        <v>Billion Btu</v>
      </c>
      <c r="BN3840" s="91" t="str">
        <f t="shared" si="118"/>
        <v>commercial</v>
      </c>
      <c r="BO3840" s="91" t="str">
        <f t="shared" si="119"/>
        <v>biofuel gasoline</v>
      </c>
    </row>
    <row r="3841" spans="1:67" ht="16" customHeight="1">
      <c r="A3841" t="s">
        <v>2327</v>
      </c>
      <c r="B3841" t="s">
        <v>2346</v>
      </c>
      <c r="C3841" t="s">
        <v>1286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1</v>
      </c>
      <c r="AC3841">
        <v>8</v>
      </c>
      <c r="AD3841">
        <v>20</v>
      </c>
      <c r="AE3841">
        <v>17</v>
      </c>
      <c r="AF3841">
        <v>5</v>
      </c>
      <c r="AG3841">
        <v>3</v>
      </c>
      <c r="AH3841">
        <v>2</v>
      </c>
      <c r="AI3841">
        <v>5</v>
      </c>
      <c r="AJ3841">
        <v>6</v>
      </c>
      <c r="AK3841">
        <v>11</v>
      </c>
      <c r="AL3841">
        <v>19</v>
      </c>
      <c r="AM3841">
        <v>11</v>
      </c>
      <c r="AN3841">
        <v>2</v>
      </c>
      <c r="AO3841">
        <v>1</v>
      </c>
      <c r="AP3841">
        <v>1</v>
      </c>
      <c r="AQ3841">
        <v>2</v>
      </c>
      <c r="AR3841">
        <v>0</v>
      </c>
      <c r="AS3841">
        <v>0</v>
      </c>
      <c r="AT3841">
        <v>69</v>
      </c>
      <c r="AU3841">
        <v>90</v>
      </c>
      <c r="AV3841">
        <v>108</v>
      </c>
      <c r="AW3841">
        <v>4</v>
      </c>
      <c r="AX3841">
        <v>3</v>
      </c>
      <c r="AY3841">
        <v>14</v>
      </c>
      <c r="AZ3841">
        <v>54</v>
      </c>
      <c r="BA3841">
        <v>130</v>
      </c>
      <c r="BB3841">
        <v>391</v>
      </c>
      <c r="BC3841">
        <v>408</v>
      </c>
      <c r="BD3841">
        <v>376</v>
      </c>
      <c r="BE3841">
        <v>415</v>
      </c>
      <c r="BF3841">
        <v>281</v>
      </c>
      <c r="BG3841">
        <v>268</v>
      </c>
      <c r="BH3841">
        <v>274</v>
      </c>
      <c r="BI3841">
        <v>278</v>
      </c>
      <c r="BJ3841">
        <v>267</v>
      </c>
      <c r="BL3841" s="89" t="str">
        <f>INDEX('SEDS_MSN Descriptions'!$C:$C,MATCH($C3841,'SEDS_MSN Descriptions'!$B:$B,0))</f>
        <v xml:space="preserve">Fuel ethanol, excluding denaturant, consumed by the industrial sector </v>
      </c>
      <c r="BM3841" s="91" t="str">
        <f>INDEX('SEDS_MSN Descriptions'!$D:$D,MATCH($C3841,'SEDS_MSN Descriptions'!$B:$B,0))</f>
        <v>Billion Btu</v>
      </c>
      <c r="BN3841" s="91" t="str">
        <f t="shared" si="118"/>
        <v>Industrial</v>
      </c>
      <c r="BO3841" s="91" t="str">
        <f t="shared" si="119"/>
        <v>biofuel gasoline</v>
      </c>
    </row>
    <row r="3842" spans="1:67" ht="16" customHeight="1">
      <c r="A3842" t="s">
        <v>2327</v>
      </c>
      <c r="B3842" t="s">
        <v>2346</v>
      </c>
      <c r="C3842" t="s">
        <v>129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  <c r="AI3842">
        <v>0</v>
      </c>
      <c r="AJ3842">
        <v>0</v>
      </c>
      <c r="AK3842">
        <v>0</v>
      </c>
      <c r="AL3842">
        <v>0</v>
      </c>
      <c r="AM3842">
        <v>0</v>
      </c>
      <c r="AN3842">
        <v>0</v>
      </c>
      <c r="AO3842">
        <v>0</v>
      </c>
      <c r="AP3842">
        <v>0</v>
      </c>
      <c r="AQ3842">
        <v>0</v>
      </c>
      <c r="AR3842">
        <v>0</v>
      </c>
      <c r="AS3842">
        <v>0</v>
      </c>
      <c r="AT3842">
        <v>0</v>
      </c>
      <c r="AU3842">
        <v>0</v>
      </c>
      <c r="AV3842">
        <v>0</v>
      </c>
      <c r="AW3842">
        <v>0</v>
      </c>
      <c r="AX3842">
        <v>0</v>
      </c>
      <c r="AY3842">
        <v>0</v>
      </c>
      <c r="AZ3842">
        <v>55</v>
      </c>
      <c r="BA3842">
        <v>82</v>
      </c>
      <c r="BB3842">
        <v>86</v>
      </c>
      <c r="BC3842">
        <v>83</v>
      </c>
      <c r="BD3842">
        <v>78</v>
      </c>
      <c r="BE3842">
        <v>82</v>
      </c>
      <c r="BF3842">
        <v>76</v>
      </c>
      <c r="BG3842">
        <v>0</v>
      </c>
      <c r="BH3842">
        <v>0</v>
      </c>
      <c r="BI3842">
        <v>0</v>
      </c>
      <c r="BJ3842">
        <v>0</v>
      </c>
      <c r="BL3842" s="89" t="str">
        <f>INDEX('SEDS_MSN Descriptions'!$C:$C,MATCH($C3842,'SEDS_MSN Descriptions'!$B:$B,0))</f>
        <v>Energy losses and co-products from the production of fuel ethanol</v>
      </c>
      <c r="BM3842" s="91" t="str">
        <f>INDEX('SEDS_MSN Descriptions'!$D:$D,MATCH($C3842,'SEDS_MSN Descriptions'!$B:$B,0))</f>
        <v>Billion Btu</v>
      </c>
      <c r="BN3842" s="91" t="str">
        <f t="shared" ref="BN3842:BN3905" si="120"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>other</v>
      </c>
      <c r="BO3842" s="91" t="str">
        <f t="shared" ref="BO3842:BO3905" si="121"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>biofuel gasoline</v>
      </c>
    </row>
    <row r="3843" spans="1:67">
      <c r="A3843" t="s">
        <v>2327</v>
      </c>
      <c r="B3843" t="s">
        <v>2346</v>
      </c>
      <c r="C3843" t="s">
        <v>1292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190</v>
      </c>
      <c r="AC3843">
        <v>806</v>
      </c>
      <c r="AD3843">
        <v>2532</v>
      </c>
      <c r="AE3843">
        <v>2137</v>
      </c>
      <c r="AF3843">
        <v>671</v>
      </c>
      <c r="AG3843">
        <v>528</v>
      </c>
      <c r="AH3843">
        <v>317</v>
      </c>
      <c r="AI3843">
        <v>591</v>
      </c>
      <c r="AJ3843">
        <v>770</v>
      </c>
      <c r="AK3843">
        <v>764</v>
      </c>
      <c r="AL3843">
        <v>1079</v>
      </c>
      <c r="AM3843">
        <v>644</v>
      </c>
      <c r="AN3843">
        <v>155</v>
      </c>
      <c r="AO3843">
        <v>65</v>
      </c>
      <c r="AP3843">
        <v>56</v>
      </c>
      <c r="AQ3843">
        <v>136</v>
      </c>
      <c r="AR3843">
        <v>23</v>
      </c>
      <c r="AS3843">
        <v>0</v>
      </c>
      <c r="AT3843">
        <v>3115</v>
      </c>
      <c r="AU3843">
        <v>3967</v>
      </c>
      <c r="AV3843">
        <v>4020</v>
      </c>
      <c r="AW3843">
        <v>167</v>
      </c>
      <c r="AX3843">
        <v>155</v>
      </c>
      <c r="AY3843">
        <v>490</v>
      </c>
      <c r="AZ3843">
        <v>4121</v>
      </c>
      <c r="BA3843">
        <v>10877</v>
      </c>
      <c r="BB3843">
        <v>20191</v>
      </c>
      <c r="BC3843">
        <v>19531</v>
      </c>
      <c r="BD3843">
        <v>18379</v>
      </c>
      <c r="BE3843">
        <v>19574</v>
      </c>
      <c r="BF3843">
        <v>19428</v>
      </c>
      <c r="BG3843">
        <v>20276</v>
      </c>
      <c r="BH3843">
        <v>19485</v>
      </c>
      <c r="BI3843">
        <v>18913</v>
      </c>
      <c r="BJ3843">
        <v>17771</v>
      </c>
      <c r="BL3843" s="91" t="str">
        <f>INDEX('SEDS_MSN Descriptions'!$C:$C,MATCH($C3843,'SEDS_MSN Descriptions'!$B:$B,0))</f>
        <v>Fuel ethanol, excluding denaturant, total consumption</v>
      </c>
      <c r="BM3843" s="91" t="str">
        <f>INDEX('SEDS_MSN Descriptions'!$D:$D,MATCH($C3843,'SEDS_MSN Descriptions'!$B:$B,0))</f>
        <v>Billion Btu</v>
      </c>
      <c r="BN3843" s="91" t="str">
        <f t="shared" si="120"/>
        <v>other</v>
      </c>
      <c r="BO3843" s="91" t="str">
        <f t="shared" si="121"/>
        <v>biofuel gasoline</v>
      </c>
    </row>
    <row r="3844" spans="1:67" ht="16" customHeight="1">
      <c r="A3844" t="s">
        <v>2327</v>
      </c>
      <c r="B3844" t="s">
        <v>2346</v>
      </c>
      <c r="C3844" t="s">
        <v>1308</v>
      </c>
      <c r="BB3844">
        <v>160891</v>
      </c>
      <c r="BC3844">
        <v>174514</v>
      </c>
      <c r="BD3844">
        <v>198623</v>
      </c>
      <c r="BE3844">
        <v>201127</v>
      </c>
      <c r="BF3844">
        <v>215349</v>
      </c>
      <c r="BG3844">
        <v>227538</v>
      </c>
      <c r="BH3844">
        <v>228161</v>
      </c>
      <c r="BI3844">
        <v>260044</v>
      </c>
      <c r="BJ3844">
        <v>279344</v>
      </c>
      <c r="BL3844" s="89" t="str">
        <f>INDEX('SEDS_MSN Descriptions'!$C:$C,MATCH($C3844,'SEDS_MSN Descriptions'!$B:$B,0))</f>
        <v>Ethane consumed by the industrial sector</v>
      </c>
      <c r="BM3844" s="91" t="str">
        <f>INDEX('SEDS_MSN Descriptions'!$D:$D,MATCH($C3844,'SEDS_MSN Descriptions'!$B:$B,0))</f>
        <v>Billion Btu</v>
      </c>
      <c r="BN3844" s="91" t="str">
        <f t="shared" si="120"/>
        <v>Industrial</v>
      </c>
      <c r="BO3844" s="91" t="str">
        <f t="shared" si="121"/>
        <v>other</v>
      </c>
    </row>
    <row r="3845" spans="1:67" ht="16" customHeight="1">
      <c r="A3845" t="s">
        <v>2327</v>
      </c>
      <c r="B3845" t="s">
        <v>2346</v>
      </c>
      <c r="C3845" t="s">
        <v>1311</v>
      </c>
      <c r="BB3845">
        <v>160891</v>
      </c>
      <c r="BC3845">
        <v>174514</v>
      </c>
      <c r="BD3845">
        <v>198623</v>
      </c>
      <c r="BE3845">
        <v>201127</v>
      </c>
      <c r="BF3845">
        <v>215349</v>
      </c>
      <c r="BG3845">
        <v>227538</v>
      </c>
      <c r="BH3845">
        <v>228161</v>
      </c>
      <c r="BI3845">
        <v>260044</v>
      </c>
      <c r="BJ3845">
        <v>279344</v>
      </c>
      <c r="BL3845" s="89" t="str">
        <f>INDEX('SEDS_MSN Descriptions'!$C:$C,MATCH($C3845,'SEDS_MSN Descriptions'!$B:$B,0))</f>
        <v>Ethane total consumption</v>
      </c>
      <c r="BM3845" s="91" t="str">
        <f>INDEX('SEDS_MSN Descriptions'!$D:$D,MATCH($C3845,'SEDS_MSN Descriptions'!$B:$B,0))</f>
        <v>Billion Btu</v>
      </c>
      <c r="BN3845" s="91" t="str">
        <f t="shared" si="120"/>
        <v>other</v>
      </c>
      <c r="BO3845" s="91" t="str">
        <f t="shared" si="121"/>
        <v>other</v>
      </c>
    </row>
    <row r="3846" spans="1:67" ht="16" customHeight="1">
      <c r="A3846" t="s">
        <v>2327</v>
      </c>
      <c r="B3846" t="s">
        <v>2346</v>
      </c>
      <c r="C3846" t="s">
        <v>1314</v>
      </c>
      <c r="D3846">
        <v>86</v>
      </c>
      <c r="E3846">
        <v>77</v>
      </c>
      <c r="F3846">
        <v>68</v>
      </c>
      <c r="G3846">
        <v>57</v>
      </c>
      <c r="H3846">
        <v>43</v>
      </c>
      <c r="I3846">
        <v>25</v>
      </c>
      <c r="J3846">
        <v>25</v>
      </c>
      <c r="K3846">
        <v>14</v>
      </c>
      <c r="L3846">
        <v>12</v>
      </c>
      <c r="M3846">
        <v>12</v>
      </c>
      <c r="N3846">
        <v>12</v>
      </c>
      <c r="O3846">
        <v>11</v>
      </c>
      <c r="P3846">
        <v>12</v>
      </c>
      <c r="Q3846">
        <v>12</v>
      </c>
      <c r="R3846">
        <v>11</v>
      </c>
      <c r="S3846">
        <v>9</v>
      </c>
      <c r="T3846">
        <v>10</v>
      </c>
      <c r="U3846">
        <v>11</v>
      </c>
      <c r="V3846">
        <v>11</v>
      </c>
      <c r="W3846">
        <v>11</v>
      </c>
      <c r="X3846">
        <v>11</v>
      </c>
      <c r="Y3846">
        <v>11</v>
      </c>
      <c r="Z3846">
        <v>11</v>
      </c>
      <c r="AA3846">
        <v>9</v>
      </c>
      <c r="AB3846">
        <v>10</v>
      </c>
      <c r="AC3846">
        <v>10</v>
      </c>
      <c r="AD3846">
        <v>10</v>
      </c>
      <c r="AE3846">
        <v>10</v>
      </c>
      <c r="AF3846">
        <v>11</v>
      </c>
      <c r="AG3846">
        <v>7</v>
      </c>
      <c r="AH3846">
        <v>10</v>
      </c>
      <c r="AI3846">
        <v>10</v>
      </c>
      <c r="AJ3846">
        <v>10</v>
      </c>
      <c r="AK3846">
        <v>9</v>
      </c>
      <c r="AL3846">
        <v>11</v>
      </c>
      <c r="AM3846">
        <v>11</v>
      </c>
      <c r="AN3846">
        <v>11</v>
      </c>
      <c r="AO3846">
        <v>10</v>
      </c>
      <c r="AP3846">
        <v>9</v>
      </c>
      <c r="AQ3846">
        <v>10</v>
      </c>
      <c r="AR3846">
        <v>10</v>
      </c>
      <c r="AS3846">
        <v>10</v>
      </c>
      <c r="AT3846">
        <v>10</v>
      </c>
      <c r="AU3846">
        <v>10</v>
      </c>
      <c r="AV3846">
        <v>54</v>
      </c>
      <c r="AW3846">
        <v>40</v>
      </c>
      <c r="AX3846">
        <v>9</v>
      </c>
      <c r="AY3846">
        <v>11</v>
      </c>
      <c r="AZ3846">
        <v>18</v>
      </c>
      <c r="BA3846">
        <v>31</v>
      </c>
      <c r="BB3846">
        <v>37</v>
      </c>
      <c r="BC3846">
        <v>37</v>
      </c>
      <c r="BD3846">
        <v>36</v>
      </c>
      <c r="BE3846">
        <v>39</v>
      </c>
      <c r="BF3846">
        <v>39</v>
      </c>
      <c r="BG3846">
        <v>40</v>
      </c>
      <c r="BH3846">
        <v>42</v>
      </c>
      <c r="BI3846">
        <v>44</v>
      </c>
      <c r="BJ3846">
        <v>44</v>
      </c>
      <c r="BK3846">
        <v>41</v>
      </c>
      <c r="BL3846" s="89" t="str">
        <f>INDEX('SEDS_MSN Descriptions'!$C:$C,MATCH($C3846,'SEDS_MSN Descriptions'!$B:$B,0))</f>
        <v>Electricity consumed by (i.e., sold to) the transportation sector</v>
      </c>
      <c r="BM3846" s="91" t="str">
        <f>INDEX('SEDS_MSN Descriptions'!$D:$D,MATCH($C3846,'SEDS_MSN Descriptions'!$B:$B,0))</f>
        <v>Billion Btu</v>
      </c>
      <c r="BN3846" s="91" t="str">
        <f t="shared" si="120"/>
        <v>Transportation</v>
      </c>
      <c r="BO3846" s="91" t="str">
        <f t="shared" si="121"/>
        <v>electricity</v>
      </c>
    </row>
    <row r="3847" spans="1:67" ht="16" customHeight="1">
      <c r="A3847" t="s">
        <v>2327</v>
      </c>
      <c r="B3847" t="s">
        <v>2346</v>
      </c>
      <c r="C3847" t="s">
        <v>1321</v>
      </c>
      <c r="D3847">
        <v>8507</v>
      </c>
      <c r="E3847">
        <v>11056</v>
      </c>
      <c r="F3847">
        <v>12563</v>
      </c>
      <c r="G3847">
        <v>14087</v>
      </c>
      <c r="H3847">
        <v>15012</v>
      </c>
      <c r="I3847">
        <v>16685</v>
      </c>
      <c r="J3847">
        <v>18372</v>
      </c>
      <c r="K3847">
        <v>21188</v>
      </c>
      <c r="L3847">
        <v>23936</v>
      </c>
      <c r="M3847">
        <v>26799</v>
      </c>
      <c r="N3847">
        <v>28752</v>
      </c>
      <c r="O3847">
        <v>31423</v>
      </c>
      <c r="P3847">
        <v>34771</v>
      </c>
      <c r="Q3847">
        <v>38052</v>
      </c>
      <c r="R3847">
        <v>38691</v>
      </c>
      <c r="S3847">
        <v>31477</v>
      </c>
      <c r="T3847">
        <v>34187</v>
      </c>
      <c r="U3847">
        <v>38259</v>
      </c>
      <c r="V3847">
        <v>41209</v>
      </c>
      <c r="W3847">
        <v>42052</v>
      </c>
      <c r="X3847">
        <v>43704</v>
      </c>
      <c r="Y3847">
        <v>46768</v>
      </c>
      <c r="Z3847">
        <v>47794</v>
      </c>
      <c r="AA3847">
        <v>48032</v>
      </c>
      <c r="AB3847">
        <v>54628</v>
      </c>
      <c r="AC3847">
        <v>56461</v>
      </c>
      <c r="AD3847">
        <v>56477</v>
      </c>
      <c r="AE3847">
        <v>55208</v>
      </c>
      <c r="AF3847">
        <v>55667</v>
      </c>
      <c r="AG3847">
        <v>56510</v>
      </c>
      <c r="AH3847">
        <v>56392</v>
      </c>
      <c r="AI3847">
        <v>56437</v>
      </c>
      <c r="AJ3847">
        <v>56097</v>
      </c>
      <c r="AK3847">
        <v>57607</v>
      </c>
      <c r="AL3847">
        <v>60154</v>
      </c>
      <c r="AM3847">
        <v>61470</v>
      </c>
      <c r="AN3847">
        <v>62818</v>
      </c>
      <c r="AO3847">
        <v>64447</v>
      </c>
      <c r="AP3847">
        <v>68258</v>
      </c>
      <c r="AQ3847">
        <v>69449</v>
      </c>
      <c r="AR3847">
        <v>71713</v>
      </c>
      <c r="AS3847">
        <v>69315</v>
      </c>
      <c r="AT3847">
        <v>73151</v>
      </c>
      <c r="AU3847">
        <v>74872</v>
      </c>
      <c r="AV3847">
        <v>77001</v>
      </c>
      <c r="AW3847">
        <v>74013</v>
      </c>
      <c r="AX3847">
        <v>74994</v>
      </c>
      <c r="AY3847">
        <v>78091</v>
      </c>
      <c r="AZ3847">
        <v>78272</v>
      </c>
      <c r="BA3847">
        <v>79501</v>
      </c>
      <c r="BB3847">
        <v>82581</v>
      </c>
      <c r="BC3847">
        <v>82846</v>
      </c>
      <c r="BD3847">
        <v>82723</v>
      </c>
      <c r="BE3847">
        <v>82754</v>
      </c>
      <c r="BF3847">
        <v>83569</v>
      </c>
      <c r="BG3847">
        <v>85287</v>
      </c>
      <c r="BH3847">
        <v>84944</v>
      </c>
      <c r="BI3847">
        <v>83595</v>
      </c>
      <c r="BJ3847">
        <v>84245</v>
      </c>
      <c r="BK3847">
        <v>82858</v>
      </c>
      <c r="BL3847" s="89" t="str">
        <f>INDEX('SEDS_MSN Descriptions'!$C:$C,MATCH($C3847,'SEDS_MSN Descriptions'!$B:$B,0))</f>
        <v>Electricity consumed by (i.e., sold to) the commercial sector</v>
      </c>
      <c r="BM3847" s="91" t="str">
        <f>INDEX('SEDS_MSN Descriptions'!$D:$D,MATCH($C3847,'SEDS_MSN Descriptions'!$B:$B,0))</f>
        <v>Billion Btu</v>
      </c>
      <c r="BN3847" s="91" t="str">
        <f t="shared" si="120"/>
        <v>commercial</v>
      </c>
      <c r="BO3847" s="91" t="str">
        <f t="shared" si="121"/>
        <v>electricity</v>
      </c>
    </row>
    <row r="3848" spans="1:67" ht="16" customHeight="1">
      <c r="A3848" t="s">
        <v>2327</v>
      </c>
      <c r="B3848" t="s">
        <v>2346</v>
      </c>
      <c r="C3848" t="s">
        <v>1328</v>
      </c>
      <c r="D3848">
        <v>14762</v>
      </c>
      <c r="E3848">
        <v>14522</v>
      </c>
      <c r="F3848">
        <v>16591</v>
      </c>
      <c r="G3848">
        <v>16456</v>
      </c>
      <c r="H3848">
        <v>18004</v>
      </c>
      <c r="I3848">
        <v>20149</v>
      </c>
      <c r="J3848">
        <v>23717</v>
      </c>
      <c r="K3848">
        <v>27397</v>
      </c>
      <c r="L3848">
        <v>32420</v>
      </c>
      <c r="M3848">
        <v>36178</v>
      </c>
      <c r="N3848">
        <v>39706</v>
      </c>
      <c r="O3848">
        <v>42513</v>
      </c>
      <c r="P3848">
        <v>47926</v>
      </c>
      <c r="Q3848">
        <v>51178</v>
      </c>
      <c r="R3848">
        <v>53567</v>
      </c>
      <c r="S3848">
        <v>51076</v>
      </c>
      <c r="T3848">
        <v>59114</v>
      </c>
      <c r="U3848">
        <v>65634</v>
      </c>
      <c r="V3848">
        <v>70809</v>
      </c>
      <c r="W3848">
        <v>76893</v>
      </c>
      <c r="X3848">
        <v>79271</v>
      </c>
      <c r="Y3848">
        <v>89797</v>
      </c>
      <c r="Z3848">
        <v>84256</v>
      </c>
      <c r="AA3848">
        <v>81325</v>
      </c>
      <c r="AB3848">
        <v>88083</v>
      </c>
      <c r="AC3848">
        <v>81725</v>
      </c>
      <c r="AD3848">
        <v>76681</v>
      </c>
      <c r="AE3848">
        <v>78429</v>
      </c>
      <c r="AF3848">
        <v>80382</v>
      </c>
      <c r="AG3848">
        <v>84489</v>
      </c>
      <c r="AH3848">
        <v>88241</v>
      </c>
      <c r="AI3848">
        <v>90704</v>
      </c>
      <c r="AJ3848">
        <v>93715</v>
      </c>
      <c r="AK3848">
        <v>97035</v>
      </c>
      <c r="AL3848">
        <v>101915</v>
      </c>
      <c r="AM3848">
        <v>104721</v>
      </c>
      <c r="AN3848">
        <v>111041</v>
      </c>
      <c r="AO3848">
        <v>110865</v>
      </c>
      <c r="AP3848">
        <v>105770</v>
      </c>
      <c r="AQ3848">
        <v>107423</v>
      </c>
      <c r="AR3848">
        <v>109015</v>
      </c>
      <c r="AS3848">
        <v>97496</v>
      </c>
      <c r="AT3848">
        <v>101206</v>
      </c>
      <c r="AU3848">
        <v>92979</v>
      </c>
      <c r="AV3848">
        <v>96527</v>
      </c>
      <c r="AW3848">
        <v>92231</v>
      </c>
      <c r="AX3848">
        <v>93396</v>
      </c>
      <c r="AY3848">
        <v>94850</v>
      </c>
      <c r="AZ3848">
        <v>91892</v>
      </c>
      <c r="BA3848">
        <v>87392</v>
      </c>
      <c r="BB3848">
        <v>96173</v>
      </c>
      <c r="BC3848">
        <v>102559</v>
      </c>
      <c r="BD3848">
        <v>103891</v>
      </c>
      <c r="BE3848">
        <v>105204</v>
      </c>
      <c r="BF3848">
        <v>118476</v>
      </c>
      <c r="BG3848">
        <v>119840</v>
      </c>
      <c r="BH3848">
        <v>122473</v>
      </c>
      <c r="BI3848">
        <v>126792</v>
      </c>
      <c r="BJ3848">
        <v>127666</v>
      </c>
      <c r="BK3848">
        <v>129132</v>
      </c>
      <c r="BL3848" s="89" t="str">
        <f>INDEX('SEDS_MSN Descriptions'!$C:$C,MATCH($C3848,'SEDS_MSN Descriptions'!$B:$B,0))</f>
        <v>Electricity consumed by (i.e., sold to) the industrial sector</v>
      </c>
      <c r="BM3848" s="91" t="str">
        <f>INDEX('SEDS_MSN Descriptions'!$D:$D,MATCH($C3848,'SEDS_MSN Descriptions'!$B:$B,0))</f>
        <v>Billion Btu</v>
      </c>
      <c r="BN3848" s="91" t="str">
        <f t="shared" si="120"/>
        <v>Industrial</v>
      </c>
      <c r="BO3848" s="91" t="str">
        <f t="shared" si="121"/>
        <v>electricity</v>
      </c>
    </row>
    <row r="3849" spans="1:67" ht="16" customHeight="1">
      <c r="A3849" t="s">
        <v>2327</v>
      </c>
      <c r="B3849" t="s">
        <v>2346</v>
      </c>
      <c r="C3849" t="s">
        <v>1337</v>
      </c>
      <c r="D3849">
        <v>10285</v>
      </c>
      <c r="E3849">
        <v>10509</v>
      </c>
      <c r="F3849">
        <v>13255</v>
      </c>
      <c r="G3849">
        <v>14394</v>
      </c>
      <c r="H3849">
        <v>16076</v>
      </c>
      <c r="I3849">
        <v>17610</v>
      </c>
      <c r="J3849">
        <v>20097</v>
      </c>
      <c r="K3849">
        <v>21861</v>
      </c>
      <c r="L3849">
        <v>25570</v>
      </c>
      <c r="M3849">
        <v>29068</v>
      </c>
      <c r="N3849">
        <v>31848</v>
      </c>
      <c r="O3849">
        <v>34525</v>
      </c>
      <c r="P3849">
        <v>39792</v>
      </c>
      <c r="Q3849">
        <v>41960</v>
      </c>
      <c r="R3849">
        <v>41358</v>
      </c>
      <c r="S3849">
        <v>40683</v>
      </c>
      <c r="T3849">
        <v>42557</v>
      </c>
      <c r="U3849">
        <v>48695</v>
      </c>
      <c r="V3849">
        <v>52709</v>
      </c>
      <c r="W3849">
        <v>52900</v>
      </c>
      <c r="X3849">
        <v>57431</v>
      </c>
      <c r="Y3849">
        <v>60056</v>
      </c>
      <c r="Z3849">
        <v>61378</v>
      </c>
      <c r="AA3849">
        <v>59203</v>
      </c>
      <c r="AB3849">
        <v>65845</v>
      </c>
      <c r="AC3849">
        <v>68813</v>
      </c>
      <c r="AD3849">
        <v>69138</v>
      </c>
      <c r="AE3849">
        <v>68193</v>
      </c>
      <c r="AF3849">
        <v>68697</v>
      </c>
      <c r="AG3849">
        <v>69997</v>
      </c>
      <c r="AH3849">
        <v>73131</v>
      </c>
      <c r="AI3849">
        <v>73620</v>
      </c>
      <c r="AJ3849">
        <v>72292</v>
      </c>
      <c r="AK3849">
        <v>76532</v>
      </c>
      <c r="AL3849">
        <v>77209</v>
      </c>
      <c r="AM3849">
        <v>82285</v>
      </c>
      <c r="AN3849">
        <v>82948</v>
      </c>
      <c r="AO3849">
        <v>83600</v>
      </c>
      <c r="AP3849">
        <v>91131</v>
      </c>
      <c r="AQ3849">
        <v>90164</v>
      </c>
      <c r="AR3849">
        <v>94578</v>
      </c>
      <c r="AS3849">
        <v>88031</v>
      </c>
      <c r="AT3849">
        <v>96072</v>
      </c>
      <c r="AU3849">
        <v>97489</v>
      </c>
      <c r="AV3849">
        <v>98481</v>
      </c>
      <c r="AW3849">
        <v>97768</v>
      </c>
      <c r="AX3849">
        <v>95921</v>
      </c>
      <c r="AY3849">
        <v>98531</v>
      </c>
      <c r="AZ3849">
        <v>98431</v>
      </c>
      <c r="BA3849">
        <v>101496</v>
      </c>
      <c r="BB3849">
        <v>111501</v>
      </c>
      <c r="BC3849">
        <v>109249</v>
      </c>
      <c r="BD3849">
        <v>102451</v>
      </c>
      <c r="BE3849">
        <v>104780</v>
      </c>
      <c r="BF3849">
        <v>107139</v>
      </c>
      <c r="BG3849">
        <v>107633</v>
      </c>
      <c r="BH3849">
        <v>104578</v>
      </c>
      <c r="BI3849">
        <v>100763</v>
      </c>
      <c r="BJ3849">
        <v>109408</v>
      </c>
      <c r="BK3849">
        <v>105724</v>
      </c>
      <c r="BL3849" s="89" t="str">
        <f>INDEX('SEDS_MSN Descriptions'!$C:$C,MATCH($C3849,'SEDS_MSN Descriptions'!$B:$B,0))</f>
        <v>Electricity consumed by (i.e., sold to) the residential sector</v>
      </c>
      <c r="BM3849" s="91" t="str">
        <f>INDEX('SEDS_MSN Descriptions'!$D:$D,MATCH($C3849,'SEDS_MSN Descriptions'!$B:$B,0))</f>
        <v>Billion Btu</v>
      </c>
      <c r="BN3849" s="91" t="str">
        <f t="shared" si="120"/>
        <v>residential</v>
      </c>
      <c r="BO3849" s="91" t="str">
        <f t="shared" si="121"/>
        <v>electricity</v>
      </c>
    </row>
    <row r="3850" spans="1:67" ht="16" customHeight="1">
      <c r="A3850" t="s">
        <v>2327</v>
      </c>
      <c r="B3850" t="s">
        <v>2346</v>
      </c>
      <c r="C3850" t="s">
        <v>1351</v>
      </c>
      <c r="D3850">
        <v>33640</v>
      </c>
      <c r="E3850">
        <v>36163</v>
      </c>
      <c r="F3850">
        <v>42476</v>
      </c>
      <c r="G3850">
        <v>44994</v>
      </c>
      <c r="H3850">
        <v>49136</v>
      </c>
      <c r="I3850">
        <v>54468</v>
      </c>
      <c r="J3850">
        <v>62212</v>
      </c>
      <c r="K3850">
        <v>70461</v>
      </c>
      <c r="L3850">
        <v>81938</v>
      </c>
      <c r="M3850">
        <v>92058</v>
      </c>
      <c r="N3850">
        <v>100317</v>
      </c>
      <c r="O3850">
        <v>108472</v>
      </c>
      <c r="P3850">
        <v>122501</v>
      </c>
      <c r="Q3850">
        <v>131203</v>
      </c>
      <c r="R3850">
        <v>133627</v>
      </c>
      <c r="S3850">
        <v>123244</v>
      </c>
      <c r="T3850">
        <v>135868</v>
      </c>
      <c r="U3850">
        <v>152598</v>
      </c>
      <c r="V3850">
        <v>164738</v>
      </c>
      <c r="W3850">
        <v>171856</v>
      </c>
      <c r="X3850">
        <v>180416</v>
      </c>
      <c r="Y3850">
        <v>196632</v>
      </c>
      <c r="Z3850">
        <v>193438</v>
      </c>
      <c r="AA3850">
        <v>188568</v>
      </c>
      <c r="AB3850">
        <v>208566</v>
      </c>
      <c r="AC3850">
        <v>207008</v>
      </c>
      <c r="AD3850">
        <v>202305</v>
      </c>
      <c r="AE3850">
        <v>201840</v>
      </c>
      <c r="AF3850">
        <v>204757</v>
      </c>
      <c r="AG3850">
        <v>211003</v>
      </c>
      <c r="AH3850">
        <v>217774</v>
      </c>
      <c r="AI3850">
        <v>220771</v>
      </c>
      <c r="AJ3850">
        <v>222116</v>
      </c>
      <c r="AK3850">
        <v>231183</v>
      </c>
      <c r="AL3850">
        <v>239290</v>
      </c>
      <c r="AM3850">
        <v>248486</v>
      </c>
      <c r="AN3850">
        <v>256818</v>
      </c>
      <c r="AO3850">
        <v>258922</v>
      </c>
      <c r="AP3850">
        <v>265167</v>
      </c>
      <c r="AQ3850">
        <v>267046</v>
      </c>
      <c r="AR3850">
        <v>275315</v>
      </c>
      <c r="AS3850">
        <v>254852</v>
      </c>
      <c r="AT3850">
        <v>270438</v>
      </c>
      <c r="AU3850">
        <v>265349</v>
      </c>
      <c r="AV3850">
        <v>272063</v>
      </c>
      <c r="AW3850">
        <v>264052</v>
      </c>
      <c r="AX3850">
        <v>264320</v>
      </c>
      <c r="AY3850">
        <v>271482</v>
      </c>
      <c r="AZ3850">
        <v>268612</v>
      </c>
      <c r="BA3850">
        <v>268421</v>
      </c>
      <c r="BB3850">
        <v>290292</v>
      </c>
      <c r="BC3850">
        <v>294691</v>
      </c>
      <c r="BD3850">
        <v>289101</v>
      </c>
      <c r="BE3850">
        <v>292777</v>
      </c>
      <c r="BF3850">
        <v>309224</v>
      </c>
      <c r="BG3850">
        <v>312800</v>
      </c>
      <c r="BH3850">
        <v>312036</v>
      </c>
      <c r="BI3850">
        <v>311195</v>
      </c>
      <c r="BJ3850">
        <v>321363</v>
      </c>
      <c r="BK3850">
        <v>317755</v>
      </c>
      <c r="BL3850" s="89" t="str">
        <f>INDEX('SEDS_MSN Descriptions'!$C:$C,MATCH($C3850,'SEDS_MSN Descriptions'!$B:$B,0))</f>
        <v>Electricity total consumption (i.e., retail sales)</v>
      </c>
      <c r="BM3850" s="91" t="str">
        <f>INDEX('SEDS_MSN Descriptions'!$D:$D,MATCH($C3850,'SEDS_MSN Descriptions'!$B:$B,0))</f>
        <v>Billion Btu</v>
      </c>
      <c r="BN3850" s="91" t="str">
        <f t="shared" si="120"/>
        <v>other</v>
      </c>
      <c r="BO3850" s="91" t="str">
        <f t="shared" si="121"/>
        <v>electricity</v>
      </c>
    </row>
    <row r="3851" spans="1:67">
      <c r="A3851" t="s">
        <v>2327</v>
      </c>
      <c r="B3851" t="s">
        <v>2346</v>
      </c>
      <c r="C3851" t="s">
        <v>1360</v>
      </c>
      <c r="D3851">
        <v>33640</v>
      </c>
      <c r="E3851">
        <v>36163</v>
      </c>
      <c r="F3851">
        <v>42476</v>
      </c>
      <c r="G3851">
        <v>44994</v>
      </c>
      <c r="H3851">
        <v>49136</v>
      </c>
      <c r="I3851">
        <v>54468</v>
      </c>
      <c r="J3851">
        <v>62212</v>
      </c>
      <c r="K3851">
        <v>70461</v>
      </c>
      <c r="L3851">
        <v>81938</v>
      </c>
      <c r="M3851">
        <v>92058</v>
      </c>
      <c r="N3851">
        <v>100317</v>
      </c>
      <c r="O3851">
        <v>108472</v>
      </c>
      <c r="P3851">
        <v>122501</v>
      </c>
      <c r="Q3851">
        <v>131203</v>
      </c>
      <c r="R3851">
        <v>133627</v>
      </c>
      <c r="S3851">
        <v>123244</v>
      </c>
      <c r="T3851">
        <v>135868</v>
      </c>
      <c r="U3851">
        <v>152598</v>
      </c>
      <c r="V3851">
        <v>164738</v>
      </c>
      <c r="W3851">
        <v>171856</v>
      </c>
      <c r="X3851">
        <v>180416</v>
      </c>
      <c r="Y3851">
        <v>196632</v>
      </c>
      <c r="Z3851">
        <v>193438</v>
      </c>
      <c r="AA3851">
        <v>188568</v>
      </c>
      <c r="AB3851">
        <v>208566</v>
      </c>
      <c r="AC3851">
        <v>207008</v>
      </c>
      <c r="AD3851">
        <v>202305</v>
      </c>
      <c r="AE3851">
        <v>201840</v>
      </c>
      <c r="AF3851">
        <v>204757</v>
      </c>
      <c r="AG3851">
        <v>211003</v>
      </c>
      <c r="AH3851">
        <v>217774</v>
      </c>
      <c r="AI3851">
        <v>220771</v>
      </c>
      <c r="AJ3851">
        <v>222116</v>
      </c>
      <c r="AK3851">
        <v>231183</v>
      </c>
      <c r="AL3851">
        <v>239290</v>
      </c>
      <c r="AM3851">
        <v>248486</v>
      </c>
      <c r="AN3851">
        <v>256818</v>
      </c>
      <c r="AO3851">
        <v>258922</v>
      </c>
      <c r="AP3851">
        <v>265167</v>
      </c>
      <c r="AQ3851">
        <v>267046</v>
      </c>
      <c r="AR3851">
        <v>275315</v>
      </c>
      <c r="AS3851">
        <v>254852</v>
      </c>
      <c r="AT3851">
        <v>270438</v>
      </c>
      <c r="AU3851">
        <v>265349</v>
      </c>
      <c r="AV3851">
        <v>272063</v>
      </c>
      <c r="AW3851">
        <v>264052</v>
      </c>
      <c r="AX3851">
        <v>264320</v>
      </c>
      <c r="AY3851">
        <v>271482</v>
      </c>
      <c r="AZ3851">
        <v>268612</v>
      </c>
      <c r="BA3851">
        <v>268421</v>
      </c>
      <c r="BB3851">
        <v>290292</v>
      </c>
      <c r="BC3851">
        <v>294691</v>
      </c>
      <c r="BD3851">
        <v>289101</v>
      </c>
      <c r="BE3851">
        <v>292777</v>
      </c>
      <c r="BF3851">
        <v>309224</v>
      </c>
      <c r="BG3851">
        <v>312800</v>
      </c>
      <c r="BH3851">
        <v>312036</v>
      </c>
      <c r="BI3851">
        <v>311195</v>
      </c>
      <c r="BJ3851">
        <v>321363</v>
      </c>
      <c r="BK3851">
        <v>317755</v>
      </c>
      <c r="BL3851" s="91" t="str">
        <f>INDEX('SEDS_MSN Descriptions'!$C:$C,MATCH($C3851,'SEDS_MSN Descriptions'!$B:$B,0))</f>
        <v>Electricity total end-use consumption (i.e., retail sales)</v>
      </c>
      <c r="BM3851" s="91" t="str">
        <f>INDEX('SEDS_MSN Descriptions'!$D:$D,MATCH($C3851,'SEDS_MSN Descriptions'!$B:$B,0))</f>
        <v>Billion Btu</v>
      </c>
      <c r="BN3851" s="91" t="str">
        <f t="shared" si="120"/>
        <v>other</v>
      </c>
      <c r="BO3851" s="91" t="str">
        <f t="shared" si="121"/>
        <v>electricity</v>
      </c>
    </row>
    <row r="3852" spans="1:67" ht="16" customHeight="1">
      <c r="A3852" t="s">
        <v>2327</v>
      </c>
      <c r="B3852" t="s">
        <v>2346</v>
      </c>
      <c r="C3852" t="s">
        <v>1367</v>
      </c>
      <c r="BB3852">
        <v>955</v>
      </c>
      <c r="BC3852">
        <v>954</v>
      </c>
      <c r="BD3852">
        <v>939</v>
      </c>
      <c r="BE3852">
        <v>150</v>
      </c>
      <c r="BF3852">
        <v>193</v>
      </c>
      <c r="BG3852">
        <v>170</v>
      </c>
      <c r="BH3852">
        <v>128</v>
      </c>
      <c r="BI3852">
        <v>136</v>
      </c>
      <c r="BJ3852">
        <v>41</v>
      </c>
      <c r="BL3852" s="89" t="str">
        <f>INDEX('SEDS_MSN Descriptions'!$C:$C,MATCH($C3852,'SEDS_MSN Descriptions'!$B:$B,0))</f>
        <v>Ethylene from refineries consumed by the industrial sector</v>
      </c>
      <c r="BM3852" s="91" t="str">
        <f>INDEX('SEDS_MSN Descriptions'!$D:$D,MATCH($C3852,'SEDS_MSN Descriptions'!$B:$B,0))</f>
        <v>Billion Btu</v>
      </c>
      <c r="BN3852" s="91" t="str">
        <f t="shared" si="120"/>
        <v>Industrial</v>
      </c>
      <c r="BO3852" s="91" t="str">
        <f t="shared" si="121"/>
        <v>other</v>
      </c>
    </row>
    <row r="3853" spans="1:67" ht="16" customHeight="1">
      <c r="A3853" t="s">
        <v>2327</v>
      </c>
      <c r="B3853" t="s">
        <v>2346</v>
      </c>
      <c r="C3853" t="s">
        <v>1370</v>
      </c>
      <c r="BB3853">
        <v>955</v>
      </c>
      <c r="BC3853">
        <v>954</v>
      </c>
      <c r="BD3853">
        <v>939</v>
      </c>
      <c r="BE3853">
        <v>150</v>
      </c>
      <c r="BF3853">
        <v>193</v>
      </c>
      <c r="BG3853">
        <v>170</v>
      </c>
      <c r="BH3853">
        <v>128</v>
      </c>
      <c r="BI3853">
        <v>136</v>
      </c>
      <c r="BJ3853">
        <v>41</v>
      </c>
      <c r="BL3853" s="89" t="str">
        <f>INDEX('SEDS_MSN Descriptions'!$C:$C,MATCH($C3853,'SEDS_MSN Descriptions'!$B:$B,0))</f>
        <v>Ethylene from refineries total consumption</v>
      </c>
      <c r="BM3853" s="91" t="str">
        <f>INDEX('SEDS_MSN Descriptions'!$D:$D,MATCH($C3853,'SEDS_MSN Descriptions'!$B:$B,0))</f>
        <v>Billion Btu</v>
      </c>
      <c r="BN3853" s="91" t="str">
        <f t="shared" si="120"/>
        <v>other</v>
      </c>
      <c r="BO3853" s="91" t="str">
        <f t="shared" si="121"/>
        <v>other</v>
      </c>
    </row>
    <row r="3854" spans="1:67" ht="16" customHeight="1">
      <c r="A3854" t="s">
        <v>2327</v>
      </c>
      <c r="B3854" t="s">
        <v>2346</v>
      </c>
      <c r="C3854" t="s">
        <v>1376</v>
      </c>
      <c r="D3854">
        <v>1470708</v>
      </c>
      <c r="E3854">
        <v>1534401</v>
      </c>
      <c r="F3854">
        <v>1539969</v>
      </c>
      <c r="G3854">
        <v>1707768</v>
      </c>
      <c r="H3854">
        <v>1828192</v>
      </c>
      <c r="I3854">
        <v>1793482</v>
      </c>
      <c r="J3854">
        <v>1940892</v>
      </c>
      <c r="K3854">
        <v>2191007</v>
      </c>
      <c r="L3854">
        <v>2360595</v>
      </c>
      <c r="M3854">
        <v>2669910</v>
      </c>
      <c r="N3854">
        <v>2794566</v>
      </c>
      <c r="O3854">
        <v>2860633</v>
      </c>
      <c r="P3854">
        <v>3036700</v>
      </c>
      <c r="Q3854">
        <v>3264179</v>
      </c>
      <c r="R3854">
        <v>3327421</v>
      </c>
      <c r="S3854">
        <v>3059878</v>
      </c>
      <c r="T3854">
        <v>3500128</v>
      </c>
      <c r="U3854">
        <v>3881747</v>
      </c>
      <c r="V3854">
        <v>4029792</v>
      </c>
      <c r="W3854">
        <v>3929380</v>
      </c>
      <c r="X3854">
        <v>3724254</v>
      </c>
      <c r="Y3854">
        <v>3714917</v>
      </c>
      <c r="Z3854">
        <v>3373768</v>
      </c>
      <c r="AA3854">
        <v>3139475</v>
      </c>
      <c r="AB3854">
        <v>3239740</v>
      </c>
      <c r="AC3854">
        <v>3027415</v>
      </c>
      <c r="AD3854">
        <v>3191953</v>
      </c>
      <c r="AE3854">
        <v>3235368</v>
      </c>
      <c r="AF3854">
        <v>3305576</v>
      </c>
      <c r="AG3854">
        <v>3403569</v>
      </c>
      <c r="AH3854">
        <v>3475292</v>
      </c>
      <c r="AI3854">
        <v>3457693</v>
      </c>
      <c r="AJ3854">
        <v>3578788</v>
      </c>
      <c r="AK3854">
        <v>3619493</v>
      </c>
      <c r="AL3854">
        <v>3745861</v>
      </c>
      <c r="AM3854">
        <v>3773104</v>
      </c>
      <c r="AN3854">
        <v>3848572</v>
      </c>
      <c r="AO3854">
        <v>4012828</v>
      </c>
      <c r="AP3854">
        <v>3754922</v>
      </c>
      <c r="AQ3854">
        <v>3758510</v>
      </c>
      <c r="AR3854">
        <v>4045310</v>
      </c>
      <c r="AS3854">
        <v>3553155</v>
      </c>
      <c r="AT3854">
        <v>3693600</v>
      </c>
      <c r="AU3854">
        <v>3556136</v>
      </c>
      <c r="AV3854">
        <v>3715752</v>
      </c>
      <c r="AW3854">
        <v>3596586</v>
      </c>
      <c r="AX3854">
        <v>3739245</v>
      </c>
      <c r="AY3854">
        <v>3811405</v>
      </c>
      <c r="AZ3854">
        <v>3825623</v>
      </c>
      <c r="BA3854">
        <v>3611219</v>
      </c>
      <c r="BB3854">
        <v>3687710</v>
      </c>
      <c r="BC3854">
        <v>3734477</v>
      </c>
      <c r="BD3854">
        <v>3602200</v>
      </c>
      <c r="BE3854">
        <v>3462551</v>
      </c>
      <c r="BF3854">
        <v>3430912</v>
      </c>
      <c r="BG3854">
        <v>3456564</v>
      </c>
      <c r="BH3854">
        <v>3541792</v>
      </c>
      <c r="BI3854">
        <v>3669424</v>
      </c>
      <c r="BJ3854">
        <v>3742138</v>
      </c>
      <c r="BL3854" s="89" t="str">
        <f>INDEX('SEDS_MSN Descriptions'!$C:$C,MATCH($C3854,'SEDS_MSN Descriptions'!$B:$B,0))</f>
        <v>Fossil fuels total consumption</v>
      </c>
      <c r="BM3854" s="91" t="str">
        <f>INDEX('SEDS_MSN Descriptions'!$D:$D,MATCH($C3854,'SEDS_MSN Descriptions'!$B:$B,0))</f>
        <v>Billion Btu</v>
      </c>
      <c r="BN3854" s="91" t="str">
        <f t="shared" si="120"/>
        <v>other</v>
      </c>
      <c r="BO3854" s="91" t="str">
        <f t="shared" si="121"/>
        <v>other</v>
      </c>
    </row>
    <row r="3855" spans="1:67" ht="16" customHeight="1">
      <c r="A3855" t="s">
        <v>2327</v>
      </c>
      <c r="B3855" t="s">
        <v>2346</v>
      </c>
      <c r="C3855" t="s">
        <v>1378</v>
      </c>
      <c r="D3855">
        <v>0</v>
      </c>
      <c r="E3855">
        <v>0</v>
      </c>
      <c r="F3855">
        <v>0</v>
      </c>
      <c r="G3855">
        <v>45034</v>
      </c>
      <c r="H3855">
        <v>50271</v>
      </c>
      <c r="I3855">
        <v>48099</v>
      </c>
      <c r="J3855">
        <v>81500</v>
      </c>
      <c r="K3855">
        <v>102961</v>
      </c>
      <c r="L3855">
        <v>113736</v>
      </c>
      <c r="M3855">
        <v>117726</v>
      </c>
      <c r="N3855">
        <v>117133</v>
      </c>
      <c r="O3855">
        <v>116196</v>
      </c>
      <c r="P3855">
        <v>118761</v>
      </c>
      <c r="Q3855">
        <v>116198</v>
      </c>
      <c r="R3855">
        <v>126540</v>
      </c>
      <c r="S3855">
        <v>109430</v>
      </c>
      <c r="T3855">
        <v>149889</v>
      </c>
      <c r="U3855">
        <v>151893</v>
      </c>
      <c r="V3855">
        <v>153153</v>
      </c>
      <c r="W3855">
        <v>177324</v>
      </c>
      <c r="X3855">
        <v>185011</v>
      </c>
      <c r="Y3855">
        <v>171654</v>
      </c>
      <c r="Z3855">
        <v>123184</v>
      </c>
      <c r="AA3855">
        <v>110565</v>
      </c>
      <c r="AB3855">
        <v>107589</v>
      </c>
      <c r="AC3855">
        <v>91882</v>
      </c>
      <c r="AD3855">
        <v>133024</v>
      </c>
      <c r="AE3855">
        <v>135564</v>
      </c>
      <c r="AF3855">
        <v>138558</v>
      </c>
      <c r="AG3855">
        <v>151417</v>
      </c>
      <c r="AH3855">
        <v>135525</v>
      </c>
      <c r="AI3855">
        <v>116489</v>
      </c>
      <c r="AJ3855">
        <v>146953</v>
      </c>
      <c r="AK3855">
        <v>136613</v>
      </c>
      <c r="AL3855">
        <v>155218</v>
      </c>
      <c r="AM3855">
        <v>145331</v>
      </c>
      <c r="AN3855">
        <v>186770</v>
      </c>
      <c r="AO3855">
        <v>209007</v>
      </c>
      <c r="AP3855">
        <v>222912</v>
      </c>
      <c r="AQ3855">
        <v>185945</v>
      </c>
      <c r="AR3855">
        <v>192150</v>
      </c>
      <c r="AS3855">
        <v>128951</v>
      </c>
      <c r="AT3855">
        <v>125315</v>
      </c>
      <c r="AU3855">
        <v>126356</v>
      </c>
      <c r="AV3855">
        <v>147977</v>
      </c>
      <c r="AW3855">
        <v>132379</v>
      </c>
      <c r="AX3855">
        <v>114290</v>
      </c>
      <c r="AY3855">
        <v>98015</v>
      </c>
      <c r="AZ3855">
        <v>79700</v>
      </c>
      <c r="BA3855">
        <v>71966</v>
      </c>
      <c r="BB3855">
        <v>68213</v>
      </c>
      <c r="BC3855">
        <v>67761</v>
      </c>
      <c r="BD3855">
        <v>63118</v>
      </c>
      <c r="BE3855">
        <v>72005</v>
      </c>
      <c r="BF3855">
        <v>65019</v>
      </c>
      <c r="BG3855">
        <v>62882</v>
      </c>
      <c r="BH3855">
        <v>61701</v>
      </c>
      <c r="BI3855">
        <v>64074</v>
      </c>
      <c r="BJ3855">
        <v>65677</v>
      </c>
      <c r="BL3855" s="89" t="str">
        <f>INDEX('SEDS_MSN Descriptions'!$C:$C,MATCH($C3855,'SEDS_MSN Descriptions'!$B:$B,0))</f>
        <v>Petrochemical feedstocks, naphtha, less than 401° F, consumed by the industrial sector</v>
      </c>
      <c r="BM3855" s="91" t="str">
        <f>INDEX('SEDS_MSN Descriptions'!$D:$D,MATCH($C3855,'SEDS_MSN Descriptions'!$B:$B,0))</f>
        <v>Billion Btu</v>
      </c>
      <c r="BN3855" s="91" t="str">
        <f t="shared" si="120"/>
        <v>Industrial</v>
      </c>
      <c r="BO3855" s="91" t="str">
        <f t="shared" si="121"/>
        <v>other</v>
      </c>
    </row>
    <row r="3856" spans="1:67" ht="16" customHeight="1">
      <c r="A3856" t="s">
        <v>2327</v>
      </c>
      <c r="B3856" t="s">
        <v>2346</v>
      </c>
      <c r="C3856" t="s">
        <v>1386</v>
      </c>
      <c r="D3856">
        <v>0</v>
      </c>
      <c r="E3856">
        <v>0</v>
      </c>
      <c r="F3856">
        <v>0</v>
      </c>
      <c r="G3856">
        <v>39058</v>
      </c>
      <c r="H3856">
        <v>43709</v>
      </c>
      <c r="I3856">
        <v>38720</v>
      </c>
      <c r="J3856">
        <v>41216</v>
      </c>
      <c r="K3856">
        <v>41527</v>
      </c>
      <c r="L3856">
        <v>47431</v>
      </c>
      <c r="M3856">
        <v>46775</v>
      </c>
      <c r="N3856">
        <v>54105</v>
      </c>
      <c r="O3856">
        <v>64819</v>
      </c>
      <c r="P3856">
        <v>87949</v>
      </c>
      <c r="Q3856">
        <v>104756</v>
      </c>
      <c r="R3856">
        <v>97047</v>
      </c>
      <c r="S3856">
        <v>82069</v>
      </c>
      <c r="T3856">
        <v>107228</v>
      </c>
      <c r="U3856">
        <v>169485</v>
      </c>
      <c r="V3856">
        <v>210896</v>
      </c>
      <c r="W3856">
        <v>250841</v>
      </c>
      <c r="X3856">
        <v>254534</v>
      </c>
      <c r="Y3856">
        <v>215663</v>
      </c>
      <c r="Z3856">
        <v>154659</v>
      </c>
      <c r="AA3856">
        <v>151662</v>
      </c>
      <c r="AB3856">
        <v>139301</v>
      </c>
      <c r="AC3856">
        <v>149747</v>
      </c>
      <c r="AD3856">
        <v>180845</v>
      </c>
      <c r="AE3856">
        <v>164577</v>
      </c>
      <c r="AF3856">
        <v>172822</v>
      </c>
      <c r="AG3856">
        <v>161659</v>
      </c>
      <c r="AH3856">
        <v>223445</v>
      </c>
      <c r="AI3856">
        <v>245191</v>
      </c>
      <c r="AJ3856">
        <v>241403</v>
      </c>
      <c r="AK3856">
        <v>250164</v>
      </c>
      <c r="AL3856">
        <v>248554</v>
      </c>
      <c r="AM3856">
        <v>237401</v>
      </c>
      <c r="AN3856">
        <v>216250</v>
      </c>
      <c r="AO3856">
        <v>255252</v>
      </c>
      <c r="AP3856">
        <v>239331</v>
      </c>
      <c r="AQ3856">
        <v>263918</v>
      </c>
      <c r="AR3856">
        <v>282826</v>
      </c>
      <c r="AS3856">
        <v>306167</v>
      </c>
      <c r="AT3856">
        <v>337679</v>
      </c>
      <c r="AU3856">
        <v>412384</v>
      </c>
      <c r="AV3856">
        <v>501101</v>
      </c>
      <c r="AW3856">
        <v>470058</v>
      </c>
      <c r="AX3856">
        <v>541113</v>
      </c>
      <c r="AY3856">
        <v>652687</v>
      </c>
      <c r="AZ3856">
        <v>647763</v>
      </c>
      <c r="BA3856">
        <v>424776</v>
      </c>
      <c r="BB3856">
        <v>452521</v>
      </c>
      <c r="BC3856">
        <v>388528</v>
      </c>
      <c r="BD3856">
        <v>287242</v>
      </c>
      <c r="BE3856">
        <v>223919</v>
      </c>
      <c r="BF3856">
        <v>247225</v>
      </c>
      <c r="BG3856">
        <v>229039</v>
      </c>
      <c r="BH3856">
        <v>222457</v>
      </c>
      <c r="BI3856">
        <v>262929</v>
      </c>
      <c r="BJ3856">
        <v>239081</v>
      </c>
      <c r="BL3856" s="89" t="str">
        <f>INDEX('SEDS_MSN Descriptions'!$C:$C,MATCH($C3856,'SEDS_MSN Descriptions'!$B:$B,0))</f>
        <v>Petrochemical feedstocks, other oils equal to or greater than 401° F, consumed by the industrial sector</v>
      </c>
      <c r="BM3856" s="91" t="str">
        <f>INDEX('SEDS_MSN Descriptions'!$D:$D,MATCH($C3856,'SEDS_MSN Descriptions'!$B:$B,0))</f>
        <v>Billion Btu</v>
      </c>
      <c r="BN3856" s="91" t="str">
        <f t="shared" si="120"/>
        <v>Industrial</v>
      </c>
      <c r="BO3856" s="91" t="str">
        <f t="shared" si="121"/>
        <v>other</v>
      </c>
    </row>
    <row r="3857" spans="1:67">
      <c r="A3857" t="s">
        <v>2327</v>
      </c>
      <c r="B3857" t="s">
        <v>2346</v>
      </c>
      <c r="C3857" t="s">
        <v>1393</v>
      </c>
      <c r="D3857">
        <v>0</v>
      </c>
      <c r="E3857">
        <v>0</v>
      </c>
      <c r="F3857">
        <v>0</v>
      </c>
      <c r="G3857">
        <v>3854</v>
      </c>
      <c r="H3857">
        <v>3909</v>
      </c>
      <c r="I3857">
        <v>4600</v>
      </c>
      <c r="J3857">
        <v>5361</v>
      </c>
      <c r="K3857">
        <v>5678</v>
      </c>
      <c r="L3857">
        <v>6078</v>
      </c>
      <c r="M3857">
        <v>6340</v>
      </c>
      <c r="N3857">
        <v>7787</v>
      </c>
      <c r="O3857">
        <v>11020</v>
      </c>
      <c r="P3857">
        <v>10169</v>
      </c>
      <c r="Q3857">
        <v>8901</v>
      </c>
      <c r="R3857">
        <v>10304</v>
      </c>
      <c r="S3857">
        <v>11130</v>
      </c>
      <c r="T3857">
        <v>13601</v>
      </c>
      <c r="U3857">
        <v>13460</v>
      </c>
      <c r="V3857">
        <v>15387</v>
      </c>
      <c r="W3857">
        <v>10299</v>
      </c>
      <c r="X3857">
        <v>12553</v>
      </c>
      <c r="Y3857">
        <v>6073</v>
      </c>
      <c r="Z3857">
        <v>6307</v>
      </c>
      <c r="AA3857">
        <v>7755</v>
      </c>
      <c r="AB3857">
        <v>10377</v>
      </c>
      <c r="AC3857">
        <v>11512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>
        <v>0</v>
      </c>
      <c r="AJ3857">
        <v>0</v>
      </c>
      <c r="AK3857">
        <v>0</v>
      </c>
      <c r="AL3857">
        <v>0</v>
      </c>
      <c r="AM3857">
        <v>0</v>
      </c>
      <c r="AN3857">
        <v>0</v>
      </c>
      <c r="AO3857">
        <v>0</v>
      </c>
      <c r="AP3857">
        <v>0</v>
      </c>
      <c r="AQ3857">
        <v>0</v>
      </c>
      <c r="AR3857">
        <v>0</v>
      </c>
      <c r="AS3857">
        <v>0</v>
      </c>
      <c r="AT3857">
        <v>0</v>
      </c>
      <c r="AU3857">
        <v>0</v>
      </c>
      <c r="AV3857">
        <v>0</v>
      </c>
      <c r="AW3857">
        <v>0</v>
      </c>
      <c r="AX3857">
        <v>0</v>
      </c>
      <c r="AY3857">
        <v>0</v>
      </c>
      <c r="AZ3857">
        <v>0</v>
      </c>
      <c r="BA3857">
        <v>0</v>
      </c>
      <c r="BB3857">
        <v>0</v>
      </c>
      <c r="BC3857">
        <v>0</v>
      </c>
      <c r="BD3857">
        <v>0</v>
      </c>
      <c r="BE3857">
        <v>0</v>
      </c>
      <c r="BF3857">
        <v>0</v>
      </c>
      <c r="BG3857">
        <v>0</v>
      </c>
      <c r="BH3857">
        <v>0</v>
      </c>
      <c r="BI3857">
        <v>0</v>
      </c>
      <c r="BJ3857">
        <v>0</v>
      </c>
      <c r="BL3857" s="91" t="str">
        <f>INDEX('SEDS_MSN Descriptions'!$C:$C,MATCH($C3857,'SEDS_MSN Descriptions'!$B:$B,0))</f>
        <v>Petrochemical feedstocks, still gas, consumed by the industrial sector (through 1985)</v>
      </c>
      <c r="BM3857" s="91" t="str">
        <f>INDEX('SEDS_MSN Descriptions'!$D:$D,MATCH($C3857,'SEDS_MSN Descriptions'!$B:$B,0))</f>
        <v>Billion Btu</v>
      </c>
      <c r="BN3857" s="91" t="str">
        <f t="shared" si="120"/>
        <v>Industrial</v>
      </c>
      <c r="BO3857" s="91" t="str">
        <f t="shared" si="121"/>
        <v>other</v>
      </c>
    </row>
    <row r="3858" spans="1:67" ht="16" customHeight="1">
      <c r="A3858" t="s">
        <v>2327</v>
      </c>
      <c r="B3858" t="s">
        <v>2346</v>
      </c>
      <c r="C3858" t="s">
        <v>1403</v>
      </c>
      <c r="AO3858">
        <v>201830</v>
      </c>
      <c r="AP3858">
        <v>208683</v>
      </c>
      <c r="AQ3858">
        <v>212955</v>
      </c>
      <c r="AR3858">
        <v>206685</v>
      </c>
      <c r="AS3858">
        <v>209046</v>
      </c>
      <c r="AT3858">
        <v>213146</v>
      </c>
      <c r="AU3858">
        <v>221240</v>
      </c>
      <c r="AV3858">
        <v>231602</v>
      </c>
      <c r="AW3858">
        <v>245523</v>
      </c>
      <c r="AX3858">
        <v>243332</v>
      </c>
      <c r="AY3858">
        <v>234620</v>
      </c>
      <c r="AZ3858">
        <v>235276</v>
      </c>
      <c r="BA3858">
        <v>238666</v>
      </c>
      <c r="BB3858">
        <v>247351</v>
      </c>
      <c r="BC3858">
        <v>234063</v>
      </c>
      <c r="BD3858">
        <v>233623</v>
      </c>
      <c r="BE3858">
        <v>226616</v>
      </c>
      <c r="BF3858">
        <v>233676</v>
      </c>
      <c r="BG3858">
        <v>232458</v>
      </c>
      <c r="BH3858">
        <v>228252</v>
      </c>
      <c r="BI3858">
        <v>231373</v>
      </c>
      <c r="BJ3858">
        <v>237372</v>
      </c>
      <c r="BL3858" s="89" t="str">
        <f>INDEX('SEDS_MSN Descriptions'!$C:$C,MATCH($C3858,'SEDS_MSN Descriptions'!$B:$B,0))</f>
        <v>Real gross domestic product</v>
      </c>
      <c r="BM3858" s="91" t="str">
        <f>INDEX('SEDS_MSN Descriptions'!$D:$D,MATCH($C3858,'SEDS_MSN Descriptions'!$B:$B,0))</f>
        <v>Million chained (2012) dollars</v>
      </c>
      <c r="BN3858" s="91" t="str">
        <f t="shared" si="120"/>
        <v>other</v>
      </c>
      <c r="BO3858" s="91" t="str">
        <f t="shared" si="121"/>
        <v>other</v>
      </c>
    </row>
    <row r="3859" spans="1:67" ht="16" customHeight="1">
      <c r="A3859" t="s">
        <v>2327</v>
      </c>
      <c r="B3859" t="s">
        <v>2346</v>
      </c>
      <c r="C3859" t="s">
        <v>1406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  <c r="AI3859">
        <v>0</v>
      </c>
      <c r="AJ3859">
        <v>0</v>
      </c>
      <c r="AK3859">
        <v>0</v>
      </c>
      <c r="AL3859">
        <v>95</v>
      </c>
      <c r="AM3859">
        <v>111</v>
      </c>
      <c r="AN3859">
        <v>143</v>
      </c>
      <c r="AO3859">
        <v>160</v>
      </c>
      <c r="AP3859">
        <v>213</v>
      </c>
      <c r="AQ3859">
        <v>213</v>
      </c>
      <c r="AR3859">
        <v>213</v>
      </c>
      <c r="AS3859">
        <v>240</v>
      </c>
      <c r="AT3859">
        <v>262</v>
      </c>
      <c r="AU3859">
        <v>359</v>
      </c>
      <c r="AV3859">
        <v>406</v>
      </c>
      <c r="AW3859">
        <v>476</v>
      </c>
      <c r="AX3859">
        <v>508</v>
      </c>
      <c r="AY3859">
        <v>540</v>
      </c>
      <c r="AZ3859">
        <v>580</v>
      </c>
      <c r="BA3859">
        <v>668</v>
      </c>
      <c r="BB3859">
        <v>754</v>
      </c>
      <c r="BC3859">
        <v>965</v>
      </c>
      <c r="BD3859">
        <v>852</v>
      </c>
      <c r="BE3859">
        <v>852</v>
      </c>
      <c r="BF3859">
        <v>852</v>
      </c>
      <c r="BG3859">
        <v>852</v>
      </c>
      <c r="BH3859">
        <v>852</v>
      </c>
      <c r="BI3859">
        <v>852</v>
      </c>
      <c r="BJ3859">
        <v>852</v>
      </c>
      <c r="BL3859" s="89" t="str">
        <f>INDEX('SEDS_MSN Descriptions'!$C:$C,MATCH($C3859,'SEDS_MSN Descriptions'!$B:$B,0))</f>
        <v>Geothermal energy consumed by the commercial sector</v>
      </c>
      <c r="BM3859" s="91" t="str">
        <f>INDEX('SEDS_MSN Descriptions'!$D:$D,MATCH($C3859,'SEDS_MSN Descriptions'!$B:$B,0))</f>
        <v>Billion Btu</v>
      </c>
      <c r="BN3859" s="91" t="str">
        <f t="shared" si="120"/>
        <v>commercial</v>
      </c>
      <c r="BO3859" s="91" t="str">
        <f t="shared" si="121"/>
        <v>other</v>
      </c>
    </row>
    <row r="3860" spans="1:67" ht="16" customHeight="1">
      <c r="A3860" t="s">
        <v>2327</v>
      </c>
      <c r="B3860" t="s">
        <v>2346</v>
      </c>
      <c r="C3860" t="s">
        <v>140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0</v>
      </c>
      <c r="AW3860">
        <v>0</v>
      </c>
      <c r="AX3860">
        <v>0</v>
      </c>
      <c r="AY3860">
        <v>0</v>
      </c>
      <c r="AZ3860">
        <v>0</v>
      </c>
      <c r="BA3860">
        <v>0</v>
      </c>
      <c r="BB3860">
        <v>0</v>
      </c>
      <c r="BC3860">
        <v>0</v>
      </c>
      <c r="BD3860">
        <v>0</v>
      </c>
      <c r="BE3860">
        <v>0</v>
      </c>
      <c r="BF3860">
        <v>0</v>
      </c>
      <c r="BG3860">
        <v>0</v>
      </c>
      <c r="BH3860">
        <v>0</v>
      </c>
      <c r="BI3860">
        <v>0</v>
      </c>
      <c r="BJ3860">
        <v>0</v>
      </c>
      <c r="BL3860" s="89" t="str">
        <f>INDEX('SEDS_MSN Descriptions'!$C:$C,MATCH($C3860,'SEDS_MSN Descriptions'!$B:$B,0))</f>
        <v>Geothermal energy consumed for electricity generation by the electric power sector</v>
      </c>
      <c r="BM3860" s="91" t="str">
        <f>INDEX('SEDS_MSN Descriptions'!$D:$D,MATCH($C3860,'SEDS_MSN Descriptions'!$B:$B,0))</f>
        <v>Billion Btu</v>
      </c>
      <c r="BN3860" s="91" t="str">
        <f t="shared" si="120"/>
        <v>electric power</v>
      </c>
      <c r="BO3860" s="91" t="str">
        <f t="shared" si="121"/>
        <v>electricity</v>
      </c>
    </row>
    <row r="3861" spans="1:67" ht="16" customHeight="1">
      <c r="A3861" t="s">
        <v>2327</v>
      </c>
      <c r="B3861" t="s">
        <v>2346</v>
      </c>
      <c r="C3861" t="s">
        <v>1412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>
        <v>0</v>
      </c>
      <c r="AJ3861">
        <v>0</v>
      </c>
      <c r="AK3861">
        <v>0</v>
      </c>
      <c r="AL3861">
        <v>0</v>
      </c>
      <c r="AM3861">
        <v>0</v>
      </c>
      <c r="AN3861">
        <v>0</v>
      </c>
      <c r="AO3861">
        <v>0</v>
      </c>
      <c r="AP3861">
        <v>0</v>
      </c>
      <c r="AQ3861">
        <v>42</v>
      </c>
      <c r="AR3861">
        <v>42</v>
      </c>
      <c r="AS3861">
        <v>42</v>
      </c>
      <c r="AT3861">
        <v>42</v>
      </c>
      <c r="AU3861">
        <v>30</v>
      </c>
      <c r="AV3861">
        <v>33</v>
      </c>
      <c r="AW3861">
        <v>37</v>
      </c>
      <c r="AX3861">
        <v>38</v>
      </c>
      <c r="AY3861">
        <v>41</v>
      </c>
      <c r="AZ3861">
        <v>49</v>
      </c>
      <c r="BA3861">
        <v>41</v>
      </c>
      <c r="BB3861">
        <v>42</v>
      </c>
      <c r="BC3861">
        <v>42</v>
      </c>
      <c r="BD3861">
        <v>42</v>
      </c>
      <c r="BE3861">
        <v>42</v>
      </c>
      <c r="BF3861">
        <v>42</v>
      </c>
      <c r="BG3861">
        <v>42</v>
      </c>
      <c r="BH3861">
        <v>42</v>
      </c>
      <c r="BI3861">
        <v>42</v>
      </c>
      <c r="BJ3861">
        <v>42</v>
      </c>
      <c r="BL3861" s="89" t="str">
        <f>INDEX('SEDS_MSN Descriptions'!$C:$C,MATCH($C3861,'SEDS_MSN Descriptions'!$B:$B,0))</f>
        <v>Geothermal energy consumed by the industrial sector</v>
      </c>
      <c r="BM3861" s="91" t="str">
        <f>INDEX('SEDS_MSN Descriptions'!$D:$D,MATCH($C3861,'SEDS_MSN Descriptions'!$B:$B,0))</f>
        <v>Billion Btu</v>
      </c>
      <c r="BN3861" s="91" t="str">
        <f t="shared" si="120"/>
        <v>Industrial</v>
      </c>
      <c r="BO3861" s="91" t="str">
        <f t="shared" si="121"/>
        <v>other</v>
      </c>
    </row>
    <row r="3862" spans="1:67">
      <c r="A3862" t="s">
        <v>2327</v>
      </c>
      <c r="B3862" t="s">
        <v>2346</v>
      </c>
      <c r="C3862" t="s">
        <v>1414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109</v>
      </c>
      <c r="AH3862">
        <v>121</v>
      </c>
      <c r="AI3862">
        <v>131</v>
      </c>
      <c r="AJ3862">
        <v>141</v>
      </c>
      <c r="AK3862">
        <v>150</v>
      </c>
      <c r="AL3862">
        <v>138</v>
      </c>
      <c r="AM3862">
        <v>148</v>
      </c>
      <c r="AN3862">
        <v>156</v>
      </c>
      <c r="AO3862">
        <v>167</v>
      </c>
      <c r="AP3862">
        <v>173</v>
      </c>
      <c r="AQ3862">
        <v>196</v>
      </c>
      <c r="AR3862">
        <v>196</v>
      </c>
      <c r="AS3862">
        <v>220</v>
      </c>
      <c r="AT3862">
        <v>240</v>
      </c>
      <c r="AU3862">
        <v>312</v>
      </c>
      <c r="AV3862">
        <v>339</v>
      </c>
      <c r="AW3862">
        <v>388</v>
      </c>
      <c r="AX3862">
        <v>450</v>
      </c>
      <c r="AY3862">
        <v>545</v>
      </c>
      <c r="AZ3862">
        <v>650</v>
      </c>
      <c r="BA3862">
        <v>810</v>
      </c>
      <c r="BB3862">
        <v>912</v>
      </c>
      <c r="BC3862">
        <v>885</v>
      </c>
      <c r="BD3862">
        <v>948</v>
      </c>
      <c r="BE3862">
        <v>948</v>
      </c>
      <c r="BF3862">
        <v>948</v>
      </c>
      <c r="BG3862">
        <v>948</v>
      </c>
      <c r="BH3862">
        <v>948</v>
      </c>
      <c r="BI3862">
        <v>948</v>
      </c>
      <c r="BJ3862">
        <v>948</v>
      </c>
      <c r="BL3862" s="91" t="str">
        <f>INDEX('SEDS_MSN Descriptions'!$C:$C,MATCH($C3862,'SEDS_MSN Descriptions'!$B:$B,0))</f>
        <v>Geothermal energy consumed by the residential sector</v>
      </c>
      <c r="BM3862" s="91" t="str">
        <f>INDEX('SEDS_MSN Descriptions'!$D:$D,MATCH($C3862,'SEDS_MSN Descriptions'!$B:$B,0))</f>
        <v>Billion Btu</v>
      </c>
      <c r="BN3862" s="91" t="str">
        <f t="shared" si="120"/>
        <v>residential</v>
      </c>
      <c r="BO3862" s="91" t="str">
        <f t="shared" si="121"/>
        <v>other</v>
      </c>
    </row>
    <row r="3863" spans="1:67" ht="16" customHeight="1">
      <c r="A3863" t="s">
        <v>2327</v>
      </c>
      <c r="B3863" t="s">
        <v>2346</v>
      </c>
      <c r="C3863" t="s">
        <v>1416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109</v>
      </c>
      <c r="AH3863">
        <v>121</v>
      </c>
      <c r="AI3863">
        <v>131</v>
      </c>
      <c r="AJ3863">
        <v>141</v>
      </c>
      <c r="AK3863">
        <v>150</v>
      </c>
      <c r="AL3863">
        <v>233</v>
      </c>
      <c r="AM3863">
        <v>259</v>
      </c>
      <c r="AN3863">
        <v>300</v>
      </c>
      <c r="AO3863">
        <v>328</v>
      </c>
      <c r="AP3863">
        <v>386</v>
      </c>
      <c r="AQ3863">
        <v>451</v>
      </c>
      <c r="AR3863">
        <v>451</v>
      </c>
      <c r="AS3863">
        <v>502</v>
      </c>
      <c r="AT3863">
        <v>544</v>
      </c>
      <c r="AU3863">
        <v>700</v>
      </c>
      <c r="AV3863">
        <v>778</v>
      </c>
      <c r="AW3863">
        <v>902</v>
      </c>
      <c r="AX3863">
        <v>996</v>
      </c>
      <c r="AY3863">
        <v>1125</v>
      </c>
      <c r="AZ3863">
        <v>1279</v>
      </c>
      <c r="BA3863">
        <v>1520</v>
      </c>
      <c r="BB3863">
        <v>1708</v>
      </c>
      <c r="BC3863">
        <v>1891</v>
      </c>
      <c r="BD3863">
        <v>1842</v>
      </c>
      <c r="BE3863">
        <v>1842</v>
      </c>
      <c r="BF3863">
        <v>1842</v>
      </c>
      <c r="BG3863">
        <v>1842</v>
      </c>
      <c r="BH3863">
        <v>1842</v>
      </c>
      <c r="BI3863">
        <v>1842</v>
      </c>
      <c r="BJ3863">
        <v>1842</v>
      </c>
      <c r="BL3863" s="89" t="str">
        <f>INDEX('SEDS_MSN Descriptions'!$C:$C,MATCH($C3863,'SEDS_MSN Descriptions'!$B:$B,0))</f>
        <v>Geothermal energy total consumption</v>
      </c>
      <c r="BM3863" s="91" t="str">
        <f>INDEX('SEDS_MSN Descriptions'!$D:$D,MATCH($C3863,'SEDS_MSN Descriptions'!$B:$B,0))</f>
        <v>Billion Btu</v>
      </c>
      <c r="BN3863" s="91" t="str">
        <f t="shared" si="120"/>
        <v>other</v>
      </c>
      <c r="BO3863" s="91" t="str">
        <f t="shared" si="121"/>
        <v>other</v>
      </c>
    </row>
    <row r="3864" spans="1:67" ht="16" customHeight="1">
      <c r="A3864" t="s">
        <v>2327</v>
      </c>
      <c r="B3864" t="s">
        <v>2346</v>
      </c>
      <c r="C3864" t="s">
        <v>1418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109</v>
      </c>
      <c r="AH3864">
        <v>121</v>
      </c>
      <c r="AI3864">
        <v>131</v>
      </c>
      <c r="AJ3864">
        <v>141</v>
      </c>
      <c r="AK3864">
        <v>150</v>
      </c>
      <c r="AL3864">
        <v>233</v>
      </c>
      <c r="AM3864">
        <v>259</v>
      </c>
      <c r="AN3864">
        <v>300</v>
      </c>
      <c r="AO3864">
        <v>328</v>
      </c>
      <c r="AP3864">
        <v>386</v>
      </c>
      <c r="AQ3864">
        <v>451</v>
      </c>
      <c r="AR3864">
        <v>451</v>
      </c>
      <c r="AS3864">
        <v>502</v>
      </c>
      <c r="AT3864">
        <v>544</v>
      </c>
      <c r="AU3864">
        <v>700</v>
      </c>
      <c r="AV3864">
        <v>778</v>
      </c>
      <c r="AW3864">
        <v>902</v>
      </c>
      <c r="AX3864">
        <v>996</v>
      </c>
      <c r="AY3864">
        <v>1125</v>
      </c>
      <c r="AZ3864">
        <v>1279</v>
      </c>
      <c r="BA3864">
        <v>1520</v>
      </c>
      <c r="BB3864">
        <v>1708</v>
      </c>
      <c r="BC3864">
        <v>1891</v>
      </c>
      <c r="BD3864">
        <v>1842</v>
      </c>
      <c r="BE3864">
        <v>1842</v>
      </c>
      <c r="BF3864">
        <v>1842</v>
      </c>
      <c r="BG3864">
        <v>1842</v>
      </c>
      <c r="BH3864">
        <v>1842</v>
      </c>
      <c r="BI3864">
        <v>1842</v>
      </c>
      <c r="BJ3864">
        <v>1842</v>
      </c>
      <c r="BL3864" s="89" t="str">
        <f>INDEX('SEDS_MSN Descriptions'!$C:$C,MATCH($C3864,'SEDS_MSN Descriptions'!$B:$B,0))</f>
        <v>Geothermal energy total end-use consumption</v>
      </c>
      <c r="BM3864" s="91" t="str">
        <f>INDEX('SEDS_MSN Descriptions'!$D:$D,MATCH($C3864,'SEDS_MSN Descriptions'!$B:$B,0))</f>
        <v>Billion Btu</v>
      </c>
      <c r="BN3864" s="91" t="str">
        <f t="shared" si="120"/>
        <v>other</v>
      </c>
      <c r="BO3864" s="91" t="str">
        <f t="shared" si="121"/>
        <v>other</v>
      </c>
    </row>
    <row r="3865" spans="1:67" ht="16" customHeight="1">
      <c r="A3865" t="s">
        <v>2327</v>
      </c>
      <c r="B3865" t="s">
        <v>2346</v>
      </c>
      <c r="C3865" t="s">
        <v>1420</v>
      </c>
      <c r="D3865">
        <v>756</v>
      </c>
      <c r="E3865">
        <v>1145</v>
      </c>
      <c r="F3865">
        <v>1178</v>
      </c>
      <c r="G3865">
        <v>1343</v>
      </c>
      <c r="H3865">
        <v>1528</v>
      </c>
      <c r="I3865">
        <v>611</v>
      </c>
      <c r="J3865">
        <v>875</v>
      </c>
      <c r="K3865">
        <v>980</v>
      </c>
      <c r="L3865">
        <v>1116</v>
      </c>
      <c r="M3865">
        <v>1383</v>
      </c>
      <c r="N3865">
        <v>1345</v>
      </c>
      <c r="O3865">
        <v>1540</v>
      </c>
      <c r="P3865">
        <v>1537</v>
      </c>
      <c r="Q3865">
        <v>1376</v>
      </c>
      <c r="R3865">
        <v>1215</v>
      </c>
      <c r="S3865">
        <v>1180</v>
      </c>
      <c r="T3865">
        <v>1472</v>
      </c>
      <c r="U3865">
        <v>1503</v>
      </c>
      <c r="V3865">
        <v>1849</v>
      </c>
      <c r="W3865">
        <v>2141</v>
      </c>
      <c r="X3865">
        <v>609</v>
      </c>
      <c r="Y3865">
        <v>812</v>
      </c>
      <c r="Z3865">
        <v>960</v>
      </c>
      <c r="AA3865">
        <v>1139</v>
      </c>
      <c r="AB3865">
        <v>1350</v>
      </c>
      <c r="AC3865">
        <v>420</v>
      </c>
      <c r="AD3865">
        <v>361</v>
      </c>
      <c r="AE3865">
        <v>350</v>
      </c>
      <c r="AF3865">
        <v>313</v>
      </c>
      <c r="AG3865">
        <v>275</v>
      </c>
      <c r="AH3865">
        <v>282</v>
      </c>
      <c r="AI3865">
        <v>285</v>
      </c>
      <c r="AJ3865">
        <v>247</v>
      </c>
      <c r="AK3865">
        <v>264</v>
      </c>
      <c r="AL3865">
        <v>441</v>
      </c>
      <c r="AM3865">
        <v>235</v>
      </c>
      <c r="AN3865">
        <v>173</v>
      </c>
      <c r="AO3865">
        <v>174</v>
      </c>
      <c r="AP3865">
        <v>79</v>
      </c>
      <c r="AQ3865">
        <v>99</v>
      </c>
      <c r="AR3865">
        <v>31</v>
      </c>
      <c r="AS3865">
        <v>63</v>
      </c>
      <c r="AT3865">
        <v>281</v>
      </c>
      <c r="AU3865">
        <v>148</v>
      </c>
      <c r="AV3865">
        <v>209</v>
      </c>
      <c r="AW3865">
        <v>265</v>
      </c>
      <c r="AX3865">
        <v>194</v>
      </c>
      <c r="AY3865">
        <v>153</v>
      </c>
      <c r="AZ3865">
        <v>295</v>
      </c>
      <c r="BA3865">
        <v>207</v>
      </c>
      <c r="BB3865">
        <v>57</v>
      </c>
      <c r="BC3865">
        <v>55</v>
      </c>
      <c r="BD3865">
        <v>50</v>
      </c>
      <c r="BE3865">
        <v>48</v>
      </c>
      <c r="BF3865">
        <v>43</v>
      </c>
      <c r="BG3865">
        <v>39</v>
      </c>
      <c r="BH3865">
        <v>40</v>
      </c>
      <c r="BI3865">
        <v>171</v>
      </c>
      <c r="BJ3865">
        <v>139</v>
      </c>
      <c r="BL3865" s="89" t="str">
        <f>INDEX('SEDS_MSN Descriptions'!$C:$C,MATCH($C3865,'SEDS_MSN Descriptions'!$B:$B,0))</f>
        <v>Hydrocarbon gas liquids consumed by the transportation sector</v>
      </c>
      <c r="BM3865" s="91" t="str">
        <f>INDEX('SEDS_MSN Descriptions'!$D:$D,MATCH($C3865,'SEDS_MSN Descriptions'!$B:$B,0))</f>
        <v>Billion Btu</v>
      </c>
      <c r="BN3865" s="91" t="str">
        <f t="shared" si="120"/>
        <v>Transportation</v>
      </c>
      <c r="BO3865" s="91" t="str">
        <f t="shared" si="121"/>
        <v>NA</v>
      </c>
    </row>
    <row r="3866" spans="1:67" ht="16" customHeight="1">
      <c r="A3866" t="s">
        <v>2327</v>
      </c>
      <c r="B3866" t="s">
        <v>2346</v>
      </c>
      <c r="C3866" t="s">
        <v>1427</v>
      </c>
      <c r="D3866">
        <v>1989</v>
      </c>
      <c r="E3866">
        <v>2223</v>
      </c>
      <c r="F3866">
        <v>2397</v>
      </c>
      <c r="G3866">
        <v>2355</v>
      </c>
      <c r="H3866">
        <v>2283</v>
      </c>
      <c r="I3866">
        <v>2741</v>
      </c>
      <c r="J3866">
        <v>2627</v>
      </c>
      <c r="K3866">
        <v>2444</v>
      </c>
      <c r="L3866">
        <v>3021</v>
      </c>
      <c r="M3866">
        <v>3846</v>
      </c>
      <c r="N3866">
        <v>3440</v>
      </c>
      <c r="O3866">
        <v>3693</v>
      </c>
      <c r="P3866">
        <v>3845</v>
      </c>
      <c r="Q3866">
        <v>3479</v>
      </c>
      <c r="R3866">
        <v>3217</v>
      </c>
      <c r="S3866">
        <v>2649</v>
      </c>
      <c r="T3866">
        <v>2464</v>
      </c>
      <c r="U3866">
        <v>2729</v>
      </c>
      <c r="V3866">
        <v>2267</v>
      </c>
      <c r="W3866">
        <v>1620</v>
      </c>
      <c r="X3866">
        <v>1457</v>
      </c>
      <c r="Y3866">
        <v>1455</v>
      </c>
      <c r="Z3866">
        <v>1086</v>
      </c>
      <c r="AA3866">
        <v>1292</v>
      </c>
      <c r="AB3866">
        <v>1147</v>
      </c>
      <c r="AC3866">
        <v>1255</v>
      </c>
      <c r="AD3866">
        <v>1346</v>
      </c>
      <c r="AE3866">
        <v>1285</v>
      </c>
      <c r="AF3866">
        <v>1223</v>
      </c>
      <c r="AG3866">
        <v>1147</v>
      </c>
      <c r="AH3866">
        <v>983</v>
      </c>
      <c r="AI3866">
        <v>1047</v>
      </c>
      <c r="AJ3866">
        <v>1343</v>
      </c>
      <c r="AK3866">
        <v>904</v>
      </c>
      <c r="AL3866">
        <v>868</v>
      </c>
      <c r="AM3866">
        <v>795</v>
      </c>
      <c r="AN3866">
        <v>1005</v>
      </c>
      <c r="AO3866">
        <v>1106</v>
      </c>
      <c r="AP3866">
        <v>1613</v>
      </c>
      <c r="AQ3866">
        <v>2398</v>
      </c>
      <c r="AR3866">
        <v>2852</v>
      </c>
      <c r="AS3866">
        <v>2666</v>
      </c>
      <c r="AT3866">
        <v>1412</v>
      </c>
      <c r="AU3866">
        <v>1206</v>
      </c>
      <c r="AV3866">
        <v>1133</v>
      </c>
      <c r="AW3866">
        <v>1256</v>
      </c>
      <c r="AX3866">
        <v>964</v>
      </c>
      <c r="AY3866">
        <v>851</v>
      </c>
      <c r="AZ3866">
        <v>990</v>
      </c>
      <c r="BA3866">
        <v>1063</v>
      </c>
      <c r="BB3866">
        <v>961</v>
      </c>
      <c r="BC3866">
        <v>963</v>
      </c>
      <c r="BD3866">
        <v>834</v>
      </c>
      <c r="BE3866">
        <v>863</v>
      </c>
      <c r="BF3866">
        <v>949</v>
      </c>
      <c r="BG3866">
        <v>787</v>
      </c>
      <c r="BH3866">
        <v>1010</v>
      </c>
      <c r="BI3866">
        <v>1331</v>
      </c>
      <c r="BJ3866">
        <v>1107</v>
      </c>
      <c r="BL3866" s="89" t="str">
        <f>INDEX('SEDS_MSN Descriptions'!$C:$C,MATCH($C3866,'SEDS_MSN Descriptions'!$B:$B,0))</f>
        <v>Hydrocarbon gas liquids consumed by the commercial sector</v>
      </c>
      <c r="BM3866" s="91" t="str">
        <f>INDEX('SEDS_MSN Descriptions'!$D:$D,MATCH($C3866,'SEDS_MSN Descriptions'!$B:$B,0))</f>
        <v>Billion Btu</v>
      </c>
      <c r="BN3866" s="91" t="str">
        <f t="shared" si="120"/>
        <v>commercial</v>
      </c>
      <c r="BO3866" s="91" t="str">
        <f t="shared" si="121"/>
        <v>NA</v>
      </c>
    </row>
    <row r="3867" spans="1:67" ht="16" customHeight="1">
      <c r="A3867" t="s">
        <v>2327</v>
      </c>
      <c r="B3867" t="s">
        <v>2346</v>
      </c>
      <c r="C3867" t="s">
        <v>1434</v>
      </c>
      <c r="D3867">
        <v>74173</v>
      </c>
      <c r="E3867">
        <v>78642</v>
      </c>
      <c r="F3867">
        <v>86356</v>
      </c>
      <c r="G3867">
        <v>92985</v>
      </c>
      <c r="H3867">
        <v>106138</v>
      </c>
      <c r="I3867">
        <v>107703</v>
      </c>
      <c r="J3867">
        <v>113199</v>
      </c>
      <c r="K3867">
        <v>120378</v>
      </c>
      <c r="L3867">
        <v>136443</v>
      </c>
      <c r="M3867">
        <v>158597</v>
      </c>
      <c r="N3867">
        <v>160580</v>
      </c>
      <c r="O3867">
        <v>164627</v>
      </c>
      <c r="P3867">
        <v>200391</v>
      </c>
      <c r="Q3867">
        <v>211866</v>
      </c>
      <c r="R3867">
        <v>214152</v>
      </c>
      <c r="S3867">
        <v>191993</v>
      </c>
      <c r="T3867">
        <v>181446</v>
      </c>
      <c r="U3867">
        <v>175790</v>
      </c>
      <c r="V3867">
        <v>178968</v>
      </c>
      <c r="W3867">
        <v>267933</v>
      </c>
      <c r="X3867">
        <v>260872</v>
      </c>
      <c r="Y3867">
        <v>328034</v>
      </c>
      <c r="Z3867">
        <v>366126</v>
      </c>
      <c r="AA3867">
        <v>317788</v>
      </c>
      <c r="AB3867">
        <v>296804</v>
      </c>
      <c r="AC3867">
        <v>317424</v>
      </c>
      <c r="AD3867">
        <v>283154</v>
      </c>
      <c r="AE3867">
        <v>273427</v>
      </c>
      <c r="AF3867">
        <v>261566</v>
      </c>
      <c r="AG3867">
        <v>255562</v>
      </c>
      <c r="AH3867">
        <v>258315</v>
      </c>
      <c r="AI3867">
        <v>289886</v>
      </c>
      <c r="AJ3867">
        <v>309260</v>
      </c>
      <c r="AK3867">
        <v>317406</v>
      </c>
      <c r="AL3867">
        <v>364484</v>
      </c>
      <c r="AM3867">
        <v>361267</v>
      </c>
      <c r="AN3867">
        <v>364581</v>
      </c>
      <c r="AO3867">
        <v>288096</v>
      </c>
      <c r="AP3867">
        <v>268415</v>
      </c>
      <c r="AQ3867">
        <v>386297</v>
      </c>
      <c r="AR3867">
        <v>478657</v>
      </c>
      <c r="AS3867">
        <v>320202</v>
      </c>
      <c r="AT3867">
        <v>321278</v>
      </c>
      <c r="AU3867">
        <v>199878</v>
      </c>
      <c r="AV3867">
        <v>219762</v>
      </c>
      <c r="AW3867">
        <v>202184</v>
      </c>
      <c r="AX3867">
        <v>222900</v>
      </c>
      <c r="AY3867">
        <v>220142</v>
      </c>
      <c r="AZ3867">
        <v>399355</v>
      </c>
      <c r="BA3867">
        <v>463028</v>
      </c>
      <c r="BB3867">
        <v>326702</v>
      </c>
      <c r="BC3867">
        <v>335230</v>
      </c>
      <c r="BD3867">
        <v>386558</v>
      </c>
      <c r="BE3867">
        <v>407892</v>
      </c>
      <c r="BF3867">
        <v>387810</v>
      </c>
      <c r="BG3867">
        <v>424057</v>
      </c>
      <c r="BH3867">
        <v>414623</v>
      </c>
      <c r="BI3867">
        <v>455398</v>
      </c>
      <c r="BJ3867">
        <v>484415</v>
      </c>
      <c r="BL3867" s="89" t="str">
        <f>INDEX('SEDS_MSN Descriptions'!$C:$C,MATCH($C3867,'SEDS_MSN Descriptions'!$B:$B,0))</f>
        <v>Hydrocarbon gas liquids consumed by the industrial sector</v>
      </c>
      <c r="BM3867" s="91" t="str">
        <f>INDEX('SEDS_MSN Descriptions'!$D:$D,MATCH($C3867,'SEDS_MSN Descriptions'!$B:$B,0))</f>
        <v>Billion Btu</v>
      </c>
      <c r="BN3867" s="91" t="str">
        <f t="shared" si="120"/>
        <v>Industrial</v>
      </c>
      <c r="BO3867" s="91" t="str">
        <f t="shared" si="121"/>
        <v>NA</v>
      </c>
    </row>
    <row r="3868" spans="1:67" ht="16" customHeight="1">
      <c r="A3868" t="s">
        <v>2327</v>
      </c>
      <c r="B3868" t="s">
        <v>2346</v>
      </c>
      <c r="C3868" t="s">
        <v>1445</v>
      </c>
      <c r="D3868">
        <v>5090</v>
      </c>
      <c r="E3868">
        <v>5688</v>
      </c>
      <c r="F3868">
        <v>6134</v>
      </c>
      <c r="G3868">
        <v>6027</v>
      </c>
      <c r="H3868">
        <v>5842</v>
      </c>
      <c r="I3868">
        <v>7015</v>
      </c>
      <c r="J3868">
        <v>6721</v>
      </c>
      <c r="K3868">
        <v>6253</v>
      </c>
      <c r="L3868">
        <v>7730</v>
      </c>
      <c r="M3868">
        <v>9840</v>
      </c>
      <c r="N3868">
        <v>8802</v>
      </c>
      <c r="O3868">
        <v>9448</v>
      </c>
      <c r="P3868">
        <v>9838</v>
      </c>
      <c r="Q3868">
        <v>8901</v>
      </c>
      <c r="R3868">
        <v>8232</v>
      </c>
      <c r="S3868">
        <v>6778</v>
      </c>
      <c r="T3868">
        <v>6304</v>
      </c>
      <c r="U3868">
        <v>6983</v>
      </c>
      <c r="V3868">
        <v>5800</v>
      </c>
      <c r="W3868">
        <v>4146</v>
      </c>
      <c r="X3868">
        <v>3728</v>
      </c>
      <c r="Y3868">
        <v>3723</v>
      </c>
      <c r="Z3868">
        <v>2779</v>
      </c>
      <c r="AA3868">
        <v>3305</v>
      </c>
      <c r="AB3868">
        <v>2934</v>
      </c>
      <c r="AC3868">
        <v>3212</v>
      </c>
      <c r="AD3868">
        <v>3443</v>
      </c>
      <c r="AE3868">
        <v>3288</v>
      </c>
      <c r="AF3868">
        <v>3129</v>
      </c>
      <c r="AG3868">
        <v>2936</v>
      </c>
      <c r="AH3868">
        <v>2516</v>
      </c>
      <c r="AI3868">
        <v>2680</v>
      </c>
      <c r="AJ3868">
        <v>3436</v>
      </c>
      <c r="AK3868">
        <v>2313</v>
      </c>
      <c r="AL3868">
        <v>2220</v>
      </c>
      <c r="AM3868">
        <v>2034</v>
      </c>
      <c r="AN3868">
        <v>2571</v>
      </c>
      <c r="AO3868">
        <v>2829</v>
      </c>
      <c r="AP3868">
        <v>4127</v>
      </c>
      <c r="AQ3868">
        <v>6137</v>
      </c>
      <c r="AR3868">
        <v>7298</v>
      </c>
      <c r="AS3868">
        <v>6822</v>
      </c>
      <c r="AT3868">
        <v>3612</v>
      </c>
      <c r="AU3868">
        <v>2896</v>
      </c>
      <c r="AV3868">
        <v>2643</v>
      </c>
      <c r="AW3868">
        <v>3183</v>
      </c>
      <c r="AX3868">
        <v>3264</v>
      </c>
      <c r="AY3868">
        <v>2054</v>
      </c>
      <c r="AZ3868">
        <v>2411</v>
      </c>
      <c r="BA3868">
        <v>3140</v>
      </c>
      <c r="BB3868">
        <v>2798</v>
      </c>
      <c r="BC3868">
        <v>2671</v>
      </c>
      <c r="BD3868">
        <v>1712</v>
      </c>
      <c r="BE3868">
        <v>1779</v>
      </c>
      <c r="BF3868">
        <v>2095</v>
      </c>
      <c r="BG3868">
        <v>1785</v>
      </c>
      <c r="BH3868">
        <v>1679</v>
      </c>
      <c r="BI3868">
        <v>1699</v>
      </c>
      <c r="BJ3868">
        <v>1748</v>
      </c>
      <c r="BL3868" s="89" t="str">
        <f>INDEX('SEDS_MSN Descriptions'!$C:$C,MATCH($C3868,'SEDS_MSN Descriptions'!$B:$B,0))</f>
        <v>Hydrocarbon gas liquids consumed by the residential sector</v>
      </c>
      <c r="BM3868" s="91" t="str">
        <f>INDEX('SEDS_MSN Descriptions'!$D:$D,MATCH($C3868,'SEDS_MSN Descriptions'!$B:$B,0))</f>
        <v>Billion Btu</v>
      </c>
      <c r="BN3868" s="91" t="str">
        <f t="shared" si="120"/>
        <v>residential</v>
      </c>
      <c r="BO3868" s="91" t="str">
        <f t="shared" si="121"/>
        <v>NA</v>
      </c>
    </row>
    <row r="3869" spans="1:67" ht="16" customHeight="1">
      <c r="A3869" t="s">
        <v>2327</v>
      </c>
      <c r="B3869" t="s">
        <v>2346</v>
      </c>
      <c r="C3869" t="s">
        <v>1456</v>
      </c>
      <c r="D3869">
        <v>82009</v>
      </c>
      <c r="E3869">
        <v>87697</v>
      </c>
      <c r="F3869">
        <v>96065</v>
      </c>
      <c r="G3869">
        <v>102710</v>
      </c>
      <c r="H3869">
        <v>115791</v>
      </c>
      <c r="I3869">
        <v>118070</v>
      </c>
      <c r="J3869">
        <v>123422</v>
      </c>
      <c r="K3869">
        <v>130053</v>
      </c>
      <c r="L3869">
        <v>148311</v>
      </c>
      <c r="M3869">
        <v>173666</v>
      </c>
      <c r="N3869">
        <v>174166</v>
      </c>
      <c r="O3869">
        <v>179307</v>
      </c>
      <c r="P3869">
        <v>215611</v>
      </c>
      <c r="Q3869">
        <v>225622</v>
      </c>
      <c r="R3869">
        <v>226816</v>
      </c>
      <c r="S3869">
        <v>202600</v>
      </c>
      <c r="T3869">
        <v>191685</v>
      </c>
      <c r="U3869">
        <v>187005</v>
      </c>
      <c r="V3869">
        <v>188883</v>
      </c>
      <c r="W3869">
        <v>275841</v>
      </c>
      <c r="X3869">
        <v>266666</v>
      </c>
      <c r="Y3869">
        <v>334025</v>
      </c>
      <c r="Z3869">
        <v>370951</v>
      </c>
      <c r="AA3869">
        <v>323524</v>
      </c>
      <c r="AB3869">
        <v>302235</v>
      </c>
      <c r="AC3869">
        <v>322312</v>
      </c>
      <c r="AD3869">
        <v>288305</v>
      </c>
      <c r="AE3869">
        <v>278350</v>
      </c>
      <c r="AF3869">
        <v>266230</v>
      </c>
      <c r="AG3869">
        <v>259920</v>
      </c>
      <c r="AH3869">
        <v>262097</v>
      </c>
      <c r="AI3869">
        <v>293897</v>
      </c>
      <c r="AJ3869">
        <v>314285</v>
      </c>
      <c r="AK3869">
        <v>320887</v>
      </c>
      <c r="AL3869">
        <v>368013</v>
      </c>
      <c r="AM3869">
        <v>364332</v>
      </c>
      <c r="AN3869">
        <v>368330</v>
      </c>
      <c r="AO3869">
        <v>292204</v>
      </c>
      <c r="AP3869">
        <v>274234</v>
      </c>
      <c r="AQ3869">
        <v>394931</v>
      </c>
      <c r="AR3869">
        <v>488839</v>
      </c>
      <c r="AS3869">
        <v>329754</v>
      </c>
      <c r="AT3869">
        <v>326583</v>
      </c>
      <c r="AU3869">
        <v>204129</v>
      </c>
      <c r="AV3869">
        <v>223747</v>
      </c>
      <c r="AW3869">
        <v>206888</v>
      </c>
      <c r="AX3869">
        <v>227321</v>
      </c>
      <c r="AY3869">
        <v>223199</v>
      </c>
      <c r="AZ3869">
        <v>403050</v>
      </c>
      <c r="BA3869">
        <v>467438</v>
      </c>
      <c r="BB3869">
        <v>330517</v>
      </c>
      <c r="BC3869">
        <v>338920</v>
      </c>
      <c r="BD3869">
        <v>389154</v>
      </c>
      <c r="BE3869">
        <v>410582</v>
      </c>
      <c r="BF3869">
        <v>390898</v>
      </c>
      <c r="BG3869">
        <v>426669</v>
      </c>
      <c r="BH3869">
        <v>417351</v>
      </c>
      <c r="BI3869">
        <v>458599</v>
      </c>
      <c r="BJ3869">
        <v>487410</v>
      </c>
      <c r="BL3869" s="89" t="str">
        <f>INDEX('SEDS_MSN Descriptions'!$C:$C,MATCH($C3869,'SEDS_MSN Descriptions'!$B:$B,0))</f>
        <v>Hydrocarbon gas liquids total consumption</v>
      </c>
      <c r="BM3869" s="91" t="str">
        <f>INDEX('SEDS_MSN Descriptions'!$D:$D,MATCH($C3869,'SEDS_MSN Descriptions'!$B:$B,0))</f>
        <v>Billion Btu</v>
      </c>
      <c r="BN3869" s="91" t="str">
        <f t="shared" si="120"/>
        <v>other</v>
      </c>
      <c r="BO3869" s="91" t="str">
        <f t="shared" si="121"/>
        <v>NA</v>
      </c>
    </row>
    <row r="3870" spans="1:67">
      <c r="A3870" t="s">
        <v>2327</v>
      </c>
      <c r="B3870" t="s">
        <v>2346</v>
      </c>
      <c r="C3870" t="s">
        <v>1465</v>
      </c>
      <c r="D3870">
        <v>82009</v>
      </c>
      <c r="E3870">
        <v>87697</v>
      </c>
      <c r="F3870">
        <v>96065</v>
      </c>
      <c r="G3870">
        <v>102710</v>
      </c>
      <c r="H3870">
        <v>115791</v>
      </c>
      <c r="I3870">
        <v>118070</v>
      </c>
      <c r="J3870">
        <v>123422</v>
      </c>
      <c r="K3870">
        <v>130053</v>
      </c>
      <c r="L3870">
        <v>148311</v>
      </c>
      <c r="M3870">
        <v>173666</v>
      </c>
      <c r="N3870">
        <v>174166</v>
      </c>
      <c r="O3870">
        <v>179307</v>
      </c>
      <c r="P3870">
        <v>215611</v>
      </c>
      <c r="Q3870">
        <v>225622</v>
      </c>
      <c r="R3870">
        <v>226816</v>
      </c>
      <c r="S3870">
        <v>202600</v>
      </c>
      <c r="T3870">
        <v>191685</v>
      </c>
      <c r="U3870">
        <v>187005</v>
      </c>
      <c r="V3870">
        <v>188883</v>
      </c>
      <c r="W3870">
        <v>275841</v>
      </c>
      <c r="X3870">
        <v>266666</v>
      </c>
      <c r="Y3870">
        <v>334025</v>
      </c>
      <c r="Z3870">
        <v>370951</v>
      </c>
      <c r="AA3870">
        <v>323524</v>
      </c>
      <c r="AB3870">
        <v>302235</v>
      </c>
      <c r="AC3870">
        <v>322312</v>
      </c>
      <c r="AD3870">
        <v>288305</v>
      </c>
      <c r="AE3870">
        <v>278350</v>
      </c>
      <c r="AF3870">
        <v>266230</v>
      </c>
      <c r="AG3870">
        <v>259920</v>
      </c>
      <c r="AH3870">
        <v>262097</v>
      </c>
      <c r="AI3870">
        <v>293897</v>
      </c>
      <c r="AJ3870">
        <v>314285</v>
      </c>
      <c r="AK3870">
        <v>320887</v>
      </c>
      <c r="AL3870">
        <v>368013</v>
      </c>
      <c r="AM3870">
        <v>364332</v>
      </c>
      <c r="AN3870">
        <v>368330</v>
      </c>
      <c r="AO3870">
        <v>292204</v>
      </c>
      <c r="AP3870">
        <v>274234</v>
      </c>
      <c r="AQ3870">
        <v>394931</v>
      </c>
      <c r="AR3870">
        <v>488839</v>
      </c>
      <c r="AS3870">
        <v>329754</v>
      </c>
      <c r="AT3870">
        <v>326583</v>
      </c>
      <c r="AU3870">
        <v>204129</v>
      </c>
      <c r="AV3870">
        <v>223747</v>
      </c>
      <c r="AW3870">
        <v>206888</v>
      </c>
      <c r="AX3870">
        <v>227321</v>
      </c>
      <c r="AY3870">
        <v>223199</v>
      </c>
      <c r="AZ3870">
        <v>403050</v>
      </c>
      <c r="BA3870">
        <v>467438</v>
      </c>
      <c r="BB3870">
        <v>330517</v>
      </c>
      <c r="BC3870">
        <v>338920</v>
      </c>
      <c r="BD3870">
        <v>389154</v>
      </c>
      <c r="BE3870">
        <v>410582</v>
      </c>
      <c r="BF3870">
        <v>390898</v>
      </c>
      <c r="BG3870">
        <v>426669</v>
      </c>
      <c r="BH3870">
        <v>417351</v>
      </c>
      <c r="BI3870">
        <v>458599</v>
      </c>
      <c r="BJ3870">
        <v>487410</v>
      </c>
      <c r="BL3870" s="91" t="str">
        <f>INDEX('SEDS_MSN Descriptions'!$C:$C,MATCH($C3870,'SEDS_MSN Descriptions'!$B:$B,0))</f>
        <v>Hydrocarbon gas liquids total end-use consumption</v>
      </c>
      <c r="BM3870" s="91" t="str">
        <f>INDEX('SEDS_MSN Descriptions'!$D:$D,MATCH($C3870,'SEDS_MSN Descriptions'!$B:$B,0))</f>
        <v>Billion Btu</v>
      </c>
      <c r="BN3870" s="91" t="str">
        <f t="shared" si="120"/>
        <v>other</v>
      </c>
      <c r="BO3870" s="91" t="str">
        <f t="shared" si="121"/>
        <v>NA</v>
      </c>
    </row>
    <row r="3871" spans="1:67" ht="16" customHeight="1">
      <c r="A3871" t="s">
        <v>2327</v>
      </c>
      <c r="B3871" t="s">
        <v>2346</v>
      </c>
      <c r="C3871" t="s">
        <v>1472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>
        <v>0</v>
      </c>
      <c r="AJ3871">
        <v>0</v>
      </c>
      <c r="AK3871">
        <v>0</v>
      </c>
      <c r="AL3871">
        <v>0</v>
      </c>
      <c r="AM3871">
        <v>0</v>
      </c>
      <c r="AN3871">
        <v>0</v>
      </c>
      <c r="AO3871">
        <v>0</v>
      </c>
      <c r="AP3871">
        <v>0</v>
      </c>
      <c r="AQ3871">
        <v>0</v>
      </c>
      <c r="AR3871">
        <v>0</v>
      </c>
      <c r="AS3871">
        <v>0</v>
      </c>
      <c r="AT3871">
        <v>0</v>
      </c>
      <c r="AU3871">
        <v>0</v>
      </c>
      <c r="AV3871">
        <v>0</v>
      </c>
      <c r="AW3871">
        <v>0</v>
      </c>
      <c r="AX3871">
        <v>0</v>
      </c>
      <c r="AY3871">
        <v>0</v>
      </c>
      <c r="AZ3871">
        <v>0</v>
      </c>
      <c r="BA3871">
        <v>0</v>
      </c>
      <c r="BB3871">
        <v>0</v>
      </c>
      <c r="BC3871">
        <v>0</v>
      </c>
      <c r="BD3871">
        <v>0</v>
      </c>
      <c r="BE3871">
        <v>0</v>
      </c>
      <c r="BF3871">
        <v>0</v>
      </c>
      <c r="BG3871">
        <v>0</v>
      </c>
      <c r="BH3871">
        <v>0</v>
      </c>
      <c r="BI3871">
        <v>0</v>
      </c>
      <c r="BJ3871">
        <v>0</v>
      </c>
      <c r="BL3871" s="89" t="str">
        <f>INDEX('SEDS_MSN Descriptions'!$C:$C,MATCH($C3871,'SEDS_MSN Descriptions'!$B:$B,0))</f>
        <v>Hydropower consumed by the commercial sector</v>
      </c>
      <c r="BM3871" s="91" t="str">
        <f>INDEX('SEDS_MSN Descriptions'!$D:$D,MATCH($C3871,'SEDS_MSN Descriptions'!$B:$B,0))</f>
        <v>Billion Btu</v>
      </c>
      <c r="BN3871" s="91" t="str">
        <f t="shared" si="120"/>
        <v>commercial</v>
      </c>
      <c r="BO3871" s="91" t="str">
        <f t="shared" si="121"/>
        <v>other</v>
      </c>
    </row>
    <row r="3872" spans="1:67" ht="16" customHeight="1">
      <c r="A3872" t="s">
        <v>2327</v>
      </c>
      <c r="B3872" t="s">
        <v>2346</v>
      </c>
      <c r="C3872" t="s">
        <v>1476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6829</v>
      </c>
      <c r="AI3872">
        <v>6851</v>
      </c>
      <c r="AJ3872">
        <v>6789</v>
      </c>
      <c r="AK3872">
        <v>12700</v>
      </c>
      <c r="AL3872">
        <v>10027</v>
      </c>
      <c r="AM3872">
        <v>9819</v>
      </c>
      <c r="AN3872">
        <v>9967</v>
      </c>
      <c r="AO3872">
        <v>10580</v>
      </c>
      <c r="AP3872">
        <v>10838</v>
      </c>
      <c r="AQ3872">
        <v>8199</v>
      </c>
      <c r="AR3872">
        <v>5430</v>
      </c>
      <c r="AS3872">
        <v>7566</v>
      </c>
      <c r="AT3872">
        <v>9069</v>
      </c>
      <c r="AU3872">
        <v>9031</v>
      </c>
      <c r="AV3872">
        <v>11006</v>
      </c>
      <c r="AW3872">
        <v>8109</v>
      </c>
      <c r="AX3872">
        <v>7074</v>
      </c>
      <c r="AY3872">
        <v>8171</v>
      </c>
      <c r="AZ3872">
        <v>10488</v>
      </c>
      <c r="BA3872">
        <v>12067</v>
      </c>
      <c r="BB3872">
        <v>10817</v>
      </c>
      <c r="BC3872">
        <v>10144</v>
      </c>
      <c r="BD3872">
        <v>6470</v>
      </c>
      <c r="BE3872">
        <v>9966</v>
      </c>
      <c r="BF3872">
        <v>10366</v>
      </c>
      <c r="BG3872">
        <v>9310</v>
      </c>
      <c r="BH3872">
        <v>10183</v>
      </c>
      <c r="BI3872">
        <v>8349</v>
      </c>
      <c r="BJ3872">
        <v>10741</v>
      </c>
      <c r="BL3872" s="89" t="str">
        <f>INDEX('SEDS_MSN Descriptions'!$C:$C,MATCH($C3872,'SEDS_MSN Descriptions'!$B:$B,0))</f>
        <v>Hydropower consumed for electricity generation by the electric power sector</v>
      </c>
      <c r="BM3872" s="91" t="str">
        <f>INDEX('SEDS_MSN Descriptions'!$D:$D,MATCH($C3872,'SEDS_MSN Descriptions'!$B:$B,0))</f>
        <v>Billion Btu</v>
      </c>
      <c r="BN3872" s="91" t="str">
        <f t="shared" si="120"/>
        <v>electric power</v>
      </c>
      <c r="BO3872" s="91" t="str">
        <f t="shared" si="121"/>
        <v>electricity</v>
      </c>
    </row>
    <row r="3873" spans="1:67" ht="16" customHeight="1">
      <c r="A3873" t="s">
        <v>2327</v>
      </c>
      <c r="B3873" t="s">
        <v>2346</v>
      </c>
      <c r="C3873" t="s">
        <v>148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>
        <v>0</v>
      </c>
      <c r="AJ3873">
        <v>0</v>
      </c>
      <c r="AK3873">
        <v>0</v>
      </c>
      <c r="AL3873">
        <v>0</v>
      </c>
      <c r="AM3873">
        <v>0</v>
      </c>
      <c r="AN3873">
        <v>0</v>
      </c>
      <c r="AO3873">
        <v>0</v>
      </c>
      <c r="AP3873">
        <v>0</v>
      </c>
      <c r="AQ3873">
        <v>0</v>
      </c>
      <c r="AR3873">
        <v>0</v>
      </c>
      <c r="AS3873">
        <v>0</v>
      </c>
      <c r="AT3873">
        <v>0</v>
      </c>
      <c r="AU3873">
        <v>0</v>
      </c>
      <c r="AV3873">
        <v>0</v>
      </c>
      <c r="AW3873">
        <v>0</v>
      </c>
      <c r="AX3873">
        <v>0</v>
      </c>
      <c r="AY3873">
        <v>0</v>
      </c>
      <c r="AZ3873">
        <v>0</v>
      </c>
      <c r="BA3873">
        <v>0</v>
      </c>
      <c r="BB3873">
        <v>0</v>
      </c>
      <c r="BC3873">
        <v>0</v>
      </c>
      <c r="BD3873">
        <v>0</v>
      </c>
      <c r="BE3873">
        <v>0</v>
      </c>
      <c r="BF3873">
        <v>0</v>
      </c>
      <c r="BG3873">
        <v>0</v>
      </c>
      <c r="BH3873">
        <v>0</v>
      </c>
      <c r="BI3873">
        <v>0</v>
      </c>
      <c r="BJ3873">
        <v>0</v>
      </c>
      <c r="BL3873" s="89" t="str">
        <f>INDEX('SEDS_MSN Descriptions'!$C:$C,MATCH($C3873,'SEDS_MSN Descriptions'!$B:$B,0))</f>
        <v>Hydropower consumed by the industrial sector</v>
      </c>
      <c r="BM3873" s="91" t="str">
        <f>INDEX('SEDS_MSN Descriptions'!$D:$D,MATCH($C3873,'SEDS_MSN Descriptions'!$B:$B,0))</f>
        <v>Billion Btu</v>
      </c>
      <c r="BN3873" s="91" t="str">
        <f t="shared" si="120"/>
        <v>Industrial</v>
      </c>
      <c r="BO3873" s="91" t="str">
        <f t="shared" si="121"/>
        <v>other</v>
      </c>
    </row>
    <row r="3874" spans="1:67" ht="16" customHeight="1">
      <c r="A3874" t="s">
        <v>2327</v>
      </c>
      <c r="B3874" t="s">
        <v>2346</v>
      </c>
      <c r="C3874" t="s">
        <v>1484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6829</v>
      </c>
      <c r="AI3874">
        <v>6851</v>
      </c>
      <c r="AJ3874">
        <v>6789</v>
      </c>
      <c r="AK3874">
        <v>12700</v>
      </c>
      <c r="AL3874">
        <v>10027</v>
      </c>
      <c r="AM3874">
        <v>9819</v>
      </c>
      <c r="AN3874">
        <v>9967</v>
      </c>
      <c r="AO3874">
        <v>10580</v>
      </c>
      <c r="AP3874">
        <v>10838</v>
      </c>
      <c r="AQ3874">
        <v>8199</v>
      </c>
      <c r="AR3874">
        <v>5430</v>
      </c>
      <c r="AS3874">
        <v>7566</v>
      </c>
      <c r="AT3874">
        <v>9069</v>
      </c>
      <c r="AU3874">
        <v>9031</v>
      </c>
      <c r="AV3874">
        <v>11006</v>
      </c>
      <c r="AW3874">
        <v>8109</v>
      </c>
      <c r="AX3874">
        <v>7074</v>
      </c>
      <c r="AY3874">
        <v>8171</v>
      </c>
      <c r="AZ3874">
        <v>10488</v>
      </c>
      <c r="BA3874">
        <v>12067</v>
      </c>
      <c r="BB3874">
        <v>10817</v>
      </c>
      <c r="BC3874">
        <v>10144</v>
      </c>
      <c r="BD3874">
        <v>6470</v>
      </c>
      <c r="BE3874">
        <v>9966</v>
      </c>
      <c r="BF3874">
        <v>10366</v>
      </c>
      <c r="BG3874">
        <v>9310</v>
      </c>
      <c r="BH3874">
        <v>10183</v>
      </c>
      <c r="BI3874">
        <v>8349</v>
      </c>
      <c r="BJ3874">
        <v>10741</v>
      </c>
      <c r="BL3874" s="89" t="str">
        <f>INDEX('SEDS_MSN Descriptions'!$C:$C,MATCH($C3874,'SEDS_MSN Descriptions'!$B:$B,0))</f>
        <v>Hydropower total consumption</v>
      </c>
      <c r="BM3874" s="91" t="str">
        <f>INDEX('SEDS_MSN Descriptions'!$D:$D,MATCH($C3874,'SEDS_MSN Descriptions'!$B:$B,0))</f>
        <v>Billion Btu</v>
      </c>
      <c r="BN3874" s="91" t="str">
        <f t="shared" si="120"/>
        <v>other</v>
      </c>
      <c r="BO3874" s="91" t="str">
        <f t="shared" si="121"/>
        <v>other</v>
      </c>
    </row>
    <row r="3875" spans="1:67" ht="16" customHeight="1">
      <c r="A3875" t="s">
        <v>2327</v>
      </c>
      <c r="B3875" t="s">
        <v>2346</v>
      </c>
      <c r="C3875" t="s">
        <v>1488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>
        <v>0</v>
      </c>
      <c r="AJ3875">
        <v>0</v>
      </c>
      <c r="AK3875">
        <v>0</v>
      </c>
      <c r="AL3875">
        <v>0</v>
      </c>
      <c r="AM3875">
        <v>0</v>
      </c>
      <c r="AN3875">
        <v>0</v>
      </c>
      <c r="AO3875">
        <v>0</v>
      </c>
      <c r="AP3875">
        <v>0</v>
      </c>
      <c r="AQ3875">
        <v>0</v>
      </c>
      <c r="AR3875">
        <v>0</v>
      </c>
      <c r="AS3875">
        <v>0</v>
      </c>
      <c r="AT3875">
        <v>0</v>
      </c>
      <c r="AU3875">
        <v>0</v>
      </c>
      <c r="AV3875">
        <v>0</v>
      </c>
      <c r="AW3875">
        <v>0</v>
      </c>
      <c r="AX3875">
        <v>0</v>
      </c>
      <c r="AY3875">
        <v>0</v>
      </c>
      <c r="AZ3875">
        <v>0</v>
      </c>
      <c r="BA3875">
        <v>0</v>
      </c>
      <c r="BB3875">
        <v>0</v>
      </c>
      <c r="BC3875">
        <v>0</v>
      </c>
      <c r="BD3875">
        <v>0</v>
      </c>
      <c r="BE3875">
        <v>0</v>
      </c>
      <c r="BF3875">
        <v>0</v>
      </c>
      <c r="BG3875">
        <v>0</v>
      </c>
      <c r="BH3875">
        <v>0</v>
      </c>
      <c r="BI3875">
        <v>0</v>
      </c>
      <c r="BJ3875">
        <v>0</v>
      </c>
      <c r="BL3875" s="89" t="str">
        <f>INDEX('SEDS_MSN Descriptions'!$C:$C,MATCH($C3875,'SEDS_MSN Descriptions'!$B:$B,0))</f>
        <v>Hydropower total end-use consumption</v>
      </c>
      <c r="BM3875" s="91" t="str">
        <f>INDEX('SEDS_MSN Descriptions'!$D:$D,MATCH($C3875,'SEDS_MSN Descriptions'!$B:$B,0))</f>
        <v>Billion Btu</v>
      </c>
      <c r="BN3875" s="91" t="str">
        <f t="shared" si="120"/>
        <v>other</v>
      </c>
      <c r="BO3875" s="91" t="str">
        <f t="shared" si="121"/>
        <v>other</v>
      </c>
    </row>
    <row r="3876" spans="1:67" ht="16" customHeight="1">
      <c r="A3876" t="s">
        <v>2327</v>
      </c>
      <c r="B3876" t="s">
        <v>2346</v>
      </c>
      <c r="C3876" t="s">
        <v>1492</v>
      </c>
      <c r="BB3876">
        <v>0</v>
      </c>
      <c r="BC3876">
        <v>0</v>
      </c>
      <c r="BD3876">
        <v>0</v>
      </c>
      <c r="BE3876">
        <v>0</v>
      </c>
      <c r="BF3876">
        <v>0</v>
      </c>
      <c r="BG3876">
        <v>0</v>
      </c>
      <c r="BH3876">
        <v>0</v>
      </c>
      <c r="BI3876">
        <v>0</v>
      </c>
      <c r="BJ3876">
        <v>0</v>
      </c>
      <c r="BL3876" s="89" t="str">
        <f>INDEX('SEDS_MSN Descriptions'!$C:$C,MATCH($C3876,'SEDS_MSN Descriptions'!$B:$B,0))</f>
        <v>Isobutane consumed by the industrial sector</v>
      </c>
      <c r="BM3876" s="91" t="str">
        <f>INDEX('SEDS_MSN Descriptions'!$D:$D,MATCH($C3876,'SEDS_MSN Descriptions'!$B:$B,0))</f>
        <v>Billion Btu</v>
      </c>
      <c r="BN3876" s="91" t="str">
        <f t="shared" si="120"/>
        <v>Industrial</v>
      </c>
      <c r="BO3876" s="91" t="str">
        <f t="shared" si="121"/>
        <v>other</v>
      </c>
    </row>
    <row r="3877" spans="1:67" ht="16" customHeight="1">
      <c r="A3877" t="s">
        <v>2327</v>
      </c>
      <c r="B3877" t="s">
        <v>2346</v>
      </c>
      <c r="C3877" t="s">
        <v>1495</v>
      </c>
      <c r="BB3877">
        <v>0</v>
      </c>
      <c r="BC3877">
        <v>0</v>
      </c>
      <c r="BD3877">
        <v>0</v>
      </c>
      <c r="BE3877">
        <v>0</v>
      </c>
      <c r="BF3877">
        <v>0</v>
      </c>
      <c r="BG3877">
        <v>0</v>
      </c>
      <c r="BH3877">
        <v>0</v>
      </c>
      <c r="BI3877">
        <v>0</v>
      </c>
      <c r="BJ3877">
        <v>0</v>
      </c>
      <c r="BL3877" s="89" t="str">
        <f>INDEX('SEDS_MSN Descriptions'!$C:$C,MATCH($C3877,'SEDS_MSN Descriptions'!$B:$B,0))</f>
        <v>Isobutane total consumption</v>
      </c>
      <c r="BM3877" s="91" t="str">
        <f>INDEX('SEDS_MSN Descriptions'!$D:$D,MATCH($C3877,'SEDS_MSN Descriptions'!$B:$B,0))</f>
        <v>Billion Btu</v>
      </c>
      <c r="BN3877" s="91" t="str">
        <f t="shared" si="120"/>
        <v>other</v>
      </c>
      <c r="BO3877" s="91" t="str">
        <f t="shared" si="121"/>
        <v>other</v>
      </c>
    </row>
    <row r="3878" spans="1:67" ht="16" customHeight="1">
      <c r="A3878" t="s">
        <v>2327</v>
      </c>
      <c r="B3878" t="s">
        <v>2346</v>
      </c>
      <c r="C3878" t="s">
        <v>1498</v>
      </c>
      <c r="BB3878">
        <v>166</v>
      </c>
      <c r="BC3878">
        <v>416</v>
      </c>
      <c r="BD3878">
        <v>120</v>
      </c>
      <c r="BE3878">
        <v>-103</v>
      </c>
      <c r="BF3878">
        <v>-162</v>
      </c>
      <c r="BG3878">
        <v>-180</v>
      </c>
      <c r="BH3878">
        <v>114</v>
      </c>
      <c r="BI3878">
        <v>179</v>
      </c>
      <c r="BJ3878">
        <v>-123</v>
      </c>
      <c r="BL3878" s="89" t="str">
        <f>INDEX('SEDS_MSN Descriptions'!$C:$C,MATCH($C3878,'SEDS_MSN Descriptions'!$B:$B,0))</f>
        <v>Isobutylene from refineries consumed by the industrial sector</v>
      </c>
      <c r="BM3878" s="91" t="str">
        <f>INDEX('SEDS_MSN Descriptions'!$D:$D,MATCH($C3878,'SEDS_MSN Descriptions'!$B:$B,0))</f>
        <v>Billion Btu</v>
      </c>
      <c r="BN3878" s="91" t="str">
        <f t="shared" si="120"/>
        <v>Industrial</v>
      </c>
      <c r="BO3878" s="91" t="str">
        <f t="shared" si="121"/>
        <v>other</v>
      </c>
    </row>
    <row r="3879" spans="1:67" ht="16" customHeight="1">
      <c r="A3879" t="s">
        <v>2327</v>
      </c>
      <c r="B3879" t="s">
        <v>2346</v>
      </c>
      <c r="C3879" t="s">
        <v>1501</v>
      </c>
      <c r="BB3879">
        <v>166</v>
      </c>
      <c r="BC3879">
        <v>416</v>
      </c>
      <c r="BD3879">
        <v>120</v>
      </c>
      <c r="BE3879">
        <v>-103</v>
      </c>
      <c r="BF3879">
        <v>-162</v>
      </c>
      <c r="BG3879">
        <v>-180</v>
      </c>
      <c r="BH3879">
        <v>114</v>
      </c>
      <c r="BI3879">
        <v>179</v>
      </c>
      <c r="BJ3879">
        <v>-123</v>
      </c>
      <c r="BL3879" s="89" t="str">
        <f>INDEX('SEDS_MSN Descriptions'!$C:$C,MATCH($C3879,'SEDS_MSN Descriptions'!$B:$B,0))</f>
        <v>Isobutylene from refineries total consumption</v>
      </c>
      <c r="BM3879" s="91" t="str">
        <f>INDEX('SEDS_MSN Descriptions'!$D:$D,MATCH($C3879,'SEDS_MSN Descriptions'!$B:$B,0))</f>
        <v>Billion Btu</v>
      </c>
      <c r="BN3879" s="91" t="str">
        <f t="shared" si="120"/>
        <v>other</v>
      </c>
      <c r="BO3879" s="91" t="str">
        <f t="shared" si="121"/>
        <v>other</v>
      </c>
    </row>
    <row r="3880" spans="1:67" ht="16" customHeight="1">
      <c r="A3880" t="s">
        <v>2327</v>
      </c>
      <c r="B3880" t="s">
        <v>2346</v>
      </c>
      <c r="C3880" t="s">
        <v>1504</v>
      </c>
      <c r="D3880">
        <v>17359</v>
      </c>
      <c r="E3880">
        <v>19856</v>
      </c>
      <c r="F3880">
        <v>25130</v>
      </c>
      <c r="G3880">
        <v>28228</v>
      </c>
      <c r="H3880">
        <v>29977</v>
      </c>
      <c r="I3880">
        <v>33784</v>
      </c>
      <c r="J3880">
        <v>35104</v>
      </c>
      <c r="K3880">
        <v>30083</v>
      </c>
      <c r="L3880">
        <v>33423</v>
      </c>
      <c r="M3880">
        <v>34348</v>
      </c>
      <c r="N3880">
        <v>32604</v>
      </c>
      <c r="O3880">
        <v>32787</v>
      </c>
      <c r="P3880">
        <v>32406</v>
      </c>
      <c r="Q3880">
        <v>32711</v>
      </c>
      <c r="R3880">
        <v>44074</v>
      </c>
      <c r="S3880">
        <v>33871</v>
      </c>
      <c r="T3880">
        <v>28484</v>
      </c>
      <c r="U3880">
        <v>30221</v>
      </c>
      <c r="V3880">
        <v>31163</v>
      </c>
      <c r="W3880">
        <v>41168</v>
      </c>
      <c r="X3880">
        <v>48390</v>
      </c>
      <c r="Y3880">
        <v>43750</v>
      </c>
      <c r="Z3880">
        <v>45836</v>
      </c>
      <c r="AA3880">
        <v>61375</v>
      </c>
      <c r="AB3880">
        <v>71366</v>
      </c>
      <c r="AC3880">
        <v>71978</v>
      </c>
      <c r="AD3880">
        <v>100526</v>
      </c>
      <c r="AE3880">
        <v>106348</v>
      </c>
      <c r="AF3880">
        <v>120737</v>
      </c>
      <c r="AG3880">
        <v>125817</v>
      </c>
      <c r="AH3880">
        <v>146081</v>
      </c>
      <c r="AI3880">
        <v>181872</v>
      </c>
      <c r="AJ3880">
        <v>152268</v>
      </c>
      <c r="AK3880">
        <v>142013</v>
      </c>
      <c r="AL3880">
        <v>182560</v>
      </c>
      <c r="AM3880">
        <v>163553</v>
      </c>
      <c r="AN3880">
        <v>164587</v>
      </c>
      <c r="AO3880">
        <v>172771</v>
      </c>
      <c r="AP3880">
        <v>162556</v>
      </c>
      <c r="AQ3880">
        <v>192873</v>
      </c>
      <c r="AR3880">
        <v>200710</v>
      </c>
      <c r="AS3880">
        <v>195386</v>
      </c>
      <c r="AT3880">
        <v>213636</v>
      </c>
      <c r="AU3880">
        <v>216160</v>
      </c>
      <c r="AV3880">
        <v>203211</v>
      </c>
      <c r="AW3880">
        <v>160208</v>
      </c>
      <c r="AX3880">
        <v>131906</v>
      </c>
      <c r="AY3880">
        <v>127099</v>
      </c>
      <c r="AZ3880">
        <v>110420</v>
      </c>
      <c r="BA3880">
        <v>91136</v>
      </c>
      <c r="BB3880">
        <v>17081</v>
      </c>
      <c r="BC3880">
        <v>17320</v>
      </c>
      <c r="BD3880">
        <v>17354</v>
      </c>
      <c r="BE3880">
        <v>16299</v>
      </c>
      <c r="BF3880">
        <v>16728</v>
      </c>
      <c r="BG3880">
        <v>17301</v>
      </c>
      <c r="BH3880">
        <v>17674</v>
      </c>
      <c r="BI3880">
        <v>17948</v>
      </c>
      <c r="BJ3880">
        <v>19013</v>
      </c>
      <c r="BK3880">
        <v>20134</v>
      </c>
      <c r="BL3880" s="89" t="str">
        <f>INDEX('SEDS_MSN Descriptions'!$C:$C,MATCH($C3880,'SEDS_MSN Descriptions'!$B:$B,0))</f>
        <v>Jet fuel consumed by the transportation sector</v>
      </c>
      <c r="BM3880" s="91" t="str">
        <f>INDEX('SEDS_MSN Descriptions'!$D:$D,MATCH($C3880,'SEDS_MSN Descriptions'!$B:$B,0))</f>
        <v>Billion Btu</v>
      </c>
      <c r="BN3880" s="91" t="str">
        <f t="shared" si="120"/>
        <v>Transportation</v>
      </c>
      <c r="BO3880" s="91" t="str">
        <f t="shared" si="121"/>
        <v>jet fuel</v>
      </c>
    </row>
    <row r="3881" spans="1:67" ht="16" customHeight="1">
      <c r="A3881" t="s">
        <v>2327</v>
      </c>
      <c r="B3881" t="s">
        <v>2346</v>
      </c>
      <c r="C3881" t="s">
        <v>1511</v>
      </c>
      <c r="D3881">
        <v>17359</v>
      </c>
      <c r="E3881">
        <v>19856</v>
      </c>
      <c r="F3881">
        <v>25130</v>
      </c>
      <c r="G3881">
        <v>28228</v>
      </c>
      <c r="H3881">
        <v>29977</v>
      </c>
      <c r="I3881">
        <v>33784</v>
      </c>
      <c r="J3881">
        <v>35104</v>
      </c>
      <c r="K3881">
        <v>30083</v>
      </c>
      <c r="L3881">
        <v>33423</v>
      </c>
      <c r="M3881">
        <v>34348</v>
      </c>
      <c r="N3881">
        <v>32604</v>
      </c>
      <c r="O3881">
        <v>32787</v>
      </c>
      <c r="P3881">
        <v>32406</v>
      </c>
      <c r="Q3881">
        <v>32711</v>
      </c>
      <c r="R3881">
        <v>44074</v>
      </c>
      <c r="S3881">
        <v>33871</v>
      </c>
      <c r="T3881">
        <v>28484</v>
      </c>
      <c r="U3881">
        <v>30221</v>
      </c>
      <c r="V3881">
        <v>31163</v>
      </c>
      <c r="W3881">
        <v>41168</v>
      </c>
      <c r="X3881">
        <v>48390</v>
      </c>
      <c r="Y3881">
        <v>43750</v>
      </c>
      <c r="Z3881">
        <v>45836</v>
      </c>
      <c r="AA3881">
        <v>61375</v>
      </c>
      <c r="AB3881">
        <v>71366</v>
      </c>
      <c r="AC3881">
        <v>71978</v>
      </c>
      <c r="AD3881">
        <v>100526</v>
      </c>
      <c r="AE3881">
        <v>106348</v>
      </c>
      <c r="AF3881">
        <v>120737</v>
      </c>
      <c r="AG3881">
        <v>125817</v>
      </c>
      <c r="AH3881">
        <v>146081</v>
      </c>
      <c r="AI3881">
        <v>181872</v>
      </c>
      <c r="AJ3881">
        <v>152268</v>
      </c>
      <c r="AK3881">
        <v>142013</v>
      </c>
      <c r="AL3881">
        <v>182560</v>
      </c>
      <c r="AM3881">
        <v>163553</v>
      </c>
      <c r="AN3881">
        <v>164587</v>
      </c>
      <c r="AO3881">
        <v>172771</v>
      </c>
      <c r="AP3881">
        <v>162556</v>
      </c>
      <c r="AQ3881">
        <v>192873</v>
      </c>
      <c r="AR3881">
        <v>200710</v>
      </c>
      <c r="AS3881">
        <v>195386</v>
      </c>
      <c r="AT3881">
        <v>213636</v>
      </c>
      <c r="AU3881">
        <v>216160</v>
      </c>
      <c r="AV3881">
        <v>203211</v>
      </c>
      <c r="AW3881">
        <v>160208</v>
      </c>
      <c r="AX3881">
        <v>131906</v>
      </c>
      <c r="AY3881">
        <v>127099</v>
      </c>
      <c r="AZ3881">
        <v>110420</v>
      </c>
      <c r="BA3881">
        <v>91136</v>
      </c>
      <c r="BB3881">
        <v>17081</v>
      </c>
      <c r="BC3881">
        <v>17320</v>
      </c>
      <c r="BD3881">
        <v>17354</v>
      </c>
      <c r="BE3881">
        <v>16299</v>
      </c>
      <c r="BF3881">
        <v>16728</v>
      </c>
      <c r="BG3881">
        <v>17301</v>
      </c>
      <c r="BH3881">
        <v>17674</v>
      </c>
      <c r="BI3881">
        <v>17948</v>
      </c>
      <c r="BJ3881">
        <v>19013</v>
      </c>
      <c r="BK3881">
        <v>20134</v>
      </c>
      <c r="BL3881" s="89" t="str">
        <f>INDEX('SEDS_MSN Descriptions'!$C:$C,MATCH($C3881,'SEDS_MSN Descriptions'!$B:$B,0))</f>
        <v>Jet fuel total consumption</v>
      </c>
      <c r="BM3881" s="91" t="str">
        <f>INDEX('SEDS_MSN Descriptions'!$D:$D,MATCH($C3881,'SEDS_MSN Descriptions'!$B:$B,0))</f>
        <v>Billion Btu</v>
      </c>
      <c r="BN3881" s="91" t="str">
        <f t="shared" si="120"/>
        <v>other</v>
      </c>
      <c r="BO3881" s="91" t="str">
        <f t="shared" si="121"/>
        <v>jet fuel</v>
      </c>
    </row>
    <row r="3882" spans="1:67" ht="16" customHeight="1">
      <c r="A3882" t="s">
        <v>2327</v>
      </c>
      <c r="B3882" t="s">
        <v>2346</v>
      </c>
      <c r="C3882" t="s">
        <v>1518</v>
      </c>
      <c r="D3882">
        <v>17359</v>
      </c>
      <c r="E3882">
        <v>19856</v>
      </c>
      <c r="F3882">
        <v>25130</v>
      </c>
      <c r="G3882">
        <v>28228</v>
      </c>
      <c r="H3882">
        <v>29977</v>
      </c>
      <c r="I3882">
        <v>33784</v>
      </c>
      <c r="J3882">
        <v>35104</v>
      </c>
      <c r="K3882">
        <v>30083</v>
      </c>
      <c r="L3882">
        <v>33423</v>
      </c>
      <c r="M3882">
        <v>34348</v>
      </c>
      <c r="N3882">
        <v>32604</v>
      </c>
      <c r="O3882">
        <v>32787</v>
      </c>
      <c r="P3882">
        <v>32406</v>
      </c>
      <c r="Q3882">
        <v>32711</v>
      </c>
      <c r="R3882">
        <v>44074</v>
      </c>
      <c r="S3882">
        <v>33871</v>
      </c>
      <c r="T3882">
        <v>28484</v>
      </c>
      <c r="U3882">
        <v>30221</v>
      </c>
      <c r="V3882">
        <v>31163</v>
      </c>
      <c r="W3882">
        <v>41168</v>
      </c>
      <c r="X3882">
        <v>48390</v>
      </c>
      <c r="Y3882">
        <v>43750</v>
      </c>
      <c r="Z3882">
        <v>45836</v>
      </c>
      <c r="AA3882">
        <v>61375</v>
      </c>
      <c r="AB3882">
        <v>71366</v>
      </c>
      <c r="AC3882">
        <v>71978</v>
      </c>
      <c r="AD3882">
        <v>100526</v>
      </c>
      <c r="AE3882">
        <v>106348</v>
      </c>
      <c r="AF3882">
        <v>120737</v>
      </c>
      <c r="AG3882">
        <v>125817</v>
      </c>
      <c r="AH3882">
        <v>146081</v>
      </c>
      <c r="AI3882">
        <v>181872</v>
      </c>
      <c r="AJ3882">
        <v>152268</v>
      </c>
      <c r="AK3882">
        <v>142013</v>
      </c>
      <c r="AL3882">
        <v>182560</v>
      </c>
      <c r="AM3882">
        <v>163553</v>
      </c>
      <c r="AN3882">
        <v>164587</v>
      </c>
      <c r="AO3882">
        <v>172771</v>
      </c>
      <c r="AP3882">
        <v>162556</v>
      </c>
      <c r="AQ3882">
        <v>192873</v>
      </c>
      <c r="AR3882">
        <v>200710</v>
      </c>
      <c r="AS3882">
        <v>195386</v>
      </c>
      <c r="AT3882">
        <v>213636</v>
      </c>
      <c r="AU3882">
        <v>216160</v>
      </c>
      <c r="AV3882">
        <v>203211</v>
      </c>
      <c r="AW3882">
        <v>160208</v>
      </c>
      <c r="AX3882">
        <v>131906</v>
      </c>
      <c r="AY3882">
        <v>127099</v>
      </c>
      <c r="AZ3882">
        <v>110420</v>
      </c>
      <c r="BA3882">
        <v>91136</v>
      </c>
      <c r="BB3882">
        <v>17081</v>
      </c>
      <c r="BC3882">
        <v>17320</v>
      </c>
      <c r="BD3882">
        <v>17354</v>
      </c>
      <c r="BE3882">
        <v>16299</v>
      </c>
      <c r="BF3882">
        <v>16728</v>
      </c>
      <c r="BG3882">
        <v>17301</v>
      </c>
      <c r="BH3882">
        <v>17674</v>
      </c>
      <c r="BI3882">
        <v>17948</v>
      </c>
      <c r="BJ3882">
        <v>19013</v>
      </c>
      <c r="BK3882">
        <v>20134</v>
      </c>
      <c r="BL3882" s="89" t="str">
        <f>INDEX('SEDS_MSN Descriptions'!$C:$C,MATCH($C3882,'SEDS_MSN Descriptions'!$B:$B,0))</f>
        <v>Jet fuel total end-use consumption</v>
      </c>
      <c r="BM3882" s="91" t="str">
        <f>INDEX('SEDS_MSN Descriptions'!$D:$D,MATCH($C3882,'SEDS_MSN Descriptions'!$B:$B,0))</f>
        <v>Billion Btu</v>
      </c>
      <c r="BN3882" s="91" t="str">
        <f t="shared" si="120"/>
        <v>other</v>
      </c>
      <c r="BO3882" s="91" t="str">
        <f t="shared" si="121"/>
        <v>jet fuel</v>
      </c>
    </row>
    <row r="3883" spans="1:67" ht="16" customHeight="1">
      <c r="A3883" t="s">
        <v>2327</v>
      </c>
      <c r="B3883" t="s">
        <v>2346</v>
      </c>
      <c r="C3883" t="s">
        <v>1525</v>
      </c>
      <c r="D3883">
        <v>885</v>
      </c>
      <c r="E3883">
        <v>430</v>
      </c>
      <c r="F3883">
        <v>320</v>
      </c>
      <c r="G3883">
        <v>1050</v>
      </c>
      <c r="H3883">
        <v>1285</v>
      </c>
      <c r="I3883">
        <v>1731</v>
      </c>
      <c r="J3883">
        <v>3554</v>
      </c>
      <c r="K3883">
        <v>1134</v>
      </c>
      <c r="L3883">
        <v>1820</v>
      </c>
      <c r="M3883">
        <v>2280</v>
      </c>
      <c r="N3883">
        <v>2526</v>
      </c>
      <c r="O3883">
        <v>1308</v>
      </c>
      <c r="P3883">
        <v>1409</v>
      </c>
      <c r="Q3883">
        <v>3867</v>
      </c>
      <c r="R3883">
        <v>3093</v>
      </c>
      <c r="S3883">
        <v>2648</v>
      </c>
      <c r="T3883">
        <v>1934</v>
      </c>
      <c r="U3883">
        <v>3470</v>
      </c>
      <c r="V3883">
        <v>3852</v>
      </c>
      <c r="W3883">
        <v>3924</v>
      </c>
      <c r="X3883">
        <v>3113</v>
      </c>
      <c r="Y3883">
        <v>14345</v>
      </c>
      <c r="Z3883">
        <v>1877</v>
      </c>
      <c r="AA3883">
        <v>445</v>
      </c>
      <c r="AB3883">
        <v>119</v>
      </c>
      <c r="AC3883">
        <v>370</v>
      </c>
      <c r="AD3883">
        <v>119</v>
      </c>
      <c r="AE3883">
        <v>119</v>
      </c>
      <c r="AF3883">
        <v>626</v>
      </c>
      <c r="AG3883">
        <v>199</v>
      </c>
      <c r="AH3883">
        <v>120</v>
      </c>
      <c r="AI3883">
        <v>124</v>
      </c>
      <c r="AJ3883">
        <v>58</v>
      </c>
      <c r="AK3883">
        <v>145</v>
      </c>
      <c r="AL3883">
        <v>72</v>
      </c>
      <c r="AM3883">
        <v>34</v>
      </c>
      <c r="AN3883">
        <v>42</v>
      </c>
      <c r="AO3883">
        <v>15</v>
      </c>
      <c r="AP3883">
        <v>31</v>
      </c>
      <c r="AQ3883">
        <v>52</v>
      </c>
      <c r="AR3883">
        <v>46</v>
      </c>
      <c r="AS3883">
        <v>91</v>
      </c>
      <c r="AT3883">
        <v>42</v>
      </c>
      <c r="AU3883">
        <v>35</v>
      </c>
      <c r="AV3883">
        <v>439</v>
      </c>
      <c r="AW3883">
        <v>213</v>
      </c>
      <c r="AX3883">
        <v>166</v>
      </c>
      <c r="AY3883">
        <v>38</v>
      </c>
      <c r="AZ3883">
        <v>26</v>
      </c>
      <c r="BA3883">
        <v>11</v>
      </c>
      <c r="BB3883">
        <v>12</v>
      </c>
      <c r="BC3883">
        <v>4</v>
      </c>
      <c r="BD3883">
        <v>8</v>
      </c>
      <c r="BE3883">
        <v>8</v>
      </c>
      <c r="BF3883">
        <v>19</v>
      </c>
      <c r="BG3883">
        <v>6</v>
      </c>
      <c r="BH3883">
        <v>9</v>
      </c>
      <c r="BI3883">
        <v>5</v>
      </c>
      <c r="BJ3883">
        <v>4</v>
      </c>
      <c r="BL3883" s="89" t="str">
        <f>INDEX('SEDS_MSN Descriptions'!$C:$C,MATCH($C3883,'SEDS_MSN Descriptions'!$B:$B,0))</f>
        <v>Kerosene consumed by the commercial sector</v>
      </c>
      <c r="BM3883" s="91" t="str">
        <f>INDEX('SEDS_MSN Descriptions'!$D:$D,MATCH($C3883,'SEDS_MSN Descriptions'!$B:$B,0))</f>
        <v>Billion Btu</v>
      </c>
      <c r="BN3883" s="91" t="str">
        <f t="shared" si="120"/>
        <v>commercial</v>
      </c>
      <c r="BO3883" s="91" t="str">
        <f t="shared" si="121"/>
        <v>other</v>
      </c>
    </row>
    <row r="3884" spans="1:67" ht="32" customHeight="1">
      <c r="A3884" t="s">
        <v>2327</v>
      </c>
      <c r="B3884" t="s">
        <v>2346</v>
      </c>
      <c r="C3884" t="s">
        <v>1532</v>
      </c>
      <c r="D3884">
        <v>4330</v>
      </c>
      <c r="E3884">
        <v>1797</v>
      </c>
      <c r="F3884">
        <v>1307</v>
      </c>
      <c r="G3884">
        <v>1808</v>
      </c>
      <c r="H3884">
        <v>2913</v>
      </c>
      <c r="I3884">
        <v>2747</v>
      </c>
      <c r="J3884">
        <v>6868</v>
      </c>
      <c r="K3884">
        <v>9015</v>
      </c>
      <c r="L3884">
        <v>8491</v>
      </c>
      <c r="M3884">
        <v>12140</v>
      </c>
      <c r="N3884">
        <v>11587</v>
      </c>
      <c r="O3884">
        <v>9565</v>
      </c>
      <c r="P3884">
        <v>10378</v>
      </c>
      <c r="Q3884">
        <v>15033</v>
      </c>
      <c r="R3884">
        <v>13041</v>
      </c>
      <c r="S3884">
        <v>10946</v>
      </c>
      <c r="T3884">
        <v>10694</v>
      </c>
      <c r="U3884">
        <v>13243</v>
      </c>
      <c r="V3884">
        <v>14482</v>
      </c>
      <c r="W3884">
        <v>13971</v>
      </c>
      <c r="X3884">
        <v>29269</v>
      </c>
      <c r="Y3884">
        <v>24421</v>
      </c>
      <c r="Z3884">
        <v>30298</v>
      </c>
      <c r="AA3884">
        <v>5753</v>
      </c>
      <c r="AB3884">
        <v>550</v>
      </c>
      <c r="AC3884">
        <v>590</v>
      </c>
      <c r="AD3884">
        <v>1073</v>
      </c>
      <c r="AE3884">
        <v>232</v>
      </c>
      <c r="AF3884">
        <v>770</v>
      </c>
      <c r="AG3884">
        <v>571</v>
      </c>
      <c r="AH3884">
        <v>265</v>
      </c>
      <c r="AI3884">
        <v>295</v>
      </c>
      <c r="AJ3884">
        <v>151</v>
      </c>
      <c r="AK3884">
        <v>165</v>
      </c>
      <c r="AL3884">
        <v>177</v>
      </c>
      <c r="AM3884">
        <v>125</v>
      </c>
      <c r="AN3884">
        <v>169</v>
      </c>
      <c r="AO3884">
        <v>155</v>
      </c>
      <c r="AP3884">
        <v>319</v>
      </c>
      <c r="AQ3884">
        <v>86</v>
      </c>
      <c r="AR3884">
        <v>371</v>
      </c>
      <c r="AS3884">
        <v>6222</v>
      </c>
      <c r="AT3884">
        <v>4066</v>
      </c>
      <c r="AU3884">
        <v>8540</v>
      </c>
      <c r="AV3884">
        <v>11435</v>
      </c>
      <c r="AW3884">
        <v>13521</v>
      </c>
      <c r="AX3884">
        <v>14313</v>
      </c>
      <c r="AY3884">
        <v>4728</v>
      </c>
      <c r="AZ3884">
        <v>44</v>
      </c>
      <c r="BA3884">
        <v>235</v>
      </c>
      <c r="BB3884">
        <v>352</v>
      </c>
      <c r="BC3884">
        <v>209</v>
      </c>
      <c r="BD3884">
        <v>177</v>
      </c>
      <c r="BE3884">
        <v>117</v>
      </c>
      <c r="BF3884">
        <v>155</v>
      </c>
      <c r="BG3884">
        <v>30</v>
      </c>
      <c r="BH3884">
        <v>15</v>
      </c>
      <c r="BI3884">
        <v>27</v>
      </c>
      <c r="BJ3884">
        <v>41</v>
      </c>
      <c r="BL3884" s="89" t="str">
        <f>INDEX('SEDS_MSN Descriptions'!$C:$C,MATCH($C3884,'SEDS_MSN Descriptions'!$B:$B,0))</f>
        <v>Kerosene consumed by the industrial sector</v>
      </c>
      <c r="BM3884" s="91" t="str">
        <f>INDEX('SEDS_MSN Descriptions'!$D:$D,MATCH($C3884,'SEDS_MSN Descriptions'!$B:$B,0))</f>
        <v>Billion Btu</v>
      </c>
      <c r="BN3884" s="91" t="str">
        <f t="shared" si="120"/>
        <v>Industrial</v>
      </c>
      <c r="BO3884" s="91" t="str">
        <f t="shared" si="121"/>
        <v>other</v>
      </c>
    </row>
    <row r="3885" spans="1:67" ht="32" customHeight="1">
      <c r="A3885" t="s">
        <v>2327</v>
      </c>
      <c r="B3885" t="s">
        <v>2346</v>
      </c>
      <c r="C3885" t="s">
        <v>1539</v>
      </c>
      <c r="D3885">
        <v>40</v>
      </c>
      <c r="E3885">
        <v>19</v>
      </c>
      <c r="F3885">
        <v>14</v>
      </c>
      <c r="G3885">
        <v>47</v>
      </c>
      <c r="H3885">
        <v>58</v>
      </c>
      <c r="I3885">
        <v>78</v>
      </c>
      <c r="J3885">
        <v>159</v>
      </c>
      <c r="K3885">
        <v>51</v>
      </c>
      <c r="L3885">
        <v>82</v>
      </c>
      <c r="M3885">
        <v>102</v>
      </c>
      <c r="N3885">
        <v>113</v>
      </c>
      <c r="O3885">
        <v>59</v>
      </c>
      <c r="P3885">
        <v>63</v>
      </c>
      <c r="Q3885">
        <v>173</v>
      </c>
      <c r="R3885">
        <v>139</v>
      </c>
      <c r="S3885">
        <v>119</v>
      </c>
      <c r="T3885">
        <v>87</v>
      </c>
      <c r="U3885">
        <v>155</v>
      </c>
      <c r="V3885">
        <v>173</v>
      </c>
      <c r="W3885">
        <v>176</v>
      </c>
      <c r="X3885">
        <v>0</v>
      </c>
      <c r="Y3885">
        <v>159</v>
      </c>
      <c r="Z3885">
        <v>431</v>
      </c>
      <c r="AA3885">
        <v>520</v>
      </c>
      <c r="AB3885">
        <v>88</v>
      </c>
      <c r="AC3885">
        <v>101</v>
      </c>
      <c r="AD3885">
        <v>89</v>
      </c>
      <c r="AE3885">
        <v>55</v>
      </c>
      <c r="AF3885">
        <v>65</v>
      </c>
      <c r="AG3885">
        <v>183</v>
      </c>
      <c r="AH3885">
        <v>73</v>
      </c>
      <c r="AI3885">
        <v>77</v>
      </c>
      <c r="AJ3885">
        <v>53</v>
      </c>
      <c r="AK3885">
        <v>42</v>
      </c>
      <c r="AL3885">
        <v>29</v>
      </c>
      <c r="AM3885">
        <v>51</v>
      </c>
      <c r="AN3885">
        <v>95</v>
      </c>
      <c r="AO3885">
        <v>522</v>
      </c>
      <c r="AP3885">
        <v>390</v>
      </c>
      <c r="AQ3885">
        <v>354</v>
      </c>
      <c r="AR3885">
        <v>147</v>
      </c>
      <c r="AS3885">
        <v>151</v>
      </c>
      <c r="AT3885">
        <v>74</v>
      </c>
      <c r="AU3885">
        <v>54</v>
      </c>
      <c r="AV3885">
        <v>55</v>
      </c>
      <c r="AW3885">
        <v>43</v>
      </c>
      <c r="AX3885">
        <v>47</v>
      </c>
      <c r="AY3885">
        <v>34</v>
      </c>
      <c r="AZ3885">
        <v>15</v>
      </c>
      <c r="BA3885">
        <v>12</v>
      </c>
      <c r="BB3885">
        <v>12</v>
      </c>
      <c r="BC3885">
        <v>5</v>
      </c>
      <c r="BD3885">
        <v>1</v>
      </c>
      <c r="BE3885">
        <v>2</v>
      </c>
      <c r="BF3885">
        <v>2</v>
      </c>
      <c r="BG3885">
        <v>2</v>
      </c>
      <c r="BH3885">
        <v>1</v>
      </c>
      <c r="BI3885">
        <v>2</v>
      </c>
      <c r="BJ3885">
        <v>4</v>
      </c>
      <c r="BL3885" s="89" t="str">
        <f>INDEX('SEDS_MSN Descriptions'!$C:$C,MATCH($C3885,'SEDS_MSN Descriptions'!$B:$B,0))</f>
        <v>Kerosene consumed by the residential sector</v>
      </c>
      <c r="BM3885" s="91" t="str">
        <f>INDEX('SEDS_MSN Descriptions'!$D:$D,MATCH($C3885,'SEDS_MSN Descriptions'!$B:$B,0))</f>
        <v>Billion Btu</v>
      </c>
      <c r="BN3885" s="91" t="str">
        <f t="shared" si="120"/>
        <v>residential</v>
      </c>
      <c r="BO3885" s="91" t="str">
        <f t="shared" si="121"/>
        <v>other</v>
      </c>
    </row>
    <row r="3886" spans="1:67" ht="32" customHeight="1">
      <c r="A3886" t="s">
        <v>2327</v>
      </c>
      <c r="B3886" t="s">
        <v>2346</v>
      </c>
      <c r="C3886" t="s">
        <v>1546</v>
      </c>
      <c r="D3886">
        <v>5255</v>
      </c>
      <c r="E3886">
        <v>2246</v>
      </c>
      <c r="F3886">
        <v>1641</v>
      </c>
      <c r="G3886">
        <v>2905</v>
      </c>
      <c r="H3886">
        <v>4255</v>
      </c>
      <c r="I3886">
        <v>4556</v>
      </c>
      <c r="J3886">
        <v>10581</v>
      </c>
      <c r="K3886">
        <v>10200</v>
      </c>
      <c r="L3886">
        <v>10392</v>
      </c>
      <c r="M3886">
        <v>14522</v>
      </c>
      <c r="N3886">
        <v>14226</v>
      </c>
      <c r="O3886">
        <v>10932</v>
      </c>
      <c r="P3886">
        <v>11850</v>
      </c>
      <c r="Q3886">
        <v>19074</v>
      </c>
      <c r="R3886">
        <v>16273</v>
      </c>
      <c r="S3886">
        <v>13713</v>
      </c>
      <c r="T3886">
        <v>12715</v>
      </c>
      <c r="U3886">
        <v>16868</v>
      </c>
      <c r="V3886">
        <v>18507</v>
      </c>
      <c r="W3886">
        <v>18070</v>
      </c>
      <c r="X3886">
        <v>32381</v>
      </c>
      <c r="Y3886">
        <v>38925</v>
      </c>
      <c r="Z3886">
        <v>32606</v>
      </c>
      <c r="AA3886">
        <v>6718</v>
      </c>
      <c r="AB3886">
        <v>756</v>
      </c>
      <c r="AC3886">
        <v>1060</v>
      </c>
      <c r="AD3886">
        <v>1281</v>
      </c>
      <c r="AE3886">
        <v>406</v>
      </c>
      <c r="AF3886">
        <v>1462</v>
      </c>
      <c r="AG3886">
        <v>953</v>
      </c>
      <c r="AH3886">
        <v>458</v>
      </c>
      <c r="AI3886">
        <v>496</v>
      </c>
      <c r="AJ3886">
        <v>262</v>
      </c>
      <c r="AK3886">
        <v>352</v>
      </c>
      <c r="AL3886">
        <v>277</v>
      </c>
      <c r="AM3886">
        <v>210</v>
      </c>
      <c r="AN3886">
        <v>307</v>
      </c>
      <c r="AO3886">
        <v>692</v>
      </c>
      <c r="AP3886">
        <v>739</v>
      </c>
      <c r="AQ3886">
        <v>491</v>
      </c>
      <c r="AR3886">
        <v>564</v>
      </c>
      <c r="AS3886">
        <v>6464</v>
      </c>
      <c r="AT3886">
        <v>4182</v>
      </c>
      <c r="AU3886">
        <v>8629</v>
      </c>
      <c r="AV3886">
        <v>11929</v>
      </c>
      <c r="AW3886">
        <v>13778</v>
      </c>
      <c r="AX3886">
        <v>14526</v>
      </c>
      <c r="AY3886">
        <v>4801</v>
      </c>
      <c r="AZ3886">
        <v>85</v>
      </c>
      <c r="BA3886">
        <v>257</v>
      </c>
      <c r="BB3886">
        <v>377</v>
      </c>
      <c r="BC3886">
        <v>217</v>
      </c>
      <c r="BD3886">
        <v>187</v>
      </c>
      <c r="BE3886">
        <v>127</v>
      </c>
      <c r="BF3886">
        <v>176</v>
      </c>
      <c r="BG3886">
        <v>38</v>
      </c>
      <c r="BH3886">
        <v>25</v>
      </c>
      <c r="BI3886">
        <v>35</v>
      </c>
      <c r="BJ3886">
        <v>49</v>
      </c>
      <c r="BL3886" s="89" t="str">
        <f>INDEX('SEDS_MSN Descriptions'!$C:$C,MATCH($C3886,'SEDS_MSN Descriptions'!$B:$B,0))</f>
        <v>Kerosene total consumption</v>
      </c>
      <c r="BM3886" s="91" t="str">
        <f>INDEX('SEDS_MSN Descriptions'!$D:$D,MATCH($C3886,'SEDS_MSN Descriptions'!$B:$B,0))</f>
        <v>Billion Btu</v>
      </c>
      <c r="BN3886" s="91" t="str">
        <f t="shared" si="120"/>
        <v>other</v>
      </c>
      <c r="BO3886" s="91" t="str">
        <f t="shared" si="121"/>
        <v>other</v>
      </c>
    </row>
    <row r="3887" spans="1:67">
      <c r="A3887" t="s">
        <v>2327</v>
      </c>
      <c r="B3887" t="s">
        <v>2346</v>
      </c>
      <c r="C3887" t="s">
        <v>1553</v>
      </c>
      <c r="D3887">
        <v>5255</v>
      </c>
      <c r="E3887">
        <v>2246</v>
      </c>
      <c r="F3887">
        <v>1641</v>
      </c>
      <c r="G3887">
        <v>2905</v>
      </c>
      <c r="H3887">
        <v>4255</v>
      </c>
      <c r="I3887">
        <v>4556</v>
      </c>
      <c r="J3887">
        <v>10581</v>
      </c>
      <c r="K3887">
        <v>10200</v>
      </c>
      <c r="L3887">
        <v>10392</v>
      </c>
      <c r="M3887">
        <v>14522</v>
      </c>
      <c r="N3887">
        <v>14226</v>
      </c>
      <c r="O3887">
        <v>10932</v>
      </c>
      <c r="P3887">
        <v>11850</v>
      </c>
      <c r="Q3887">
        <v>19074</v>
      </c>
      <c r="R3887">
        <v>16273</v>
      </c>
      <c r="S3887">
        <v>13713</v>
      </c>
      <c r="T3887">
        <v>12715</v>
      </c>
      <c r="U3887">
        <v>16868</v>
      </c>
      <c r="V3887">
        <v>18507</v>
      </c>
      <c r="W3887">
        <v>18070</v>
      </c>
      <c r="X3887">
        <v>32381</v>
      </c>
      <c r="Y3887">
        <v>38925</v>
      </c>
      <c r="Z3887">
        <v>32606</v>
      </c>
      <c r="AA3887">
        <v>6718</v>
      </c>
      <c r="AB3887">
        <v>756</v>
      </c>
      <c r="AC3887">
        <v>1060</v>
      </c>
      <c r="AD3887">
        <v>1281</v>
      </c>
      <c r="AE3887">
        <v>406</v>
      </c>
      <c r="AF3887">
        <v>1462</v>
      </c>
      <c r="AG3887">
        <v>953</v>
      </c>
      <c r="AH3887">
        <v>458</v>
      </c>
      <c r="AI3887">
        <v>496</v>
      </c>
      <c r="AJ3887">
        <v>262</v>
      </c>
      <c r="AK3887">
        <v>352</v>
      </c>
      <c r="AL3887">
        <v>277</v>
      </c>
      <c r="AM3887">
        <v>210</v>
      </c>
      <c r="AN3887">
        <v>307</v>
      </c>
      <c r="AO3887">
        <v>692</v>
      </c>
      <c r="AP3887">
        <v>739</v>
      </c>
      <c r="AQ3887">
        <v>491</v>
      </c>
      <c r="AR3887">
        <v>564</v>
      </c>
      <c r="AS3887">
        <v>6464</v>
      </c>
      <c r="AT3887">
        <v>4182</v>
      </c>
      <c r="AU3887">
        <v>8629</v>
      </c>
      <c r="AV3887">
        <v>11929</v>
      </c>
      <c r="AW3887">
        <v>13778</v>
      </c>
      <c r="AX3887">
        <v>14526</v>
      </c>
      <c r="AY3887">
        <v>4801</v>
      </c>
      <c r="AZ3887">
        <v>85</v>
      </c>
      <c r="BA3887">
        <v>257</v>
      </c>
      <c r="BB3887">
        <v>377</v>
      </c>
      <c r="BC3887">
        <v>217</v>
      </c>
      <c r="BD3887">
        <v>187</v>
      </c>
      <c r="BE3887">
        <v>127</v>
      </c>
      <c r="BF3887">
        <v>176</v>
      </c>
      <c r="BG3887">
        <v>38</v>
      </c>
      <c r="BH3887">
        <v>25</v>
      </c>
      <c r="BI3887">
        <v>35</v>
      </c>
      <c r="BJ3887">
        <v>49</v>
      </c>
      <c r="BL3887" s="91" t="str">
        <f>INDEX('SEDS_MSN Descriptions'!$C:$C,MATCH($C3887,'SEDS_MSN Descriptions'!$B:$B,0))</f>
        <v>Kerosene total end-use consumption</v>
      </c>
      <c r="BM3887" s="91" t="str">
        <f>INDEX('SEDS_MSN Descriptions'!$D:$D,MATCH($C3887,'SEDS_MSN Descriptions'!$B:$B,0))</f>
        <v>Billion Btu</v>
      </c>
      <c r="BN3887" s="91" t="str">
        <f t="shared" si="120"/>
        <v>other</v>
      </c>
      <c r="BO3887" s="91" t="str">
        <f t="shared" si="121"/>
        <v>other</v>
      </c>
    </row>
    <row r="3888" spans="1:67" ht="16" customHeight="1">
      <c r="A3888" t="s">
        <v>2327</v>
      </c>
      <c r="B3888" t="s">
        <v>2346</v>
      </c>
      <c r="C3888" t="s">
        <v>1560</v>
      </c>
      <c r="D3888">
        <v>213</v>
      </c>
      <c r="E3888">
        <v>186</v>
      </c>
      <c r="F3888">
        <v>164</v>
      </c>
      <c r="G3888">
        <v>135</v>
      </c>
      <c r="H3888">
        <v>103</v>
      </c>
      <c r="I3888">
        <v>59</v>
      </c>
      <c r="J3888">
        <v>60</v>
      </c>
      <c r="K3888">
        <v>33</v>
      </c>
      <c r="L3888">
        <v>28</v>
      </c>
      <c r="M3888">
        <v>28</v>
      </c>
      <c r="N3888">
        <v>29</v>
      </c>
      <c r="O3888">
        <v>26</v>
      </c>
      <c r="P3888">
        <v>28</v>
      </c>
      <c r="Q3888">
        <v>28</v>
      </c>
      <c r="R3888">
        <v>27</v>
      </c>
      <c r="S3888">
        <v>22</v>
      </c>
      <c r="T3888">
        <v>25</v>
      </c>
      <c r="U3888">
        <v>26</v>
      </c>
      <c r="V3888">
        <v>26</v>
      </c>
      <c r="W3888">
        <v>26</v>
      </c>
      <c r="X3888">
        <v>26</v>
      </c>
      <c r="Y3888">
        <v>25</v>
      </c>
      <c r="Z3888">
        <v>25</v>
      </c>
      <c r="AA3888">
        <v>21</v>
      </c>
      <c r="AB3888">
        <v>22</v>
      </c>
      <c r="AC3888">
        <v>22</v>
      </c>
      <c r="AD3888">
        <v>22</v>
      </c>
      <c r="AE3888">
        <v>22</v>
      </c>
      <c r="AF3888">
        <v>24</v>
      </c>
      <c r="AG3888">
        <v>17</v>
      </c>
      <c r="AH3888">
        <v>17</v>
      </c>
      <c r="AI3888">
        <v>18</v>
      </c>
      <c r="AJ3888">
        <v>18</v>
      </c>
      <c r="AK3888">
        <v>16</v>
      </c>
      <c r="AL3888">
        <v>20</v>
      </c>
      <c r="AM3888">
        <v>21</v>
      </c>
      <c r="AN3888">
        <v>20</v>
      </c>
      <c r="AO3888">
        <v>18</v>
      </c>
      <c r="AP3888">
        <v>16</v>
      </c>
      <c r="AQ3888">
        <v>16</v>
      </c>
      <c r="AR3888">
        <v>17</v>
      </c>
      <c r="AS3888">
        <v>16</v>
      </c>
      <c r="AT3888">
        <v>16</v>
      </c>
      <c r="AU3888">
        <v>13</v>
      </c>
      <c r="AV3888">
        <v>78</v>
      </c>
      <c r="AW3888">
        <v>66</v>
      </c>
      <c r="AX3888">
        <v>12</v>
      </c>
      <c r="AY3888">
        <v>22</v>
      </c>
      <c r="AZ3888">
        <v>37</v>
      </c>
      <c r="BA3888">
        <v>63</v>
      </c>
      <c r="BB3888">
        <v>73</v>
      </c>
      <c r="BC3888">
        <v>73</v>
      </c>
      <c r="BD3888">
        <v>70</v>
      </c>
      <c r="BE3888">
        <v>71</v>
      </c>
      <c r="BF3888">
        <v>69</v>
      </c>
      <c r="BG3888">
        <v>69</v>
      </c>
      <c r="BH3888">
        <v>70</v>
      </c>
      <c r="BI3888">
        <v>78</v>
      </c>
      <c r="BJ3888">
        <v>73</v>
      </c>
      <c r="BL3888" s="89" t="str">
        <f>INDEX('SEDS_MSN Descriptions'!$C:$C,MATCH($C3888,'SEDS_MSN Descriptions'!$B:$B,0))</f>
        <v>The transportation sector's share of electrical system energy losses</v>
      </c>
      <c r="BM3888" s="91" t="str">
        <f>INDEX('SEDS_MSN Descriptions'!$D:$D,MATCH($C3888,'SEDS_MSN Descriptions'!$B:$B,0))</f>
        <v>Billion Btu</v>
      </c>
      <c r="BN3888" s="91" t="str">
        <f t="shared" si="120"/>
        <v>Transportation</v>
      </c>
      <c r="BO3888" s="91" t="str">
        <f t="shared" si="121"/>
        <v>other</v>
      </c>
    </row>
    <row r="3889" spans="1:67" ht="16" customHeight="1">
      <c r="A3889" t="s">
        <v>2327</v>
      </c>
      <c r="B3889" t="s">
        <v>2346</v>
      </c>
      <c r="C3889" t="s">
        <v>1562</v>
      </c>
      <c r="D3889">
        <v>21038</v>
      </c>
      <c r="E3889">
        <v>26868</v>
      </c>
      <c r="F3889">
        <v>30177</v>
      </c>
      <c r="G3889">
        <v>33676</v>
      </c>
      <c r="H3889">
        <v>35674</v>
      </c>
      <c r="I3889">
        <v>39831</v>
      </c>
      <c r="J3889">
        <v>44032</v>
      </c>
      <c r="K3889">
        <v>50611</v>
      </c>
      <c r="L3889">
        <v>57107</v>
      </c>
      <c r="M3889">
        <v>63930</v>
      </c>
      <c r="N3889">
        <v>69555</v>
      </c>
      <c r="O3889">
        <v>75774</v>
      </c>
      <c r="P3889">
        <v>83247</v>
      </c>
      <c r="Q3889">
        <v>90302</v>
      </c>
      <c r="R3889">
        <v>93558</v>
      </c>
      <c r="S3889">
        <v>75504</v>
      </c>
      <c r="T3889">
        <v>81805</v>
      </c>
      <c r="U3889">
        <v>91446</v>
      </c>
      <c r="V3889">
        <v>99793</v>
      </c>
      <c r="W3889">
        <v>100382</v>
      </c>
      <c r="X3889">
        <v>104990</v>
      </c>
      <c r="Y3889">
        <v>109516</v>
      </c>
      <c r="Z3889">
        <v>113006</v>
      </c>
      <c r="AA3889">
        <v>112960</v>
      </c>
      <c r="AB3889">
        <v>124573</v>
      </c>
      <c r="AC3889">
        <v>129315</v>
      </c>
      <c r="AD3889">
        <v>126701</v>
      </c>
      <c r="AE3889">
        <v>122193</v>
      </c>
      <c r="AF3889">
        <v>123253</v>
      </c>
      <c r="AG3889">
        <v>130459</v>
      </c>
      <c r="AH3889">
        <v>100320</v>
      </c>
      <c r="AI3889">
        <v>101431</v>
      </c>
      <c r="AJ3889">
        <v>98228</v>
      </c>
      <c r="AK3889">
        <v>103396</v>
      </c>
      <c r="AL3889">
        <v>109356</v>
      </c>
      <c r="AM3889">
        <v>115874</v>
      </c>
      <c r="AN3889">
        <v>118010</v>
      </c>
      <c r="AO3889">
        <v>114161</v>
      </c>
      <c r="AP3889">
        <v>122598</v>
      </c>
      <c r="AQ3889">
        <v>115780</v>
      </c>
      <c r="AR3889">
        <v>120956</v>
      </c>
      <c r="AS3889">
        <v>113488</v>
      </c>
      <c r="AT3889">
        <v>119977</v>
      </c>
      <c r="AU3889">
        <v>103375</v>
      </c>
      <c r="AV3889">
        <v>111068</v>
      </c>
      <c r="AW3889">
        <v>122125</v>
      </c>
      <c r="AX3889">
        <v>104501</v>
      </c>
      <c r="AY3889">
        <v>162602</v>
      </c>
      <c r="AZ3889">
        <v>162707</v>
      </c>
      <c r="BA3889">
        <v>162364</v>
      </c>
      <c r="BB3889">
        <v>163832</v>
      </c>
      <c r="BC3889">
        <v>163148</v>
      </c>
      <c r="BD3889">
        <v>160448</v>
      </c>
      <c r="BE3889">
        <v>152228</v>
      </c>
      <c r="BF3889">
        <v>147247</v>
      </c>
      <c r="BG3889">
        <v>145119</v>
      </c>
      <c r="BH3889">
        <v>141760</v>
      </c>
      <c r="BI3889">
        <v>146868</v>
      </c>
      <c r="BJ3889">
        <v>139680</v>
      </c>
      <c r="BL3889" s="89" t="str">
        <f>INDEX('SEDS_MSN Descriptions'!$C:$C,MATCH($C3889,'SEDS_MSN Descriptions'!$B:$B,0))</f>
        <v>The commercial sector's share of electrical system energy losses</v>
      </c>
      <c r="BM3889" s="91" t="str">
        <f>INDEX('SEDS_MSN Descriptions'!$D:$D,MATCH($C3889,'SEDS_MSN Descriptions'!$B:$B,0))</f>
        <v>Billion Btu</v>
      </c>
      <c r="BN3889" s="91" t="str">
        <f t="shared" si="120"/>
        <v>commercial</v>
      </c>
      <c r="BO3889" s="91" t="str">
        <f t="shared" si="121"/>
        <v>other</v>
      </c>
    </row>
    <row r="3890" spans="1:67" ht="16" customHeight="1">
      <c r="A3890" t="s">
        <v>2327</v>
      </c>
      <c r="B3890" t="s">
        <v>2346</v>
      </c>
      <c r="C3890" t="s">
        <v>1564</v>
      </c>
      <c r="D3890">
        <v>36505</v>
      </c>
      <c r="E3890">
        <v>35291</v>
      </c>
      <c r="F3890">
        <v>39853</v>
      </c>
      <c r="G3890">
        <v>39339</v>
      </c>
      <c r="H3890">
        <v>42782</v>
      </c>
      <c r="I3890">
        <v>48100</v>
      </c>
      <c r="J3890">
        <v>56843</v>
      </c>
      <c r="K3890">
        <v>65442</v>
      </c>
      <c r="L3890">
        <v>77349</v>
      </c>
      <c r="M3890">
        <v>86303</v>
      </c>
      <c r="N3890">
        <v>96056</v>
      </c>
      <c r="O3890">
        <v>102516</v>
      </c>
      <c r="P3890">
        <v>114742</v>
      </c>
      <c r="Q3890">
        <v>121452</v>
      </c>
      <c r="R3890">
        <v>129530</v>
      </c>
      <c r="S3890">
        <v>122516</v>
      </c>
      <c r="T3890">
        <v>141451</v>
      </c>
      <c r="U3890">
        <v>156877</v>
      </c>
      <c r="V3890">
        <v>171473</v>
      </c>
      <c r="W3890">
        <v>183550</v>
      </c>
      <c r="X3890">
        <v>190435</v>
      </c>
      <c r="Y3890">
        <v>210276</v>
      </c>
      <c r="Z3890">
        <v>199217</v>
      </c>
      <c r="AA3890">
        <v>191258</v>
      </c>
      <c r="AB3890">
        <v>200863</v>
      </c>
      <c r="AC3890">
        <v>187179</v>
      </c>
      <c r="AD3890">
        <v>172028</v>
      </c>
      <c r="AE3890">
        <v>173587</v>
      </c>
      <c r="AF3890">
        <v>177975</v>
      </c>
      <c r="AG3890">
        <v>195049</v>
      </c>
      <c r="AH3890">
        <v>156978</v>
      </c>
      <c r="AI3890">
        <v>163018</v>
      </c>
      <c r="AJ3890">
        <v>164097</v>
      </c>
      <c r="AK3890">
        <v>174162</v>
      </c>
      <c r="AL3890">
        <v>185274</v>
      </c>
      <c r="AM3890">
        <v>197405</v>
      </c>
      <c r="AN3890">
        <v>208603</v>
      </c>
      <c r="AO3890">
        <v>196386</v>
      </c>
      <c r="AP3890">
        <v>189974</v>
      </c>
      <c r="AQ3890">
        <v>179088</v>
      </c>
      <c r="AR3890">
        <v>183873</v>
      </c>
      <c r="AS3890">
        <v>159627</v>
      </c>
      <c r="AT3890">
        <v>165990</v>
      </c>
      <c r="AU3890">
        <v>128375</v>
      </c>
      <c r="AV3890">
        <v>139232</v>
      </c>
      <c r="AW3890">
        <v>152184</v>
      </c>
      <c r="AX3890">
        <v>130144</v>
      </c>
      <c r="AY3890">
        <v>197496</v>
      </c>
      <c r="AZ3890">
        <v>191021</v>
      </c>
      <c r="BA3890">
        <v>178480</v>
      </c>
      <c r="BB3890">
        <v>190798</v>
      </c>
      <c r="BC3890">
        <v>201970</v>
      </c>
      <c r="BD3890">
        <v>201506</v>
      </c>
      <c r="BE3890">
        <v>193524</v>
      </c>
      <c r="BF3890">
        <v>208751</v>
      </c>
      <c r="BG3890">
        <v>203913</v>
      </c>
      <c r="BH3890">
        <v>204389</v>
      </c>
      <c r="BI3890">
        <v>222760</v>
      </c>
      <c r="BJ3890">
        <v>211672</v>
      </c>
      <c r="BL3890" s="89" t="str">
        <f>INDEX('SEDS_MSN Descriptions'!$C:$C,MATCH($C3890,'SEDS_MSN Descriptions'!$B:$B,0))</f>
        <v>The industrial sector's share of electrical system energy losses</v>
      </c>
      <c r="BM3890" s="91" t="str">
        <f>INDEX('SEDS_MSN Descriptions'!$D:$D,MATCH($C3890,'SEDS_MSN Descriptions'!$B:$B,0))</f>
        <v>Billion Btu</v>
      </c>
      <c r="BN3890" s="91" t="str">
        <f t="shared" si="120"/>
        <v>Industrial</v>
      </c>
      <c r="BO3890" s="91" t="str">
        <f t="shared" si="121"/>
        <v>other</v>
      </c>
    </row>
    <row r="3891" spans="1:67" ht="16" customHeight="1">
      <c r="A3891" t="s">
        <v>2327</v>
      </c>
      <c r="B3891" t="s">
        <v>2346</v>
      </c>
      <c r="C3891" t="s">
        <v>1566</v>
      </c>
      <c r="D3891">
        <v>25434</v>
      </c>
      <c r="E3891">
        <v>25538</v>
      </c>
      <c r="F3891">
        <v>31839</v>
      </c>
      <c r="G3891">
        <v>34410</v>
      </c>
      <c r="H3891">
        <v>38202</v>
      </c>
      <c r="I3891">
        <v>42038</v>
      </c>
      <c r="J3891">
        <v>48167</v>
      </c>
      <c r="K3891">
        <v>52219</v>
      </c>
      <c r="L3891">
        <v>61005</v>
      </c>
      <c r="M3891">
        <v>69342</v>
      </c>
      <c r="N3891">
        <v>77046</v>
      </c>
      <c r="O3891">
        <v>83254</v>
      </c>
      <c r="P3891">
        <v>95267</v>
      </c>
      <c r="Q3891">
        <v>99577</v>
      </c>
      <c r="R3891">
        <v>100009</v>
      </c>
      <c r="S3891">
        <v>97586</v>
      </c>
      <c r="T3891">
        <v>101833</v>
      </c>
      <c r="U3891">
        <v>116389</v>
      </c>
      <c r="V3891">
        <v>127640</v>
      </c>
      <c r="W3891">
        <v>126276</v>
      </c>
      <c r="X3891">
        <v>137967</v>
      </c>
      <c r="Y3891">
        <v>140631</v>
      </c>
      <c r="Z3891">
        <v>145124</v>
      </c>
      <c r="AA3891">
        <v>139231</v>
      </c>
      <c r="AB3891">
        <v>150152</v>
      </c>
      <c r="AC3891">
        <v>157606</v>
      </c>
      <c r="AD3891">
        <v>155106</v>
      </c>
      <c r="AE3891">
        <v>150932</v>
      </c>
      <c r="AF3891">
        <v>152103</v>
      </c>
      <c r="AG3891">
        <v>161594</v>
      </c>
      <c r="AH3891">
        <v>130098</v>
      </c>
      <c r="AI3891">
        <v>132314</v>
      </c>
      <c r="AJ3891">
        <v>126585</v>
      </c>
      <c r="AK3891">
        <v>137363</v>
      </c>
      <c r="AL3891">
        <v>140360</v>
      </c>
      <c r="AM3891">
        <v>155113</v>
      </c>
      <c r="AN3891">
        <v>155828</v>
      </c>
      <c r="AO3891">
        <v>148088</v>
      </c>
      <c r="AP3891">
        <v>163681</v>
      </c>
      <c r="AQ3891">
        <v>150315</v>
      </c>
      <c r="AR3891">
        <v>159522</v>
      </c>
      <c r="AS3891">
        <v>144130</v>
      </c>
      <c r="AT3891">
        <v>157570</v>
      </c>
      <c r="AU3891">
        <v>134602</v>
      </c>
      <c r="AV3891">
        <v>142050</v>
      </c>
      <c r="AW3891">
        <v>161321</v>
      </c>
      <c r="AX3891">
        <v>133662</v>
      </c>
      <c r="AY3891">
        <v>205162</v>
      </c>
      <c r="AZ3891">
        <v>204613</v>
      </c>
      <c r="BA3891">
        <v>207284</v>
      </c>
      <c r="BB3891">
        <v>221205</v>
      </c>
      <c r="BC3891">
        <v>215143</v>
      </c>
      <c r="BD3891">
        <v>198712</v>
      </c>
      <c r="BE3891">
        <v>192744</v>
      </c>
      <c r="BF3891">
        <v>188776</v>
      </c>
      <c r="BG3891">
        <v>183141</v>
      </c>
      <c r="BH3891">
        <v>174526</v>
      </c>
      <c r="BI3891">
        <v>177030</v>
      </c>
      <c r="BJ3891">
        <v>181399</v>
      </c>
      <c r="BL3891" s="89" t="str">
        <f>INDEX('SEDS_MSN Descriptions'!$C:$C,MATCH($C3891,'SEDS_MSN Descriptions'!$B:$B,0))</f>
        <v>The residential sector's share of electrical system energy losses</v>
      </c>
      <c r="BM3891" s="91" t="str">
        <f>INDEX('SEDS_MSN Descriptions'!$D:$D,MATCH($C3891,'SEDS_MSN Descriptions'!$B:$B,0))</f>
        <v>Billion Btu</v>
      </c>
      <c r="BN3891" s="91" t="str">
        <f t="shared" si="120"/>
        <v>residential</v>
      </c>
      <c r="BO3891" s="91" t="str">
        <f t="shared" si="121"/>
        <v>other</v>
      </c>
    </row>
    <row r="3892" spans="1:67" ht="16" customHeight="1">
      <c r="A3892" t="s">
        <v>2327</v>
      </c>
      <c r="B3892" t="s">
        <v>2346</v>
      </c>
      <c r="C3892" t="s">
        <v>1568</v>
      </c>
      <c r="D3892">
        <v>83191</v>
      </c>
      <c r="E3892">
        <v>87882</v>
      </c>
      <c r="F3892">
        <v>102034</v>
      </c>
      <c r="G3892">
        <v>107560</v>
      </c>
      <c r="H3892">
        <v>116762</v>
      </c>
      <c r="I3892">
        <v>130028</v>
      </c>
      <c r="J3892">
        <v>149103</v>
      </c>
      <c r="K3892">
        <v>168305</v>
      </c>
      <c r="L3892">
        <v>195489</v>
      </c>
      <c r="M3892">
        <v>219603</v>
      </c>
      <c r="N3892">
        <v>242686</v>
      </c>
      <c r="O3892">
        <v>261571</v>
      </c>
      <c r="P3892">
        <v>293284</v>
      </c>
      <c r="Q3892">
        <v>311358</v>
      </c>
      <c r="R3892">
        <v>323124</v>
      </c>
      <c r="S3892">
        <v>295628</v>
      </c>
      <c r="T3892">
        <v>325114</v>
      </c>
      <c r="U3892">
        <v>364737</v>
      </c>
      <c r="V3892">
        <v>398932</v>
      </c>
      <c r="W3892">
        <v>410234</v>
      </c>
      <c r="X3892">
        <v>433418</v>
      </c>
      <c r="Y3892">
        <v>460449</v>
      </c>
      <c r="Z3892">
        <v>457373</v>
      </c>
      <c r="AA3892">
        <v>443470</v>
      </c>
      <c r="AB3892">
        <v>475611</v>
      </c>
      <c r="AC3892">
        <v>474121</v>
      </c>
      <c r="AD3892">
        <v>453857</v>
      </c>
      <c r="AE3892">
        <v>446734</v>
      </c>
      <c r="AF3892">
        <v>453355</v>
      </c>
      <c r="AG3892">
        <v>487119</v>
      </c>
      <c r="AH3892">
        <v>387413</v>
      </c>
      <c r="AI3892">
        <v>396781</v>
      </c>
      <c r="AJ3892">
        <v>388928</v>
      </c>
      <c r="AK3892">
        <v>414936</v>
      </c>
      <c r="AL3892">
        <v>435010</v>
      </c>
      <c r="AM3892">
        <v>468412</v>
      </c>
      <c r="AN3892">
        <v>482461</v>
      </c>
      <c r="AO3892">
        <v>458653</v>
      </c>
      <c r="AP3892">
        <v>476269</v>
      </c>
      <c r="AQ3892">
        <v>445200</v>
      </c>
      <c r="AR3892">
        <v>464368</v>
      </c>
      <c r="AS3892">
        <v>417261</v>
      </c>
      <c r="AT3892">
        <v>443553</v>
      </c>
      <c r="AU3892">
        <v>366365</v>
      </c>
      <c r="AV3892">
        <v>392428</v>
      </c>
      <c r="AW3892">
        <v>435697</v>
      </c>
      <c r="AX3892">
        <v>368320</v>
      </c>
      <c r="AY3892">
        <v>565281</v>
      </c>
      <c r="AZ3892">
        <v>558378</v>
      </c>
      <c r="BA3892">
        <v>548191</v>
      </c>
      <c r="BB3892">
        <v>575909</v>
      </c>
      <c r="BC3892">
        <v>580334</v>
      </c>
      <c r="BD3892">
        <v>560736</v>
      </c>
      <c r="BE3892">
        <v>538567</v>
      </c>
      <c r="BF3892">
        <v>544844</v>
      </c>
      <c r="BG3892">
        <v>532243</v>
      </c>
      <c r="BH3892">
        <v>520744</v>
      </c>
      <c r="BI3892">
        <v>546735</v>
      </c>
      <c r="BJ3892">
        <v>532824</v>
      </c>
      <c r="BL3892" s="89" t="str">
        <f>INDEX('SEDS_MSN Descriptions'!$C:$C,MATCH($C3892,'SEDS_MSN Descriptions'!$B:$B,0))</f>
        <v>Total electrical system energy losses</v>
      </c>
      <c r="BM3892" s="91" t="str">
        <f>INDEX('SEDS_MSN Descriptions'!$D:$D,MATCH($C3892,'SEDS_MSN Descriptions'!$B:$B,0))</f>
        <v>Billion Btu</v>
      </c>
      <c r="BN3892" s="91" t="str">
        <f t="shared" si="120"/>
        <v>other</v>
      </c>
      <c r="BO3892" s="91" t="str">
        <f t="shared" si="121"/>
        <v>other</v>
      </c>
    </row>
    <row r="3893" spans="1:67" ht="16" customHeight="1">
      <c r="A3893" t="s">
        <v>2327</v>
      </c>
      <c r="B3893" t="s">
        <v>2346</v>
      </c>
      <c r="C3893" t="s">
        <v>1570</v>
      </c>
      <c r="D3893">
        <v>83191</v>
      </c>
      <c r="E3893">
        <v>87882</v>
      </c>
      <c r="F3893">
        <v>102034</v>
      </c>
      <c r="G3893">
        <v>107560</v>
      </c>
      <c r="H3893">
        <v>116762</v>
      </c>
      <c r="I3893">
        <v>130028</v>
      </c>
      <c r="J3893">
        <v>149103</v>
      </c>
      <c r="K3893">
        <v>168305</v>
      </c>
      <c r="L3893">
        <v>195489</v>
      </c>
      <c r="M3893">
        <v>219603</v>
      </c>
      <c r="N3893">
        <v>242686</v>
      </c>
      <c r="O3893">
        <v>261571</v>
      </c>
      <c r="P3893">
        <v>293284</v>
      </c>
      <c r="Q3893">
        <v>311358</v>
      </c>
      <c r="R3893">
        <v>323124</v>
      </c>
      <c r="S3893">
        <v>295628</v>
      </c>
      <c r="T3893">
        <v>325114</v>
      </c>
      <c r="U3893">
        <v>364737</v>
      </c>
      <c r="V3893">
        <v>398932</v>
      </c>
      <c r="W3893">
        <v>410234</v>
      </c>
      <c r="X3893">
        <v>433418</v>
      </c>
      <c r="Y3893">
        <v>460449</v>
      </c>
      <c r="Z3893">
        <v>457373</v>
      </c>
      <c r="AA3893">
        <v>443470</v>
      </c>
      <c r="AB3893">
        <v>475611</v>
      </c>
      <c r="AC3893">
        <v>474121</v>
      </c>
      <c r="AD3893">
        <v>453857</v>
      </c>
      <c r="AE3893">
        <v>446734</v>
      </c>
      <c r="AF3893">
        <v>453355</v>
      </c>
      <c r="AG3893">
        <v>487119</v>
      </c>
      <c r="AH3893">
        <v>387413</v>
      </c>
      <c r="AI3893">
        <v>396781</v>
      </c>
      <c r="AJ3893">
        <v>388928</v>
      </c>
      <c r="AK3893">
        <v>414936</v>
      </c>
      <c r="AL3893">
        <v>435010</v>
      </c>
      <c r="AM3893">
        <v>468412</v>
      </c>
      <c r="AN3893">
        <v>482461</v>
      </c>
      <c r="AO3893">
        <v>458653</v>
      </c>
      <c r="AP3893">
        <v>476269</v>
      </c>
      <c r="AQ3893">
        <v>445200</v>
      </c>
      <c r="AR3893">
        <v>464368</v>
      </c>
      <c r="AS3893">
        <v>417261</v>
      </c>
      <c r="AT3893">
        <v>443553</v>
      </c>
      <c r="AU3893">
        <v>366365</v>
      </c>
      <c r="AV3893">
        <v>392428</v>
      </c>
      <c r="AW3893">
        <v>435697</v>
      </c>
      <c r="AX3893">
        <v>368320</v>
      </c>
      <c r="AY3893">
        <v>565281</v>
      </c>
      <c r="AZ3893">
        <v>558378</v>
      </c>
      <c r="BA3893">
        <v>548191</v>
      </c>
      <c r="BB3893">
        <v>575909</v>
      </c>
      <c r="BC3893">
        <v>580334</v>
      </c>
      <c r="BD3893">
        <v>560736</v>
      </c>
      <c r="BE3893">
        <v>538567</v>
      </c>
      <c r="BF3893">
        <v>544844</v>
      </c>
      <c r="BG3893">
        <v>532243</v>
      </c>
      <c r="BH3893">
        <v>520744</v>
      </c>
      <c r="BI3893">
        <v>546735</v>
      </c>
      <c r="BJ3893">
        <v>532824</v>
      </c>
      <c r="BL3893" s="89" t="str">
        <f>INDEX('SEDS_MSN Descriptions'!$C:$C,MATCH($C3893,'SEDS_MSN Descriptions'!$B:$B,0))</f>
        <v>Total electrical system energy losses allocated to the end-use sectors</v>
      </c>
      <c r="BM3893" s="91" t="str">
        <f>INDEX('SEDS_MSN Descriptions'!$D:$D,MATCH($C3893,'SEDS_MSN Descriptions'!$B:$B,0))</f>
        <v>Billion Btu</v>
      </c>
      <c r="BN3893" s="91" t="str">
        <f t="shared" si="120"/>
        <v>other</v>
      </c>
      <c r="BO3893" s="91" t="str">
        <f t="shared" si="121"/>
        <v>other</v>
      </c>
    </row>
    <row r="3894" spans="1:67" ht="16" customHeight="1">
      <c r="A3894" t="s">
        <v>2327</v>
      </c>
      <c r="B3894" t="s">
        <v>2346</v>
      </c>
      <c r="C3894" t="s">
        <v>1572</v>
      </c>
      <c r="D3894">
        <v>4248</v>
      </c>
      <c r="E3894">
        <v>4134</v>
      </c>
      <c r="F3894">
        <v>4595</v>
      </c>
      <c r="G3894">
        <v>4593</v>
      </c>
      <c r="H3894">
        <v>4824</v>
      </c>
      <c r="I3894">
        <v>4011</v>
      </c>
      <c r="J3894">
        <v>4167</v>
      </c>
      <c r="K3894">
        <v>3023</v>
      </c>
      <c r="L3894">
        <v>3320</v>
      </c>
      <c r="M3894">
        <v>3206</v>
      </c>
      <c r="N3894">
        <v>3266</v>
      </c>
      <c r="O3894">
        <v>3163</v>
      </c>
      <c r="P3894">
        <v>3387</v>
      </c>
      <c r="Q3894">
        <v>3161</v>
      </c>
      <c r="R3894">
        <v>3027</v>
      </c>
      <c r="S3894">
        <v>3196</v>
      </c>
      <c r="T3894">
        <v>3550</v>
      </c>
      <c r="U3894">
        <v>4368</v>
      </c>
      <c r="V3894">
        <v>4691</v>
      </c>
      <c r="W3894">
        <v>4909</v>
      </c>
      <c r="X3894">
        <v>4371</v>
      </c>
      <c r="Y3894">
        <v>4192</v>
      </c>
      <c r="Z3894">
        <v>3823</v>
      </c>
      <c r="AA3894">
        <v>4002</v>
      </c>
      <c r="AB3894">
        <v>4268</v>
      </c>
      <c r="AC3894">
        <v>3978</v>
      </c>
      <c r="AD3894">
        <v>3889</v>
      </c>
      <c r="AE3894">
        <v>4397</v>
      </c>
      <c r="AF3894">
        <v>4240</v>
      </c>
      <c r="AG3894">
        <v>4349</v>
      </c>
      <c r="AH3894">
        <v>4476</v>
      </c>
      <c r="AI3894">
        <v>4004</v>
      </c>
      <c r="AJ3894">
        <v>4082</v>
      </c>
      <c r="AK3894">
        <v>4157</v>
      </c>
      <c r="AL3894">
        <v>4345</v>
      </c>
      <c r="AM3894">
        <v>4270</v>
      </c>
      <c r="AN3894">
        <v>4144</v>
      </c>
      <c r="AO3894">
        <v>4378</v>
      </c>
      <c r="AP3894">
        <v>4583</v>
      </c>
      <c r="AQ3894">
        <v>4631</v>
      </c>
      <c r="AR3894">
        <v>4561</v>
      </c>
      <c r="AS3894">
        <v>4179</v>
      </c>
      <c r="AT3894">
        <v>4130</v>
      </c>
      <c r="AU3894">
        <v>3818</v>
      </c>
      <c r="AV3894">
        <v>3868</v>
      </c>
      <c r="AW3894">
        <v>3848</v>
      </c>
      <c r="AX3894">
        <v>3749</v>
      </c>
      <c r="AY3894">
        <v>3871</v>
      </c>
      <c r="AZ3894">
        <v>3594</v>
      </c>
      <c r="BA3894">
        <v>3231</v>
      </c>
      <c r="BB3894">
        <v>3950</v>
      </c>
      <c r="BC3894">
        <v>4001</v>
      </c>
      <c r="BD3894">
        <v>3332</v>
      </c>
      <c r="BE3894">
        <v>3592</v>
      </c>
      <c r="BF3894">
        <v>3438</v>
      </c>
      <c r="BG3894">
        <v>3769</v>
      </c>
      <c r="BH3894">
        <v>3425</v>
      </c>
      <c r="BI3894">
        <v>3364</v>
      </c>
      <c r="BJ3894">
        <v>2727</v>
      </c>
      <c r="BL3894" s="89" t="str">
        <f>INDEX('SEDS_MSN Descriptions'!$C:$C,MATCH($C3894,'SEDS_MSN Descriptions'!$B:$B,0))</f>
        <v>Lubricants consumed by the transportation sector</v>
      </c>
      <c r="BM3894" s="91" t="str">
        <f>INDEX('SEDS_MSN Descriptions'!$D:$D,MATCH($C3894,'SEDS_MSN Descriptions'!$B:$B,0))</f>
        <v>Billion Btu</v>
      </c>
      <c r="BN3894" s="91" t="str">
        <f t="shared" si="120"/>
        <v>Transportation</v>
      </c>
      <c r="BO3894" s="91" t="str">
        <f t="shared" si="121"/>
        <v>NA</v>
      </c>
    </row>
    <row r="3895" spans="1:67" ht="16" customHeight="1">
      <c r="A3895" t="s">
        <v>2327</v>
      </c>
      <c r="B3895" t="s">
        <v>2346</v>
      </c>
      <c r="C3895" t="s">
        <v>1579</v>
      </c>
      <c r="D3895">
        <v>3389</v>
      </c>
      <c r="E3895">
        <v>3299</v>
      </c>
      <c r="F3895">
        <v>4636</v>
      </c>
      <c r="G3895">
        <v>4634</v>
      </c>
      <c r="H3895">
        <v>4867</v>
      </c>
      <c r="I3895">
        <v>4981</v>
      </c>
      <c r="J3895">
        <v>5175</v>
      </c>
      <c r="K3895">
        <v>5103</v>
      </c>
      <c r="L3895">
        <v>5605</v>
      </c>
      <c r="M3895">
        <v>6263</v>
      </c>
      <c r="N3895">
        <v>6380</v>
      </c>
      <c r="O3895">
        <v>5411</v>
      </c>
      <c r="P3895">
        <v>5794</v>
      </c>
      <c r="Q3895">
        <v>7663</v>
      </c>
      <c r="R3895">
        <v>7340</v>
      </c>
      <c r="S3895">
        <v>7881</v>
      </c>
      <c r="T3895">
        <v>8755</v>
      </c>
      <c r="U3895">
        <v>7748</v>
      </c>
      <c r="V3895">
        <v>8320</v>
      </c>
      <c r="W3895">
        <v>8706</v>
      </c>
      <c r="X3895">
        <v>7753</v>
      </c>
      <c r="Y3895">
        <v>7435</v>
      </c>
      <c r="Z3895">
        <v>6780</v>
      </c>
      <c r="AA3895">
        <v>7099</v>
      </c>
      <c r="AB3895">
        <v>7570</v>
      </c>
      <c r="AC3895">
        <v>7055</v>
      </c>
      <c r="AD3895">
        <v>6898</v>
      </c>
      <c r="AE3895">
        <v>7799</v>
      </c>
      <c r="AF3895">
        <v>7521</v>
      </c>
      <c r="AG3895">
        <v>7714</v>
      </c>
      <c r="AH3895">
        <v>7938</v>
      </c>
      <c r="AI3895">
        <v>7102</v>
      </c>
      <c r="AJ3895">
        <v>7240</v>
      </c>
      <c r="AK3895">
        <v>7373</v>
      </c>
      <c r="AL3895">
        <v>7706</v>
      </c>
      <c r="AM3895">
        <v>7573</v>
      </c>
      <c r="AN3895">
        <v>7350</v>
      </c>
      <c r="AO3895">
        <v>7764</v>
      </c>
      <c r="AP3895">
        <v>8128</v>
      </c>
      <c r="AQ3895">
        <v>8213</v>
      </c>
      <c r="AR3895">
        <v>8090</v>
      </c>
      <c r="AS3895">
        <v>7412</v>
      </c>
      <c r="AT3895">
        <v>7325</v>
      </c>
      <c r="AU3895">
        <v>6772</v>
      </c>
      <c r="AV3895">
        <v>6860</v>
      </c>
      <c r="AW3895">
        <v>6824</v>
      </c>
      <c r="AX3895">
        <v>6649</v>
      </c>
      <c r="AY3895">
        <v>6866</v>
      </c>
      <c r="AZ3895">
        <v>6374</v>
      </c>
      <c r="BA3895">
        <v>5731</v>
      </c>
      <c r="BB3895">
        <v>5126</v>
      </c>
      <c r="BC3895">
        <v>4375</v>
      </c>
      <c r="BD3895">
        <v>3891</v>
      </c>
      <c r="BE3895">
        <v>3538</v>
      </c>
      <c r="BF3895">
        <v>3648</v>
      </c>
      <c r="BG3895">
        <v>3659</v>
      </c>
      <c r="BH3895">
        <v>3304</v>
      </c>
      <c r="BI3895">
        <v>3131</v>
      </c>
      <c r="BJ3895">
        <v>3058</v>
      </c>
      <c r="BL3895" s="89" t="str">
        <f>INDEX('SEDS_MSN Descriptions'!$C:$C,MATCH($C3895,'SEDS_MSN Descriptions'!$B:$B,0))</f>
        <v>Lubricants consumed by the industrial sector</v>
      </c>
      <c r="BM3895" s="91" t="str">
        <f>INDEX('SEDS_MSN Descriptions'!$D:$D,MATCH($C3895,'SEDS_MSN Descriptions'!$B:$B,0))</f>
        <v>Billion Btu</v>
      </c>
      <c r="BN3895" s="91" t="str">
        <f t="shared" si="120"/>
        <v>Industrial</v>
      </c>
      <c r="BO3895" s="91" t="str">
        <f t="shared" si="121"/>
        <v>NA</v>
      </c>
    </row>
    <row r="3896" spans="1:67" ht="16" customHeight="1">
      <c r="A3896" t="s">
        <v>2327</v>
      </c>
      <c r="B3896" t="s">
        <v>2346</v>
      </c>
      <c r="C3896" t="s">
        <v>1586</v>
      </c>
      <c r="D3896">
        <v>7637</v>
      </c>
      <c r="E3896">
        <v>7433</v>
      </c>
      <c r="F3896">
        <v>9230</v>
      </c>
      <c r="G3896">
        <v>9227</v>
      </c>
      <c r="H3896">
        <v>9690</v>
      </c>
      <c r="I3896">
        <v>8992</v>
      </c>
      <c r="J3896">
        <v>9341</v>
      </c>
      <c r="K3896">
        <v>8125</v>
      </c>
      <c r="L3896">
        <v>8925</v>
      </c>
      <c r="M3896">
        <v>9469</v>
      </c>
      <c r="N3896">
        <v>9646</v>
      </c>
      <c r="O3896">
        <v>8575</v>
      </c>
      <c r="P3896">
        <v>9182</v>
      </c>
      <c r="Q3896">
        <v>10824</v>
      </c>
      <c r="R3896">
        <v>10367</v>
      </c>
      <c r="S3896">
        <v>11077</v>
      </c>
      <c r="T3896">
        <v>12305</v>
      </c>
      <c r="U3896">
        <v>12116</v>
      </c>
      <c r="V3896">
        <v>13012</v>
      </c>
      <c r="W3896">
        <v>13615</v>
      </c>
      <c r="X3896">
        <v>12124</v>
      </c>
      <c r="Y3896">
        <v>11627</v>
      </c>
      <c r="Z3896">
        <v>10603</v>
      </c>
      <c r="AA3896">
        <v>11101</v>
      </c>
      <c r="AB3896">
        <v>11838</v>
      </c>
      <c r="AC3896">
        <v>11033</v>
      </c>
      <c r="AD3896">
        <v>10788</v>
      </c>
      <c r="AE3896">
        <v>12196</v>
      </c>
      <c r="AF3896">
        <v>11761</v>
      </c>
      <c r="AG3896">
        <v>12063</v>
      </c>
      <c r="AH3896">
        <v>12414</v>
      </c>
      <c r="AI3896">
        <v>11106</v>
      </c>
      <c r="AJ3896">
        <v>11323</v>
      </c>
      <c r="AK3896">
        <v>11529</v>
      </c>
      <c r="AL3896">
        <v>12050</v>
      </c>
      <c r="AM3896">
        <v>11844</v>
      </c>
      <c r="AN3896">
        <v>11494</v>
      </c>
      <c r="AO3896">
        <v>12142</v>
      </c>
      <c r="AP3896">
        <v>12711</v>
      </c>
      <c r="AQ3896">
        <v>12844</v>
      </c>
      <c r="AR3896">
        <v>12651</v>
      </c>
      <c r="AS3896">
        <v>11591</v>
      </c>
      <c r="AT3896">
        <v>11454</v>
      </c>
      <c r="AU3896">
        <v>10590</v>
      </c>
      <c r="AV3896">
        <v>10728</v>
      </c>
      <c r="AW3896">
        <v>10672</v>
      </c>
      <c r="AX3896">
        <v>10398</v>
      </c>
      <c r="AY3896">
        <v>10737</v>
      </c>
      <c r="AZ3896">
        <v>9968</v>
      </c>
      <c r="BA3896">
        <v>8962</v>
      </c>
      <c r="BB3896">
        <v>9076</v>
      </c>
      <c r="BC3896">
        <v>8376</v>
      </c>
      <c r="BD3896">
        <v>7222</v>
      </c>
      <c r="BE3896">
        <v>7130</v>
      </c>
      <c r="BF3896">
        <v>7086</v>
      </c>
      <c r="BG3896">
        <v>7428</v>
      </c>
      <c r="BH3896">
        <v>6728</v>
      </c>
      <c r="BI3896">
        <v>6496</v>
      </c>
      <c r="BJ3896">
        <v>5785</v>
      </c>
      <c r="BL3896" s="89" t="str">
        <f>INDEX('SEDS_MSN Descriptions'!$C:$C,MATCH($C3896,'SEDS_MSN Descriptions'!$B:$B,0))</f>
        <v>Lubricants total consumption</v>
      </c>
      <c r="BM3896" s="91" t="str">
        <f>INDEX('SEDS_MSN Descriptions'!$D:$D,MATCH($C3896,'SEDS_MSN Descriptions'!$B:$B,0))</f>
        <v>Billion Btu</v>
      </c>
      <c r="BN3896" s="91" t="str">
        <f t="shared" si="120"/>
        <v>other</v>
      </c>
      <c r="BO3896" s="91" t="str">
        <f t="shared" si="121"/>
        <v>NA</v>
      </c>
    </row>
    <row r="3897" spans="1:67" ht="16" customHeight="1">
      <c r="A3897" t="s">
        <v>2327</v>
      </c>
      <c r="B3897" t="s">
        <v>2346</v>
      </c>
      <c r="C3897" t="s">
        <v>1593</v>
      </c>
      <c r="D3897">
        <v>7637</v>
      </c>
      <c r="E3897">
        <v>7433</v>
      </c>
      <c r="F3897">
        <v>9230</v>
      </c>
      <c r="G3897">
        <v>9227</v>
      </c>
      <c r="H3897">
        <v>9690</v>
      </c>
      <c r="I3897">
        <v>8992</v>
      </c>
      <c r="J3897">
        <v>9341</v>
      </c>
      <c r="K3897">
        <v>8125</v>
      </c>
      <c r="L3897">
        <v>8925</v>
      </c>
      <c r="M3897">
        <v>9469</v>
      </c>
      <c r="N3897">
        <v>9646</v>
      </c>
      <c r="O3897">
        <v>8575</v>
      </c>
      <c r="P3897">
        <v>9182</v>
      </c>
      <c r="Q3897">
        <v>10824</v>
      </c>
      <c r="R3897">
        <v>10367</v>
      </c>
      <c r="S3897">
        <v>11077</v>
      </c>
      <c r="T3897">
        <v>12305</v>
      </c>
      <c r="U3897">
        <v>12116</v>
      </c>
      <c r="V3897">
        <v>13012</v>
      </c>
      <c r="W3897">
        <v>13615</v>
      </c>
      <c r="X3897">
        <v>12124</v>
      </c>
      <c r="Y3897">
        <v>11627</v>
      </c>
      <c r="Z3897">
        <v>10603</v>
      </c>
      <c r="AA3897">
        <v>11101</v>
      </c>
      <c r="AB3897">
        <v>11838</v>
      </c>
      <c r="AC3897">
        <v>11033</v>
      </c>
      <c r="AD3897">
        <v>10788</v>
      </c>
      <c r="AE3897">
        <v>12196</v>
      </c>
      <c r="AF3897">
        <v>11761</v>
      </c>
      <c r="AG3897">
        <v>12063</v>
      </c>
      <c r="AH3897">
        <v>12414</v>
      </c>
      <c r="AI3897">
        <v>11106</v>
      </c>
      <c r="AJ3897">
        <v>11323</v>
      </c>
      <c r="AK3897">
        <v>11529</v>
      </c>
      <c r="AL3897">
        <v>12050</v>
      </c>
      <c r="AM3897">
        <v>11844</v>
      </c>
      <c r="AN3897">
        <v>11494</v>
      </c>
      <c r="AO3897">
        <v>12142</v>
      </c>
      <c r="AP3897">
        <v>12711</v>
      </c>
      <c r="AQ3897">
        <v>12844</v>
      </c>
      <c r="AR3897">
        <v>12651</v>
      </c>
      <c r="AS3897">
        <v>11591</v>
      </c>
      <c r="AT3897">
        <v>11454</v>
      </c>
      <c r="AU3897">
        <v>10590</v>
      </c>
      <c r="AV3897">
        <v>10728</v>
      </c>
      <c r="AW3897">
        <v>10672</v>
      </c>
      <c r="AX3897">
        <v>10398</v>
      </c>
      <c r="AY3897">
        <v>10737</v>
      </c>
      <c r="AZ3897">
        <v>9968</v>
      </c>
      <c r="BA3897">
        <v>8962</v>
      </c>
      <c r="BB3897">
        <v>9076</v>
      </c>
      <c r="BC3897">
        <v>8376</v>
      </c>
      <c r="BD3897">
        <v>7222</v>
      </c>
      <c r="BE3897">
        <v>7130</v>
      </c>
      <c r="BF3897">
        <v>7086</v>
      </c>
      <c r="BG3897">
        <v>7428</v>
      </c>
      <c r="BH3897">
        <v>6728</v>
      </c>
      <c r="BI3897">
        <v>6496</v>
      </c>
      <c r="BJ3897">
        <v>5785</v>
      </c>
      <c r="BL3897" s="89" t="str">
        <f>INDEX('SEDS_MSN Descriptions'!$C:$C,MATCH($C3897,'SEDS_MSN Descriptions'!$B:$B,0))</f>
        <v>Lubricants total end-use consumption</v>
      </c>
      <c r="BM3897" s="91" t="str">
        <f>INDEX('SEDS_MSN Descriptions'!$D:$D,MATCH($C3897,'SEDS_MSN Descriptions'!$B:$B,0))</f>
        <v>Billion Btu</v>
      </c>
      <c r="BN3897" s="91" t="str">
        <f t="shared" si="120"/>
        <v>other</v>
      </c>
      <c r="BO3897" s="91" t="str">
        <f t="shared" si="121"/>
        <v>NA</v>
      </c>
    </row>
    <row r="3898" spans="1:67" ht="16" customHeight="1">
      <c r="A3898" t="s">
        <v>2327</v>
      </c>
      <c r="B3898" t="s">
        <v>2346</v>
      </c>
      <c r="C3898" t="s">
        <v>160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-35920</v>
      </c>
      <c r="Z3898">
        <v>-28818</v>
      </c>
      <c r="AA3898">
        <v>-20325</v>
      </c>
      <c r="AB3898">
        <v>-10078</v>
      </c>
      <c r="AC3898">
        <v>-30742</v>
      </c>
      <c r="AD3898">
        <v>-42660</v>
      </c>
      <c r="AE3898">
        <v>-19355</v>
      </c>
      <c r="AF3898">
        <v>-8974</v>
      </c>
      <c r="AG3898">
        <v>8487</v>
      </c>
      <c r="AH3898">
        <v>8208</v>
      </c>
      <c r="AI3898">
        <v>-4007</v>
      </c>
      <c r="AJ3898">
        <v>12082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L3898" s="89" t="str">
        <f>INDEX('SEDS_MSN Descriptions'!$C:$C,MATCH($C3898,'SEDS_MSN Descriptions'!$B:$B,0))</f>
        <v>Motor gasoline blending components consumed by the industrial sector</v>
      </c>
      <c r="BM3898" s="91" t="str">
        <f>INDEX('SEDS_MSN Descriptions'!$D:$D,MATCH($C3898,'SEDS_MSN Descriptions'!$B:$B,0))</f>
        <v>Billion Btu</v>
      </c>
      <c r="BN3898" s="91" t="str">
        <f t="shared" si="120"/>
        <v>Industrial</v>
      </c>
      <c r="BO3898" s="91" t="str">
        <f t="shared" si="121"/>
        <v>petroleum gasoline</v>
      </c>
    </row>
    <row r="3899" spans="1:67" ht="16" customHeight="1">
      <c r="A3899" t="s">
        <v>2327</v>
      </c>
      <c r="B3899" t="s">
        <v>2346</v>
      </c>
      <c r="C3899" t="s">
        <v>1605</v>
      </c>
      <c r="D3899">
        <v>114140</v>
      </c>
      <c r="E3899">
        <v>116252</v>
      </c>
      <c r="F3899">
        <v>120966</v>
      </c>
      <c r="G3899">
        <v>124778</v>
      </c>
      <c r="H3899">
        <v>130333</v>
      </c>
      <c r="I3899">
        <v>139503</v>
      </c>
      <c r="J3899">
        <v>148618</v>
      </c>
      <c r="K3899">
        <v>154570</v>
      </c>
      <c r="L3899">
        <v>165321</v>
      </c>
      <c r="M3899">
        <v>171438</v>
      </c>
      <c r="N3899">
        <v>179478</v>
      </c>
      <c r="O3899">
        <v>184857</v>
      </c>
      <c r="P3899">
        <v>201197</v>
      </c>
      <c r="Q3899">
        <v>212482</v>
      </c>
      <c r="R3899">
        <v>213781</v>
      </c>
      <c r="S3899">
        <v>223537</v>
      </c>
      <c r="T3899">
        <v>239772</v>
      </c>
      <c r="U3899">
        <v>250448</v>
      </c>
      <c r="V3899">
        <v>259610</v>
      </c>
      <c r="W3899">
        <v>254537</v>
      </c>
      <c r="X3899">
        <v>246507</v>
      </c>
      <c r="Y3899">
        <v>255645</v>
      </c>
      <c r="Z3899">
        <v>259719</v>
      </c>
      <c r="AA3899">
        <v>261132</v>
      </c>
      <c r="AB3899">
        <v>261795</v>
      </c>
      <c r="AC3899">
        <v>255198</v>
      </c>
      <c r="AD3899">
        <v>258920</v>
      </c>
      <c r="AE3899">
        <v>250010</v>
      </c>
      <c r="AF3899">
        <v>253386</v>
      </c>
      <c r="AG3899">
        <v>243591</v>
      </c>
      <c r="AH3899">
        <v>227519</v>
      </c>
      <c r="AI3899">
        <v>222681</v>
      </c>
      <c r="AJ3899">
        <v>233899</v>
      </c>
      <c r="AK3899">
        <v>236730</v>
      </c>
      <c r="AL3899">
        <v>233538</v>
      </c>
      <c r="AM3899">
        <v>241645</v>
      </c>
      <c r="AN3899">
        <v>260848</v>
      </c>
      <c r="AO3899">
        <v>239706</v>
      </c>
      <c r="AP3899">
        <v>257078</v>
      </c>
      <c r="AQ3899">
        <v>255451</v>
      </c>
      <c r="AR3899">
        <v>268974</v>
      </c>
      <c r="AS3899">
        <v>267165</v>
      </c>
      <c r="AT3899">
        <v>275862</v>
      </c>
      <c r="AU3899">
        <v>280765</v>
      </c>
      <c r="AV3899">
        <v>274222</v>
      </c>
      <c r="AW3899">
        <v>282336</v>
      </c>
      <c r="AX3899">
        <v>321737</v>
      </c>
      <c r="AY3899">
        <v>274696</v>
      </c>
      <c r="AZ3899">
        <v>259438</v>
      </c>
      <c r="BA3899">
        <v>276839</v>
      </c>
      <c r="BB3899">
        <v>272514</v>
      </c>
      <c r="BC3899">
        <v>269987</v>
      </c>
      <c r="BD3899">
        <v>262075</v>
      </c>
      <c r="BE3899">
        <v>271014</v>
      </c>
      <c r="BF3899">
        <v>268369</v>
      </c>
      <c r="BG3899">
        <v>275714</v>
      </c>
      <c r="BH3899">
        <v>265918</v>
      </c>
      <c r="BI3899">
        <v>256141</v>
      </c>
      <c r="BJ3899">
        <v>254205</v>
      </c>
      <c r="BL3899" s="89" t="str">
        <f>INDEX('SEDS_MSN Descriptions'!$C:$C,MATCH($C3899,'SEDS_MSN Descriptions'!$B:$B,0))</f>
        <v>Motor gasoline consumed by the transportation sector</v>
      </c>
      <c r="BM3899" s="91" t="str">
        <f>INDEX('SEDS_MSN Descriptions'!$D:$D,MATCH($C3899,'SEDS_MSN Descriptions'!$B:$B,0))</f>
        <v>Billion Btu</v>
      </c>
      <c r="BN3899" s="91" t="str">
        <f t="shared" si="120"/>
        <v>Transportation</v>
      </c>
      <c r="BO3899" s="91" t="str">
        <f t="shared" si="121"/>
        <v>petroleum gasoline</v>
      </c>
    </row>
    <row r="3900" spans="1:67" ht="16" customHeight="1">
      <c r="A3900" t="s">
        <v>2327</v>
      </c>
      <c r="B3900" t="s">
        <v>2346</v>
      </c>
      <c r="C3900" t="s">
        <v>1612</v>
      </c>
      <c r="D3900">
        <v>1361</v>
      </c>
      <c r="E3900">
        <v>1395</v>
      </c>
      <c r="F3900">
        <v>1532</v>
      </c>
      <c r="G3900">
        <v>1479</v>
      </c>
      <c r="H3900">
        <v>1465</v>
      </c>
      <c r="I3900">
        <v>1570</v>
      </c>
      <c r="J3900">
        <v>1691</v>
      </c>
      <c r="K3900">
        <v>1764</v>
      </c>
      <c r="L3900">
        <v>1841</v>
      </c>
      <c r="M3900">
        <v>1919</v>
      </c>
      <c r="N3900">
        <v>2000</v>
      </c>
      <c r="O3900">
        <v>2065</v>
      </c>
      <c r="P3900">
        <v>2204</v>
      </c>
      <c r="Q3900">
        <v>2318</v>
      </c>
      <c r="R3900">
        <v>2344</v>
      </c>
      <c r="S3900">
        <v>2442</v>
      </c>
      <c r="T3900">
        <v>2600</v>
      </c>
      <c r="U3900">
        <v>2701</v>
      </c>
      <c r="V3900">
        <v>2827</v>
      </c>
      <c r="W3900">
        <v>2842</v>
      </c>
      <c r="X3900">
        <v>883</v>
      </c>
      <c r="Y3900">
        <v>934</v>
      </c>
      <c r="Z3900">
        <v>964</v>
      </c>
      <c r="AA3900">
        <v>1234</v>
      </c>
      <c r="AB3900">
        <v>1090</v>
      </c>
      <c r="AC3900">
        <v>1235</v>
      </c>
      <c r="AD3900">
        <v>1256</v>
      </c>
      <c r="AE3900">
        <v>1308</v>
      </c>
      <c r="AF3900">
        <v>1243</v>
      </c>
      <c r="AG3900">
        <v>1165</v>
      </c>
      <c r="AH3900">
        <v>1669</v>
      </c>
      <c r="AI3900">
        <v>1354</v>
      </c>
      <c r="AJ3900">
        <v>1287</v>
      </c>
      <c r="AK3900">
        <v>213</v>
      </c>
      <c r="AL3900">
        <v>212</v>
      </c>
      <c r="AM3900">
        <v>215</v>
      </c>
      <c r="AN3900">
        <v>214</v>
      </c>
      <c r="AO3900">
        <v>211</v>
      </c>
      <c r="AP3900">
        <v>212</v>
      </c>
      <c r="AQ3900">
        <v>211</v>
      </c>
      <c r="AR3900">
        <v>11265</v>
      </c>
      <c r="AS3900">
        <v>4947</v>
      </c>
      <c r="AT3900">
        <v>4076</v>
      </c>
      <c r="AU3900">
        <v>11030</v>
      </c>
      <c r="AV3900">
        <v>7707</v>
      </c>
      <c r="AW3900">
        <v>5486</v>
      </c>
      <c r="AX3900">
        <v>225</v>
      </c>
      <c r="AY3900">
        <v>14400</v>
      </c>
      <c r="AZ3900">
        <v>220</v>
      </c>
      <c r="BA3900">
        <v>219</v>
      </c>
      <c r="BB3900">
        <v>218</v>
      </c>
      <c r="BC3900">
        <v>216</v>
      </c>
      <c r="BD3900">
        <v>217</v>
      </c>
      <c r="BE3900">
        <v>224</v>
      </c>
      <c r="BF3900">
        <v>211</v>
      </c>
      <c r="BG3900">
        <v>3943</v>
      </c>
      <c r="BH3900">
        <v>3999</v>
      </c>
      <c r="BI3900">
        <v>4055</v>
      </c>
      <c r="BJ3900">
        <v>4122</v>
      </c>
      <c r="BL3900" s="89" t="str">
        <f>INDEX('SEDS_MSN Descriptions'!$C:$C,MATCH($C3900,'SEDS_MSN Descriptions'!$B:$B,0))</f>
        <v>Motor gasoline consumed by the commercial sector</v>
      </c>
      <c r="BM3900" s="91" t="str">
        <f>INDEX('SEDS_MSN Descriptions'!$D:$D,MATCH($C3900,'SEDS_MSN Descriptions'!$B:$B,0))</f>
        <v>Billion Btu</v>
      </c>
      <c r="BN3900" s="91" t="str">
        <f t="shared" si="120"/>
        <v>commercial</v>
      </c>
      <c r="BO3900" s="91" t="str">
        <f t="shared" si="121"/>
        <v>petroleum gasoline</v>
      </c>
    </row>
    <row r="3901" spans="1:67" ht="16" customHeight="1">
      <c r="A3901" t="s">
        <v>2327</v>
      </c>
      <c r="B3901" t="s">
        <v>2346</v>
      </c>
      <c r="C3901" t="s">
        <v>1619</v>
      </c>
      <c r="D3901">
        <v>2952</v>
      </c>
      <c r="E3901">
        <v>3066</v>
      </c>
      <c r="F3901">
        <v>3187</v>
      </c>
      <c r="G3901">
        <v>2906</v>
      </c>
      <c r="H3901">
        <v>2664</v>
      </c>
      <c r="I3901">
        <v>2881</v>
      </c>
      <c r="J3901">
        <v>2161</v>
      </c>
      <c r="K3901">
        <v>1985</v>
      </c>
      <c r="L3901">
        <v>1859</v>
      </c>
      <c r="M3901">
        <v>1620</v>
      </c>
      <c r="N3901">
        <v>1587</v>
      </c>
      <c r="O3901">
        <v>1441</v>
      </c>
      <c r="P3901">
        <v>1330</v>
      </c>
      <c r="Q3901">
        <v>1161</v>
      </c>
      <c r="R3901">
        <v>1106</v>
      </c>
      <c r="S3901">
        <v>908</v>
      </c>
      <c r="T3901">
        <v>767</v>
      </c>
      <c r="U3901">
        <v>688</v>
      </c>
      <c r="V3901">
        <v>548</v>
      </c>
      <c r="W3901">
        <v>428</v>
      </c>
      <c r="X3901">
        <v>326</v>
      </c>
      <c r="Y3901">
        <v>466</v>
      </c>
      <c r="Z3901">
        <v>4127</v>
      </c>
      <c r="AA3901">
        <v>2756</v>
      </c>
      <c r="AB3901">
        <v>1819</v>
      </c>
      <c r="AC3901">
        <v>2553</v>
      </c>
      <c r="AD3901">
        <v>2064</v>
      </c>
      <c r="AE3901">
        <v>1966</v>
      </c>
      <c r="AF3901">
        <v>1809</v>
      </c>
      <c r="AG3901">
        <v>1533</v>
      </c>
      <c r="AH3901">
        <v>1769</v>
      </c>
      <c r="AI3901">
        <v>1868</v>
      </c>
      <c r="AJ3901">
        <v>1812</v>
      </c>
      <c r="AK3901">
        <v>3422</v>
      </c>
      <c r="AL3901">
        <v>4148</v>
      </c>
      <c r="AM3901">
        <v>4014</v>
      </c>
      <c r="AN3901">
        <v>4028</v>
      </c>
      <c r="AO3901">
        <v>4292</v>
      </c>
      <c r="AP3901">
        <v>3407</v>
      </c>
      <c r="AQ3901">
        <v>2964</v>
      </c>
      <c r="AR3901">
        <v>3158</v>
      </c>
      <c r="AS3901">
        <v>6046</v>
      </c>
      <c r="AT3901">
        <v>6344</v>
      </c>
      <c r="AU3901">
        <v>6788</v>
      </c>
      <c r="AV3901">
        <v>7779</v>
      </c>
      <c r="AW3901">
        <v>7323</v>
      </c>
      <c r="AX3901">
        <v>7250</v>
      </c>
      <c r="AY3901">
        <v>8451</v>
      </c>
      <c r="AZ3901">
        <v>3447</v>
      </c>
      <c r="BA3901">
        <v>3360</v>
      </c>
      <c r="BB3901">
        <v>5380</v>
      </c>
      <c r="BC3901">
        <v>5765</v>
      </c>
      <c r="BD3901">
        <v>5485</v>
      </c>
      <c r="BE3901">
        <v>5876</v>
      </c>
      <c r="BF3901">
        <v>3940</v>
      </c>
      <c r="BG3901">
        <v>3748</v>
      </c>
      <c r="BH3901">
        <v>3850</v>
      </c>
      <c r="BI3901">
        <v>3888</v>
      </c>
      <c r="BJ3901">
        <v>3942</v>
      </c>
      <c r="BL3901" s="89" t="str">
        <f>INDEX('SEDS_MSN Descriptions'!$C:$C,MATCH($C3901,'SEDS_MSN Descriptions'!$B:$B,0))</f>
        <v>Motor gasoline consumed by the industrial sector</v>
      </c>
      <c r="BM3901" s="91" t="str">
        <f>INDEX('SEDS_MSN Descriptions'!$D:$D,MATCH($C3901,'SEDS_MSN Descriptions'!$B:$B,0))</f>
        <v>Billion Btu</v>
      </c>
      <c r="BN3901" s="91" t="str">
        <f t="shared" si="120"/>
        <v>Industrial</v>
      </c>
      <c r="BO3901" s="91" t="str">
        <f t="shared" si="121"/>
        <v>petroleum gasoline</v>
      </c>
    </row>
    <row r="3902" spans="1:67" ht="16" customHeight="1">
      <c r="A3902" t="s">
        <v>2327</v>
      </c>
      <c r="B3902" t="s">
        <v>2346</v>
      </c>
      <c r="C3902" t="s">
        <v>1626</v>
      </c>
      <c r="D3902">
        <v>118453</v>
      </c>
      <c r="E3902">
        <v>120712</v>
      </c>
      <c r="F3902">
        <v>125685</v>
      </c>
      <c r="G3902">
        <v>129163</v>
      </c>
      <c r="H3902">
        <v>134463</v>
      </c>
      <c r="I3902">
        <v>143954</v>
      </c>
      <c r="J3902">
        <v>152470</v>
      </c>
      <c r="K3902">
        <v>158320</v>
      </c>
      <c r="L3902">
        <v>169021</v>
      </c>
      <c r="M3902">
        <v>174978</v>
      </c>
      <c r="N3902">
        <v>183065</v>
      </c>
      <c r="O3902">
        <v>188363</v>
      </c>
      <c r="P3902">
        <v>204731</v>
      </c>
      <c r="Q3902">
        <v>215962</v>
      </c>
      <c r="R3902">
        <v>217231</v>
      </c>
      <c r="S3902">
        <v>226886</v>
      </c>
      <c r="T3902">
        <v>243139</v>
      </c>
      <c r="U3902">
        <v>253837</v>
      </c>
      <c r="V3902">
        <v>262986</v>
      </c>
      <c r="W3902">
        <v>257807</v>
      </c>
      <c r="X3902">
        <v>247716</v>
      </c>
      <c r="Y3902">
        <v>257045</v>
      </c>
      <c r="Z3902">
        <v>264810</v>
      </c>
      <c r="AA3902">
        <v>265122</v>
      </c>
      <c r="AB3902">
        <v>264703</v>
      </c>
      <c r="AC3902">
        <v>258986</v>
      </c>
      <c r="AD3902">
        <v>262240</v>
      </c>
      <c r="AE3902">
        <v>253284</v>
      </c>
      <c r="AF3902">
        <v>256438</v>
      </c>
      <c r="AG3902">
        <v>246289</v>
      </c>
      <c r="AH3902">
        <v>230956</v>
      </c>
      <c r="AI3902">
        <v>225903</v>
      </c>
      <c r="AJ3902">
        <v>236998</v>
      </c>
      <c r="AK3902">
        <v>240364</v>
      </c>
      <c r="AL3902">
        <v>237899</v>
      </c>
      <c r="AM3902">
        <v>245874</v>
      </c>
      <c r="AN3902">
        <v>265091</v>
      </c>
      <c r="AO3902">
        <v>244209</v>
      </c>
      <c r="AP3902">
        <v>260697</v>
      </c>
      <c r="AQ3902">
        <v>258627</v>
      </c>
      <c r="AR3902">
        <v>283396</v>
      </c>
      <c r="AS3902">
        <v>278158</v>
      </c>
      <c r="AT3902">
        <v>286281</v>
      </c>
      <c r="AU3902">
        <v>298584</v>
      </c>
      <c r="AV3902">
        <v>289708</v>
      </c>
      <c r="AW3902">
        <v>295145</v>
      </c>
      <c r="AX3902">
        <v>329213</v>
      </c>
      <c r="AY3902">
        <v>297546</v>
      </c>
      <c r="AZ3902">
        <v>263105</v>
      </c>
      <c r="BA3902">
        <v>280418</v>
      </c>
      <c r="BB3902">
        <v>278113</v>
      </c>
      <c r="BC3902">
        <v>275968</v>
      </c>
      <c r="BD3902">
        <v>267777</v>
      </c>
      <c r="BE3902">
        <v>277114</v>
      </c>
      <c r="BF3902">
        <v>272520</v>
      </c>
      <c r="BG3902">
        <v>283404</v>
      </c>
      <c r="BH3902">
        <v>273767</v>
      </c>
      <c r="BI3902">
        <v>264084</v>
      </c>
      <c r="BJ3902">
        <v>262270</v>
      </c>
      <c r="BL3902" s="89" t="str">
        <f>INDEX('SEDS_MSN Descriptions'!$C:$C,MATCH($C3902,'SEDS_MSN Descriptions'!$B:$B,0))</f>
        <v>Motor gasoline total consumption</v>
      </c>
      <c r="BM3902" s="91" t="str">
        <f>INDEX('SEDS_MSN Descriptions'!$D:$D,MATCH($C3902,'SEDS_MSN Descriptions'!$B:$B,0))</f>
        <v>Billion Btu</v>
      </c>
      <c r="BN3902" s="91" t="str">
        <f t="shared" si="120"/>
        <v>other</v>
      </c>
      <c r="BO3902" s="91" t="str">
        <f t="shared" si="121"/>
        <v>petroleum gasoline</v>
      </c>
    </row>
    <row r="3903" spans="1:67" ht="16" customHeight="1">
      <c r="A3903" t="s">
        <v>2327</v>
      </c>
      <c r="B3903" t="s">
        <v>2346</v>
      </c>
      <c r="C3903" t="s">
        <v>1638</v>
      </c>
      <c r="D3903">
        <v>118453</v>
      </c>
      <c r="E3903">
        <v>120712</v>
      </c>
      <c r="F3903">
        <v>125685</v>
      </c>
      <c r="G3903">
        <v>129163</v>
      </c>
      <c r="H3903">
        <v>134463</v>
      </c>
      <c r="I3903">
        <v>143954</v>
      </c>
      <c r="J3903">
        <v>152470</v>
      </c>
      <c r="K3903">
        <v>158320</v>
      </c>
      <c r="L3903">
        <v>169021</v>
      </c>
      <c r="M3903">
        <v>174978</v>
      </c>
      <c r="N3903">
        <v>183065</v>
      </c>
      <c r="O3903">
        <v>188363</v>
      </c>
      <c r="P3903">
        <v>204731</v>
      </c>
      <c r="Q3903">
        <v>215962</v>
      </c>
      <c r="R3903">
        <v>217231</v>
      </c>
      <c r="S3903">
        <v>226886</v>
      </c>
      <c r="T3903">
        <v>243139</v>
      </c>
      <c r="U3903">
        <v>253837</v>
      </c>
      <c r="V3903">
        <v>262986</v>
      </c>
      <c r="W3903">
        <v>257807</v>
      </c>
      <c r="X3903">
        <v>247716</v>
      </c>
      <c r="Y3903">
        <v>257045</v>
      </c>
      <c r="Z3903">
        <v>264810</v>
      </c>
      <c r="AA3903">
        <v>265122</v>
      </c>
      <c r="AB3903">
        <v>264703</v>
      </c>
      <c r="AC3903">
        <v>258986</v>
      </c>
      <c r="AD3903">
        <v>262240</v>
      </c>
      <c r="AE3903">
        <v>253284</v>
      </c>
      <c r="AF3903">
        <v>256438</v>
      </c>
      <c r="AG3903">
        <v>246289</v>
      </c>
      <c r="AH3903">
        <v>230956</v>
      </c>
      <c r="AI3903">
        <v>225903</v>
      </c>
      <c r="AJ3903">
        <v>236998</v>
      </c>
      <c r="AK3903">
        <v>240364</v>
      </c>
      <c r="AL3903">
        <v>237899</v>
      </c>
      <c r="AM3903">
        <v>245874</v>
      </c>
      <c r="AN3903">
        <v>265091</v>
      </c>
      <c r="AO3903">
        <v>244209</v>
      </c>
      <c r="AP3903">
        <v>260697</v>
      </c>
      <c r="AQ3903">
        <v>258627</v>
      </c>
      <c r="AR3903">
        <v>283396</v>
      </c>
      <c r="AS3903">
        <v>278158</v>
      </c>
      <c r="AT3903">
        <v>286281</v>
      </c>
      <c r="AU3903">
        <v>298584</v>
      </c>
      <c r="AV3903">
        <v>289708</v>
      </c>
      <c r="AW3903">
        <v>295145</v>
      </c>
      <c r="AX3903">
        <v>329213</v>
      </c>
      <c r="AY3903">
        <v>297546</v>
      </c>
      <c r="AZ3903">
        <v>263105</v>
      </c>
      <c r="BA3903">
        <v>280418</v>
      </c>
      <c r="BB3903">
        <v>278113</v>
      </c>
      <c r="BC3903">
        <v>275968</v>
      </c>
      <c r="BD3903">
        <v>267777</v>
      </c>
      <c r="BE3903">
        <v>277114</v>
      </c>
      <c r="BF3903">
        <v>272520</v>
      </c>
      <c r="BG3903">
        <v>283404</v>
      </c>
      <c r="BH3903">
        <v>273767</v>
      </c>
      <c r="BI3903">
        <v>264084</v>
      </c>
      <c r="BJ3903">
        <v>262270</v>
      </c>
      <c r="BL3903" s="89" t="str">
        <f>INDEX('SEDS_MSN Descriptions'!$C:$C,MATCH($C3903,'SEDS_MSN Descriptions'!$B:$B,0))</f>
        <v>Motor gasoline total end-use consumption</v>
      </c>
      <c r="BM3903" s="91" t="str">
        <f>INDEX('SEDS_MSN Descriptions'!$D:$D,MATCH($C3903,'SEDS_MSN Descriptions'!$B:$B,0))</f>
        <v>Billion Btu</v>
      </c>
      <c r="BN3903" s="91" t="str">
        <f t="shared" si="120"/>
        <v>other</v>
      </c>
      <c r="BO3903" s="91" t="str">
        <f t="shared" si="121"/>
        <v>petroleum gasoline</v>
      </c>
    </row>
    <row r="3904" spans="1:67">
      <c r="A3904" t="s">
        <v>2327</v>
      </c>
      <c r="B3904" t="s">
        <v>2346</v>
      </c>
      <c r="C3904" t="s">
        <v>1645</v>
      </c>
      <c r="D3904">
        <v>118453</v>
      </c>
      <c r="E3904">
        <v>120712</v>
      </c>
      <c r="F3904">
        <v>125685</v>
      </c>
      <c r="G3904">
        <v>129163</v>
      </c>
      <c r="H3904">
        <v>134463</v>
      </c>
      <c r="I3904">
        <v>143954</v>
      </c>
      <c r="J3904">
        <v>152470</v>
      </c>
      <c r="K3904">
        <v>158320</v>
      </c>
      <c r="L3904">
        <v>169021</v>
      </c>
      <c r="M3904">
        <v>174978</v>
      </c>
      <c r="N3904">
        <v>183065</v>
      </c>
      <c r="O3904">
        <v>188363</v>
      </c>
      <c r="P3904">
        <v>204731</v>
      </c>
      <c r="Q3904">
        <v>215962</v>
      </c>
      <c r="R3904">
        <v>217231</v>
      </c>
      <c r="S3904">
        <v>226886</v>
      </c>
      <c r="T3904">
        <v>243139</v>
      </c>
      <c r="U3904">
        <v>253837</v>
      </c>
      <c r="V3904">
        <v>262986</v>
      </c>
      <c r="W3904">
        <v>257807</v>
      </c>
      <c r="X3904">
        <v>247716</v>
      </c>
      <c r="Y3904">
        <v>257045</v>
      </c>
      <c r="Z3904">
        <v>264810</v>
      </c>
      <c r="AA3904">
        <v>265122</v>
      </c>
      <c r="AB3904">
        <v>264703</v>
      </c>
      <c r="AC3904">
        <v>258986</v>
      </c>
      <c r="AD3904">
        <v>262240</v>
      </c>
      <c r="AE3904">
        <v>253284</v>
      </c>
      <c r="AF3904">
        <v>256438</v>
      </c>
      <c r="AG3904">
        <v>246289</v>
      </c>
      <c r="AH3904">
        <v>230956</v>
      </c>
      <c r="AI3904">
        <v>225903</v>
      </c>
      <c r="AJ3904">
        <v>236998</v>
      </c>
      <c r="AK3904">
        <v>239600</v>
      </c>
      <c r="AL3904">
        <v>236820</v>
      </c>
      <c r="AM3904">
        <v>245230</v>
      </c>
      <c r="AN3904">
        <v>264936</v>
      </c>
      <c r="AO3904">
        <v>244144</v>
      </c>
      <c r="AP3904">
        <v>260641</v>
      </c>
      <c r="AQ3904">
        <v>258490</v>
      </c>
      <c r="AR3904">
        <v>283373</v>
      </c>
      <c r="AS3904">
        <v>278158</v>
      </c>
      <c r="AT3904">
        <v>283166</v>
      </c>
      <c r="AU3904">
        <v>294617</v>
      </c>
      <c r="AV3904">
        <v>285688</v>
      </c>
      <c r="AW3904">
        <v>294978</v>
      </c>
      <c r="AX3904">
        <v>329057</v>
      </c>
      <c r="AY3904">
        <v>297056</v>
      </c>
      <c r="AZ3904">
        <v>258984</v>
      </c>
      <c r="BA3904">
        <v>269541</v>
      </c>
      <c r="BB3904">
        <v>257922</v>
      </c>
      <c r="BC3904">
        <v>256436</v>
      </c>
      <c r="BD3904">
        <v>249398</v>
      </c>
      <c r="BE3904">
        <v>257541</v>
      </c>
      <c r="BF3904">
        <v>253092</v>
      </c>
      <c r="BG3904">
        <v>263128</v>
      </c>
      <c r="BH3904">
        <v>254281</v>
      </c>
      <c r="BI3904">
        <v>245171</v>
      </c>
      <c r="BJ3904">
        <v>244498</v>
      </c>
      <c r="BL3904" s="91" t="str">
        <f>INDEX('SEDS_MSN Descriptions'!$C:$C,MATCH($C3904,'SEDS_MSN Descriptions'!$B:$B,0))</f>
        <v>Motor gasoline total consumption, excluding fuel ethanol</v>
      </c>
      <c r="BM3904" s="91" t="str">
        <f>INDEX('SEDS_MSN Descriptions'!$D:$D,MATCH($C3904,'SEDS_MSN Descriptions'!$B:$B,0))</f>
        <v>Billion Btu</v>
      </c>
      <c r="BN3904" s="91" t="str">
        <f t="shared" si="120"/>
        <v>other</v>
      </c>
      <c r="BO3904" s="91" t="str">
        <f t="shared" si="121"/>
        <v>biofuel gasoline</v>
      </c>
    </row>
    <row r="3905" spans="1:67" ht="16" customHeight="1">
      <c r="A3905" t="s">
        <v>2327</v>
      </c>
      <c r="B3905" t="s">
        <v>2346</v>
      </c>
      <c r="C3905" t="s">
        <v>1647</v>
      </c>
      <c r="D3905">
        <v>7291</v>
      </c>
      <c r="E3905">
        <v>8140</v>
      </c>
      <c r="F3905">
        <v>8934</v>
      </c>
      <c r="G3905">
        <v>4729</v>
      </c>
      <c r="H3905">
        <v>4730</v>
      </c>
      <c r="I3905">
        <v>4615</v>
      </c>
      <c r="J3905">
        <v>6540</v>
      </c>
      <c r="K3905">
        <v>6109</v>
      </c>
      <c r="L3905">
        <v>6815</v>
      </c>
      <c r="M3905">
        <v>6347</v>
      </c>
      <c r="N3905">
        <v>5669</v>
      </c>
      <c r="O3905">
        <v>13565</v>
      </c>
      <c r="P3905">
        <v>13901</v>
      </c>
      <c r="Q3905">
        <v>17220</v>
      </c>
      <c r="R3905">
        <v>22067</v>
      </c>
      <c r="S3905">
        <v>29717</v>
      </c>
      <c r="T3905">
        <v>43170</v>
      </c>
      <c r="U3905">
        <v>48831</v>
      </c>
      <c r="V3905">
        <v>42477</v>
      </c>
      <c r="W3905">
        <v>39312</v>
      </c>
      <c r="X3905">
        <v>37273</v>
      </c>
      <c r="Y3905">
        <v>25126</v>
      </c>
      <c r="Z3905">
        <v>22025</v>
      </c>
      <c r="AA3905">
        <v>19743</v>
      </c>
      <c r="AB3905">
        <v>16951</v>
      </c>
      <c r="AC3905">
        <v>17071</v>
      </c>
      <c r="AD3905">
        <v>22063</v>
      </c>
      <c r="AE3905">
        <v>22155</v>
      </c>
      <c r="AF3905">
        <v>26868</v>
      </c>
      <c r="AG3905">
        <v>24718</v>
      </c>
      <c r="AH3905">
        <v>22237</v>
      </c>
      <c r="AI3905">
        <v>19387</v>
      </c>
      <c r="AJ3905">
        <v>12710</v>
      </c>
      <c r="AK3905">
        <v>12031</v>
      </c>
      <c r="AL3905">
        <v>13446</v>
      </c>
      <c r="AM3905">
        <v>12337</v>
      </c>
      <c r="AN3905">
        <v>2192</v>
      </c>
      <c r="AO3905">
        <v>2406</v>
      </c>
      <c r="AP3905">
        <v>2929</v>
      </c>
      <c r="AQ3905">
        <v>2755</v>
      </c>
      <c r="AR3905">
        <v>2935</v>
      </c>
      <c r="AS3905">
        <v>23066</v>
      </c>
      <c r="AT3905">
        <v>24779</v>
      </c>
      <c r="AU3905">
        <v>23260</v>
      </c>
      <c r="AV3905">
        <v>20945</v>
      </c>
      <c r="AW3905">
        <v>20828</v>
      </c>
      <c r="AX3905">
        <v>13866</v>
      </c>
      <c r="AY3905">
        <v>13606</v>
      </c>
      <c r="AZ3905">
        <v>14478</v>
      </c>
      <c r="BA3905">
        <v>15476</v>
      </c>
      <c r="BB3905">
        <v>16177</v>
      </c>
      <c r="BC3905">
        <v>16793</v>
      </c>
      <c r="BD3905">
        <v>16471</v>
      </c>
      <c r="BE3905">
        <v>25287</v>
      </c>
      <c r="BF3905">
        <v>26998</v>
      </c>
      <c r="BG3905">
        <v>27912</v>
      </c>
      <c r="BH3905">
        <v>28269</v>
      </c>
      <c r="BI3905">
        <v>29372</v>
      </c>
      <c r="BJ3905">
        <v>29248</v>
      </c>
      <c r="BL3905" s="89" t="str">
        <f>INDEX('SEDS_MSN Descriptions'!$C:$C,MATCH($C3905,'SEDS_MSN Descriptions'!$B:$B,0))</f>
        <v>Miscellaneous petroleum products consumed by the industrial sector</v>
      </c>
      <c r="BM3905" s="91" t="str">
        <f>INDEX('SEDS_MSN Descriptions'!$D:$D,MATCH($C3905,'SEDS_MSN Descriptions'!$B:$B,0))</f>
        <v>Billion Btu</v>
      </c>
      <c r="BN3905" s="91" t="str">
        <f t="shared" si="120"/>
        <v>Industrial</v>
      </c>
      <c r="BO3905" s="91" t="str">
        <f t="shared" si="121"/>
        <v>other</v>
      </c>
    </row>
    <row r="3906" spans="1:67" ht="16" customHeight="1">
      <c r="A3906" t="s">
        <v>2327</v>
      </c>
      <c r="B3906" t="s">
        <v>2346</v>
      </c>
      <c r="C3906" t="s">
        <v>1654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47442</v>
      </c>
      <c r="X3906">
        <v>79574</v>
      </c>
      <c r="Y3906">
        <v>76561</v>
      </c>
      <c r="Z3906">
        <v>65654</v>
      </c>
      <c r="AA3906">
        <v>1873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  <c r="AM3906">
        <v>0</v>
      </c>
      <c r="AN3906">
        <v>0</v>
      </c>
      <c r="AO3906">
        <v>0</v>
      </c>
      <c r="AP3906">
        <v>0</v>
      </c>
      <c r="AQ3906">
        <v>0</v>
      </c>
      <c r="AR3906">
        <v>0</v>
      </c>
      <c r="AS3906">
        <v>0</v>
      </c>
      <c r="AT3906">
        <v>0</v>
      </c>
      <c r="AU3906">
        <v>0</v>
      </c>
      <c r="AV3906">
        <v>0</v>
      </c>
      <c r="AW3906">
        <v>0</v>
      </c>
      <c r="AX3906">
        <v>0</v>
      </c>
      <c r="AY3906">
        <v>0</v>
      </c>
      <c r="AZ3906">
        <v>0</v>
      </c>
      <c r="BA3906">
        <v>0</v>
      </c>
      <c r="BB3906">
        <v>0</v>
      </c>
      <c r="BC3906">
        <v>0</v>
      </c>
      <c r="BD3906">
        <v>0</v>
      </c>
      <c r="BE3906">
        <v>0</v>
      </c>
      <c r="BF3906">
        <v>0</v>
      </c>
      <c r="BG3906">
        <v>0</v>
      </c>
      <c r="BH3906">
        <v>0</v>
      </c>
      <c r="BI3906">
        <v>0</v>
      </c>
      <c r="BJ3906">
        <v>0</v>
      </c>
      <c r="BL3906" s="89" t="str">
        <f>INDEX('SEDS_MSN Descriptions'!$C:$C,MATCH($C3906,'SEDS_MSN Descriptions'!$B:$B,0))</f>
        <v>Natural gasoline consumed by the industrial sector (through 1983)</v>
      </c>
      <c r="BM3906" s="91" t="str">
        <f>INDEX('SEDS_MSN Descriptions'!$D:$D,MATCH($C3906,'SEDS_MSN Descriptions'!$B:$B,0))</f>
        <v>Billion Btu</v>
      </c>
      <c r="BN3906" s="91" t="str">
        <f t="shared" ref="BN3906:BN3969" si="122"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>Industrial</v>
      </c>
      <c r="BO3906" s="91" t="str">
        <f t="shared" ref="BO3906:BO3969" si="123"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>natural gas</v>
      </c>
    </row>
    <row r="3907" spans="1:67" ht="16" customHeight="1">
      <c r="A3907" t="s">
        <v>2327</v>
      </c>
      <c r="B3907" t="s">
        <v>2346</v>
      </c>
      <c r="C3907" t="s">
        <v>1659</v>
      </c>
      <c r="D3907">
        <v>32776</v>
      </c>
      <c r="E3907">
        <v>34710</v>
      </c>
      <c r="F3907">
        <v>34736</v>
      </c>
      <c r="G3907">
        <v>40035</v>
      </c>
      <c r="H3907">
        <v>45227</v>
      </c>
      <c r="I3907">
        <v>56374</v>
      </c>
      <c r="J3907">
        <v>56554</v>
      </c>
      <c r="K3907">
        <v>58815</v>
      </c>
      <c r="L3907">
        <v>57664</v>
      </c>
      <c r="M3907">
        <v>72768</v>
      </c>
      <c r="N3907">
        <v>73412</v>
      </c>
      <c r="O3907">
        <v>78334</v>
      </c>
      <c r="P3907">
        <v>81233</v>
      </c>
      <c r="Q3907">
        <v>82168</v>
      </c>
      <c r="R3907">
        <v>78004</v>
      </c>
      <c r="S3907">
        <v>63012</v>
      </c>
      <c r="T3907">
        <v>83121</v>
      </c>
      <c r="U3907">
        <v>86001</v>
      </c>
      <c r="V3907">
        <v>84173</v>
      </c>
      <c r="W3907">
        <v>59612</v>
      </c>
      <c r="X3907">
        <v>77037</v>
      </c>
      <c r="Y3907">
        <v>81586</v>
      </c>
      <c r="Z3907">
        <v>65237</v>
      </c>
      <c r="AA3907">
        <v>49070</v>
      </c>
      <c r="AB3907">
        <v>51210</v>
      </c>
      <c r="AC3907">
        <v>43905</v>
      </c>
      <c r="AD3907">
        <v>47850</v>
      </c>
      <c r="AE3907">
        <v>53466</v>
      </c>
      <c r="AF3907">
        <v>58913</v>
      </c>
      <c r="AG3907">
        <v>51963</v>
      </c>
      <c r="AH3907">
        <v>58077</v>
      </c>
      <c r="AI3907">
        <v>56220</v>
      </c>
      <c r="AJ3907">
        <v>56440</v>
      </c>
      <c r="AK3907">
        <v>58237</v>
      </c>
      <c r="AL3907">
        <v>65734</v>
      </c>
      <c r="AM3907">
        <v>66911</v>
      </c>
      <c r="AN3907">
        <v>70807</v>
      </c>
      <c r="AO3907">
        <v>81239</v>
      </c>
      <c r="AP3907">
        <v>65124</v>
      </c>
      <c r="AQ3907">
        <v>50366</v>
      </c>
      <c r="AR3907">
        <v>53971</v>
      </c>
      <c r="AS3907">
        <v>49510</v>
      </c>
      <c r="AT3907">
        <v>52443</v>
      </c>
      <c r="AU3907">
        <v>48642</v>
      </c>
      <c r="AV3907">
        <v>46569</v>
      </c>
      <c r="AW3907">
        <v>43692</v>
      </c>
      <c r="AX3907">
        <v>49837</v>
      </c>
      <c r="AY3907">
        <v>54060</v>
      </c>
      <c r="AZ3907">
        <v>55338</v>
      </c>
      <c r="BA3907">
        <v>51386</v>
      </c>
      <c r="BB3907">
        <v>48038</v>
      </c>
      <c r="BC3907">
        <v>52861</v>
      </c>
      <c r="BD3907">
        <v>49945</v>
      </c>
      <c r="BE3907">
        <v>37419</v>
      </c>
      <c r="BF3907">
        <v>51897</v>
      </c>
      <c r="BG3907">
        <v>37451</v>
      </c>
      <c r="BH3907">
        <v>86691</v>
      </c>
      <c r="BI3907">
        <v>103349</v>
      </c>
      <c r="BJ3907">
        <v>136177</v>
      </c>
      <c r="BL3907" s="89" t="str">
        <f>INDEX('SEDS_MSN Descriptions'!$C:$C,MATCH($C3907,'SEDS_MSN Descriptions'!$B:$B,0))</f>
        <v xml:space="preserve">Natural gas consumed by the transportation sector </v>
      </c>
      <c r="BM3907" s="91" t="str">
        <f>INDEX('SEDS_MSN Descriptions'!$D:$D,MATCH($C3907,'SEDS_MSN Descriptions'!$B:$B,0))</f>
        <v>Billion Btu</v>
      </c>
      <c r="BN3907" s="91" t="str">
        <f t="shared" si="122"/>
        <v>Transportation</v>
      </c>
      <c r="BO3907" s="91" t="str">
        <f t="shared" si="123"/>
        <v>natural gas</v>
      </c>
    </row>
    <row r="3908" spans="1:67" ht="16" customHeight="1">
      <c r="A3908" t="s">
        <v>2327</v>
      </c>
      <c r="B3908" t="s">
        <v>2346</v>
      </c>
      <c r="C3908" t="s">
        <v>1670</v>
      </c>
      <c r="D3908">
        <v>24305</v>
      </c>
      <c r="E3908">
        <v>27312</v>
      </c>
      <c r="F3908">
        <v>20591</v>
      </c>
      <c r="G3908">
        <v>23191</v>
      </c>
      <c r="H3908">
        <v>27629</v>
      </c>
      <c r="I3908">
        <v>23515</v>
      </c>
      <c r="J3908">
        <v>25611</v>
      </c>
      <c r="K3908">
        <v>52747</v>
      </c>
      <c r="L3908">
        <v>57620</v>
      </c>
      <c r="M3908">
        <v>54658</v>
      </c>
      <c r="N3908">
        <v>72360</v>
      </c>
      <c r="O3908">
        <v>69473</v>
      </c>
      <c r="P3908">
        <v>67748</v>
      </c>
      <c r="Q3908">
        <v>60980</v>
      </c>
      <c r="R3908">
        <v>59444</v>
      </c>
      <c r="S3908">
        <v>52259</v>
      </c>
      <c r="T3908">
        <v>45004</v>
      </c>
      <c r="U3908">
        <v>46129</v>
      </c>
      <c r="V3908">
        <v>68074</v>
      </c>
      <c r="W3908">
        <v>119716</v>
      </c>
      <c r="X3908">
        <v>41479</v>
      </c>
      <c r="Y3908">
        <v>40921</v>
      </c>
      <c r="Z3908">
        <v>35325</v>
      </c>
      <c r="AA3908">
        <v>36307</v>
      </c>
      <c r="AB3908">
        <v>34431</v>
      </c>
      <c r="AC3908">
        <v>31382</v>
      </c>
      <c r="AD3908">
        <v>29079</v>
      </c>
      <c r="AE3908">
        <v>28942</v>
      </c>
      <c r="AF3908">
        <v>28612</v>
      </c>
      <c r="AG3908">
        <v>28309</v>
      </c>
      <c r="AH3908">
        <v>25968</v>
      </c>
      <c r="AI3908">
        <v>26681</v>
      </c>
      <c r="AJ3908">
        <v>29706</v>
      </c>
      <c r="AK3908">
        <v>26063</v>
      </c>
      <c r="AL3908">
        <v>25122</v>
      </c>
      <c r="AM3908">
        <v>24624</v>
      </c>
      <c r="AN3908">
        <v>26887</v>
      </c>
      <c r="AO3908">
        <v>29068</v>
      </c>
      <c r="AP3908">
        <v>25896</v>
      </c>
      <c r="AQ3908">
        <v>25615</v>
      </c>
      <c r="AR3908">
        <v>27327</v>
      </c>
      <c r="AS3908">
        <v>25192</v>
      </c>
      <c r="AT3908">
        <v>26361</v>
      </c>
      <c r="AU3908">
        <v>25964</v>
      </c>
      <c r="AV3908">
        <v>25507</v>
      </c>
      <c r="AW3908">
        <v>26193</v>
      </c>
      <c r="AX3908">
        <v>23088</v>
      </c>
      <c r="AY3908">
        <v>24681</v>
      </c>
      <c r="AZ3908">
        <v>23686</v>
      </c>
      <c r="BA3908">
        <v>24353</v>
      </c>
      <c r="BB3908">
        <v>27663</v>
      </c>
      <c r="BC3908">
        <v>26401</v>
      </c>
      <c r="BD3908">
        <v>26667</v>
      </c>
      <c r="BE3908">
        <v>29374</v>
      </c>
      <c r="BF3908">
        <v>32092</v>
      </c>
      <c r="BG3908">
        <v>30993</v>
      </c>
      <c r="BH3908">
        <v>29577</v>
      </c>
      <c r="BI3908">
        <v>28912</v>
      </c>
      <c r="BJ3908">
        <v>35578</v>
      </c>
      <c r="BL3908" s="89" t="str">
        <f>INDEX('SEDS_MSN Descriptions'!$C:$C,MATCH($C3908,'SEDS_MSN Descriptions'!$B:$B,0))</f>
        <v>Natural gas consumed by (delivered to) the commercial sector</v>
      </c>
      <c r="BM3908" s="91" t="str">
        <f>INDEX('SEDS_MSN Descriptions'!$D:$D,MATCH($C3908,'SEDS_MSN Descriptions'!$B:$B,0))</f>
        <v>Billion Btu</v>
      </c>
      <c r="BN3908" s="91" t="str">
        <f t="shared" si="122"/>
        <v>commercial</v>
      </c>
      <c r="BO3908" s="91" t="str">
        <f t="shared" si="123"/>
        <v>natural gas</v>
      </c>
    </row>
    <row r="3909" spans="1:67" ht="16" customHeight="1">
      <c r="A3909" t="s">
        <v>2327</v>
      </c>
      <c r="B3909" t="s">
        <v>2346</v>
      </c>
      <c r="C3909" t="s">
        <v>1677</v>
      </c>
      <c r="D3909">
        <v>124012</v>
      </c>
      <c r="E3909">
        <v>130495</v>
      </c>
      <c r="F3909">
        <v>140652</v>
      </c>
      <c r="G3909">
        <v>151900</v>
      </c>
      <c r="H3909">
        <v>166562</v>
      </c>
      <c r="I3909">
        <v>182947</v>
      </c>
      <c r="J3909">
        <v>217773</v>
      </c>
      <c r="K3909">
        <v>230640</v>
      </c>
      <c r="L3909">
        <v>256305</v>
      </c>
      <c r="M3909">
        <v>320471</v>
      </c>
      <c r="N3909">
        <v>341371</v>
      </c>
      <c r="O3909">
        <v>372118</v>
      </c>
      <c r="P3909">
        <v>406402</v>
      </c>
      <c r="Q3909">
        <v>386442</v>
      </c>
      <c r="R3909">
        <v>365264</v>
      </c>
      <c r="S3909">
        <v>377142</v>
      </c>
      <c r="T3909">
        <v>388160</v>
      </c>
      <c r="U3909">
        <v>368535</v>
      </c>
      <c r="V3909">
        <v>389857</v>
      </c>
      <c r="W3909">
        <v>420265</v>
      </c>
      <c r="X3909">
        <v>442415</v>
      </c>
      <c r="Y3909">
        <v>432964</v>
      </c>
      <c r="Z3909">
        <v>389773</v>
      </c>
      <c r="AA3909">
        <v>311018</v>
      </c>
      <c r="AB3909">
        <v>315298</v>
      </c>
      <c r="AC3909">
        <v>298436</v>
      </c>
      <c r="AD3909">
        <v>279648</v>
      </c>
      <c r="AE3909">
        <v>257530</v>
      </c>
      <c r="AF3909">
        <v>261588</v>
      </c>
      <c r="AG3909">
        <v>274482</v>
      </c>
      <c r="AH3909">
        <v>298620</v>
      </c>
      <c r="AI3909">
        <v>282376</v>
      </c>
      <c r="AJ3909">
        <v>271417</v>
      </c>
      <c r="AK3909">
        <v>255012</v>
      </c>
      <c r="AL3909">
        <v>291545</v>
      </c>
      <c r="AM3909">
        <v>338437</v>
      </c>
      <c r="AN3909">
        <v>264714</v>
      </c>
      <c r="AO3909">
        <v>288909</v>
      </c>
      <c r="AP3909">
        <v>333578</v>
      </c>
      <c r="AQ3909">
        <v>334729</v>
      </c>
      <c r="AR3909">
        <v>315288</v>
      </c>
      <c r="AS3909">
        <v>252900</v>
      </c>
      <c r="AT3909">
        <v>332550</v>
      </c>
      <c r="AU3909">
        <v>244060</v>
      </c>
      <c r="AV3909">
        <v>252476</v>
      </c>
      <c r="AW3909">
        <v>293470</v>
      </c>
      <c r="AX3909">
        <v>203256</v>
      </c>
      <c r="AY3909">
        <v>231730</v>
      </c>
      <c r="AZ3909">
        <v>244048</v>
      </c>
      <c r="BA3909">
        <v>229178</v>
      </c>
      <c r="BB3909">
        <v>276781</v>
      </c>
      <c r="BC3909">
        <v>299598</v>
      </c>
      <c r="BD3909">
        <v>328476</v>
      </c>
      <c r="BE3909">
        <v>273312</v>
      </c>
      <c r="BF3909">
        <v>272974</v>
      </c>
      <c r="BG3909">
        <v>352436</v>
      </c>
      <c r="BH3909">
        <v>340719</v>
      </c>
      <c r="BI3909">
        <v>287063</v>
      </c>
      <c r="BJ3909">
        <v>308929</v>
      </c>
      <c r="BL3909" s="89" t="str">
        <f>INDEX('SEDS_MSN Descriptions'!$C:$C,MATCH($C3909,'SEDS_MSN Descriptions'!$B:$B,0))</f>
        <v>Natural gas consumed by the electric power sector</v>
      </c>
      <c r="BM3909" s="91" t="str">
        <f>INDEX('SEDS_MSN Descriptions'!$D:$D,MATCH($C3909,'SEDS_MSN Descriptions'!$B:$B,0))</f>
        <v>Billion Btu</v>
      </c>
      <c r="BN3909" s="91" t="str">
        <f t="shared" si="122"/>
        <v>electric power</v>
      </c>
      <c r="BO3909" s="91" t="str">
        <f t="shared" si="123"/>
        <v>natural gas</v>
      </c>
    </row>
    <row r="3910" spans="1:67" ht="16" customHeight="1">
      <c r="A3910" t="s">
        <v>2327</v>
      </c>
      <c r="B3910" t="s">
        <v>2346</v>
      </c>
      <c r="C3910" t="s">
        <v>1687</v>
      </c>
      <c r="D3910">
        <v>764926</v>
      </c>
      <c r="E3910">
        <v>812948</v>
      </c>
      <c r="F3910">
        <v>794200</v>
      </c>
      <c r="G3910">
        <v>848827</v>
      </c>
      <c r="H3910">
        <v>887836</v>
      </c>
      <c r="I3910">
        <v>830001</v>
      </c>
      <c r="J3910">
        <v>876303</v>
      </c>
      <c r="K3910">
        <v>1021348</v>
      </c>
      <c r="L3910">
        <v>1089466</v>
      </c>
      <c r="M3910">
        <v>1252253</v>
      </c>
      <c r="N3910">
        <v>1318435</v>
      </c>
      <c r="O3910">
        <v>1336423</v>
      </c>
      <c r="P3910">
        <v>1356011</v>
      </c>
      <c r="Q3910">
        <v>1447208</v>
      </c>
      <c r="R3910">
        <v>1471930</v>
      </c>
      <c r="S3910">
        <v>1263097</v>
      </c>
      <c r="T3910">
        <v>1506484</v>
      </c>
      <c r="U3910">
        <v>1675771</v>
      </c>
      <c r="V3910">
        <v>1722144</v>
      </c>
      <c r="W3910">
        <v>1360970</v>
      </c>
      <c r="X3910">
        <v>1225448</v>
      </c>
      <c r="Y3910">
        <v>1207793</v>
      </c>
      <c r="Z3910">
        <v>1067110</v>
      </c>
      <c r="AA3910">
        <v>1004887</v>
      </c>
      <c r="AB3910">
        <v>1188012</v>
      </c>
      <c r="AC3910">
        <v>1005102</v>
      </c>
      <c r="AD3910">
        <v>1079124</v>
      </c>
      <c r="AE3910">
        <v>1156974</v>
      </c>
      <c r="AF3910">
        <v>1095132</v>
      </c>
      <c r="AG3910">
        <v>1207980</v>
      </c>
      <c r="AH3910">
        <v>1216419</v>
      </c>
      <c r="AI3910">
        <v>1174259</v>
      </c>
      <c r="AJ3910">
        <v>1204264</v>
      </c>
      <c r="AK3910">
        <v>1239061</v>
      </c>
      <c r="AL3910">
        <v>1211573</v>
      </c>
      <c r="AM3910">
        <v>1252940</v>
      </c>
      <c r="AN3910">
        <v>1266022</v>
      </c>
      <c r="AO3910">
        <v>1398034</v>
      </c>
      <c r="AP3910">
        <v>1203198</v>
      </c>
      <c r="AQ3910">
        <v>1100544</v>
      </c>
      <c r="AR3910">
        <v>1176360</v>
      </c>
      <c r="AS3910">
        <v>969451</v>
      </c>
      <c r="AT3910">
        <v>1013385</v>
      </c>
      <c r="AU3910">
        <v>985673</v>
      </c>
      <c r="AV3910">
        <v>1024459</v>
      </c>
      <c r="AW3910">
        <v>961172</v>
      </c>
      <c r="AX3910">
        <v>1035795</v>
      </c>
      <c r="AY3910">
        <v>1081722</v>
      </c>
      <c r="AZ3910">
        <v>1008196</v>
      </c>
      <c r="BA3910">
        <v>972783</v>
      </c>
      <c r="BB3910">
        <v>1084100</v>
      </c>
      <c r="BC3910">
        <v>1117156</v>
      </c>
      <c r="BD3910">
        <v>1149063</v>
      </c>
      <c r="BE3910">
        <v>1125949</v>
      </c>
      <c r="BF3910">
        <v>1145069</v>
      </c>
      <c r="BG3910">
        <v>1136076</v>
      </c>
      <c r="BH3910">
        <v>1229675</v>
      </c>
      <c r="BI3910">
        <v>1271319</v>
      </c>
      <c r="BJ3910">
        <v>1341378</v>
      </c>
      <c r="BL3910" s="89" t="str">
        <f>INDEX('SEDS_MSN Descriptions'!$C:$C,MATCH($C3910,'SEDS_MSN Descriptions'!$B:$B,0))</f>
        <v>Natural gas consumed by (delivered to) the industrial sector</v>
      </c>
      <c r="BM3910" s="91" t="str">
        <f>INDEX('SEDS_MSN Descriptions'!$D:$D,MATCH($C3910,'SEDS_MSN Descriptions'!$B:$B,0))</f>
        <v>Billion Btu</v>
      </c>
      <c r="BN3910" s="91" t="str">
        <f t="shared" si="122"/>
        <v>Industrial</v>
      </c>
      <c r="BO3910" s="91" t="str">
        <f t="shared" si="123"/>
        <v>natural gas</v>
      </c>
    </row>
    <row r="3911" spans="1:67" ht="16" customHeight="1">
      <c r="A3911" t="s">
        <v>2327</v>
      </c>
      <c r="B3911" t="s">
        <v>2346</v>
      </c>
      <c r="C3911" t="s">
        <v>1706</v>
      </c>
      <c r="D3911">
        <v>57752</v>
      </c>
      <c r="E3911">
        <v>59146</v>
      </c>
      <c r="F3911">
        <v>60122</v>
      </c>
      <c r="G3911">
        <v>64820</v>
      </c>
      <c r="H3911">
        <v>74191</v>
      </c>
      <c r="I3911">
        <v>63612</v>
      </c>
      <c r="J3911">
        <v>69356</v>
      </c>
      <c r="K3911">
        <v>76841</v>
      </c>
      <c r="L3911">
        <v>78695</v>
      </c>
      <c r="M3911">
        <v>83961</v>
      </c>
      <c r="N3911">
        <v>88646</v>
      </c>
      <c r="O3911">
        <v>82210</v>
      </c>
      <c r="P3911">
        <v>84617</v>
      </c>
      <c r="Q3911">
        <v>95359</v>
      </c>
      <c r="R3911">
        <v>93974</v>
      </c>
      <c r="S3911">
        <v>99255</v>
      </c>
      <c r="T3911">
        <v>98606</v>
      </c>
      <c r="U3911">
        <v>97666</v>
      </c>
      <c r="V3911">
        <v>85460</v>
      </c>
      <c r="W3911">
        <v>90822</v>
      </c>
      <c r="X3911">
        <v>75803</v>
      </c>
      <c r="Y3911">
        <v>84373</v>
      </c>
      <c r="Z3911">
        <v>71735</v>
      </c>
      <c r="AA3911">
        <v>71046</v>
      </c>
      <c r="AB3911">
        <v>72352</v>
      </c>
      <c r="AC3911">
        <v>62996</v>
      </c>
      <c r="AD3911">
        <v>60401</v>
      </c>
      <c r="AE3911">
        <v>63796</v>
      </c>
      <c r="AF3911">
        <v>62177</v>
      </c>
      <c r="AG3911">
        <v>60155</v>
      </c>
      <c r="AH3911">
        <v>55601</v>
      </c>
      <c r="AI3911">
        <v>57228</v>
      </c>
      <c r="AJ3911">
        <v>57667</v>
      </c>
      <c r="AK3911">
        <v>58649</v>
      </c>
      <c r="AL3911">
        <v>55036</v>
      </c>
      <c r="AM3911">
        <v>54350</v>
      </c>
      <c r="AN3911">
        <v>59135</v>
      </c>
      <c r="AO3911">
        <v>59818</v>
      </c>
      <c r="AP3911">
        <v>51242</v>
      </c>
      <c r="AQ3911">
        <v>47044</v>
      </c>
      <c r="AR3911">
        <v>52919</v>
      </c>
      <c r="AS3911">
        <v>50174</v>
      </c>
      <c r="AT3911">
        <v>50728</v>
      </c>
      <c r="AU3911">
        <v>48840</v>
      </c>
      <c r="AV3911">
        <v>44132</v>
      </c>
      <c r="AW3911">
        <v>42972</v>
      </c>
      <c r="AX3911">
        <v>34709</v>
      </c>
      <c r="AY3911">
        <v>38423</v>
      </c>
      <c r="AZ3911">
        <v>38554</v>
      </c>
      <c r="BA3911">
        <v>37562</v>
      </c>
      <c r="BB3911">
        <v>46617</v>
      </c>
      <c r="BC3911">
        <v>40136</v>
      </c>
      <c r="BD3911">
        <v>32286</v>
      </c>
      <c r="BE3911">
        <v>39491</v>
      </c>
      <c r="BF3911">
        <v>45679</v>
      </c>
      <c r="BG3911">
        <v>37738</v>
      </c>
      <c r="BH3911">
        <v>32084</v>
      </c>
      <c r="BI3911">
        <v>29680</v>
      </c>
      <c r="BJ3911">
        <v>38629</v>
      </c>
      <c r="BL3911" s="89" t="str">
        <f>INDEX('SEDS_MSN Descriptions'!$C:$C,MATCH($C3911,'SEDS_MSN Descriptions'!$B:$B,0))</f>
        <v>Natural gas consumed by (delivered to) the residential sector</v>
      </c>
      <c r="BM3911" s="91" t="str">
        <f>INDEX('SEDS_MSN Descriptions'!$D:$D,MATCH($C3911,'SEDS_MSN Descriptions'!$B:$B,0))</f>
        <v>Billion Btu</v>
      </c>
      <c r="BN3911" s="91" t="str">
        <f t="shared" si="122"/>
        <v>residential</v>
      </c>
      <c r="BO3911" s="91" t="str">
        <f t="shared" si="123"/>
        <v>natural gas</v>
      </c>
    </row>
    <row r="3912" spans="1:67" ht="16" customHeight="1">
      <c r="A3912" t="s">
        <v>2327</v>
      </c>
      <c r="B3912" t="s">
        <v>2346</v>
      </c>
      <c r="C3912" t="s">
        <v>1717</v>
      </c>
      <c r="D3912">
        <v>1003771</v>
      </c>
      <c r="E3912">
        <v>1064610</v>
      </c>
      <c r="F3912">
        <v>1050301</v>
      </c>
      <c r="G3912">
        <v>1128773</v>
      </c>
      <c r="H3912">
        <v>1201445</v>
      </c>
      <c r="I3912">
        <v>1156449</v>
      </c>
      <c r="J3912">
        <v>1245597</v>
      </c>
      <c r="K3912">
        <v>1440390</v>
      </c>
      <c r="L3912">
        <v>1539750</v>
      </c>
      <c r="M3912">
        <v>1784110</v>
      </c>
      <c r="N3912">
        <v>1894224</v>
      </c>
      <c r="O3912">
        <v>1938558</v>
      </c>
      <c r="P3912">
        <v>1996015</v>
      </c>
      <c r="Q3912">
        <v>2072164</v>
      </c>
      <c r="R3912">
        <v>2068614</v>
      </c>
      <c r="S3912">
        <v>1854766</v>
      </c>
      <c r="T3912">
        <v>2121366</v>
      </c>
      <c r="U3912">
        <v>2274100</v>
      </c>
      <c r="V3912">
        <v>2349710</v>
      </c>
      <c r="W3912">
        <v>2051384</v>
      </c>
      <c r="X3912">
        <v>1862179</v>
      </c>
      <c r="Y3912">
        <v>1847639</v>
      </c>
      <c r="Z3912">
        <v>1629186</v>
      </c>
      <c r="AA3912">
        <v>1472328</v>
      </c>
      <c r="AB3912">
        <v>1661309</v>
      </c>
      <c r="AC3912">
        <v>1441820</v>
      </c>
      <c r="AD3912">
        <v>1496106</v>
      </c>
      <c r="AE3912">
        <v>1560707</v>
      </c>
      <c r="AF3912">
        <v>1506424</v>
      </c>
      <c r="AG3912">
        <v>1622888</v>
      </c>
      <c r="AH3912">
        <v>1654692</v>
      </c>
      <c r="AI3912">
        <v>1596766</v>
      </c>
      <c r="AJ3912">
        <v>1619499</v>
      </c>
      <c r="AK3912">
        <v>1637028</v>
      </c>
      <c r="AL3912">
        <v>1649015</v>
      </c>
      <c r="AM3912">
        <v>1737257</v>
      </c>
      <c r="AN3912">
        <v>1687569</v>
      </c>
      <c r="AO3912">
        <v>1857072</v>
      </c>
      <c r="AP3912">
        <v>1679040</v>
      </c>
      <c r="AQ3912">
        <v>1558295</v>
      </c>
      <c r="AR3912">
        <v>1625863</v>
      </c>
      <c r="AS3912">
        <v>1347228</v>
      </c>
      <c r="AT3912">
        <v>1475464</v>
      </c>
      <c r="AU3912">
        <v>1353179</v>
      </c>
      <c r="AV3912">
        <v>1393140</v>
      </c>
      <c r="AW3912">
        <v>1367497</v>
      </c>
      <c r="AX3912">
        <v>1346690</v>
      </c>
      <c r="AY3912">
        <v>1430621</v>
      </c>
      <c r="AZ3912">
        <v>1369823</v>
      </c>
      <c r="BA3912">
        <v>1315265</v>
      </c>
      <c r="BB3912">
        <v>1483203</v>
      </c>
      <c r="BC3912">
        <v>1536148</v>
      </c>
      <c r="BD3912">
        <v>1586437</v>
      </c>
      <c r="BE3912">
        <v>1505540</v>
      </c>
      <c r="BF3912">
        <v>1547706</v>
      </c>
      <c r="BG3912">
        <v>1594698</v>
      </c>
      <c r="BH3912">
        <v>1718751</v>
      </c>
      <c r="BI3912">
        <v>1720323</v>
      </c>
      <c r="BJ3912">
        <v>1860683</v>
      </c>
      <c r="BL3912" s="89" t="str">
        <f>INDEX('SEDS_MSN Descriptions'!$C:$C,MATCH($C3912,'SEDS_MSN Descriptions'!$B:$B,0))</f>
        <v>Natural gas total consumption</v>
      </c>
      <c r="BM3912" s="91" t="str">
        <f>INDEX('SEDS_MSN Descriptions'!$D:$D,MATCH($C3912,'SEDS_MSN Descriptions'!$B:$B,0))</f>
        <v>Billion Btu</v>
      </c>
      <c r="BN3912" s="91" t="str">
        <f t="shared" si="122"/>
        <v>other</v>
      </c>
      <c r="BO3912" s="91" t="str">
        <f t="shared" si="123"/>
        <v>natural gas</v>
      </c>
    </row>
    <row r="3913" spans="1:67">
      <c r="A3913" t="s">
        <v>2327</v>
      </c>
      <c r="B3913" t="s">
        <v>2346</v>
      </c>
      <c r="C3913" t="s">
        <v>1726</v>
      </c>
      <c r="D3913">
        <v>308</v>
      </c>
      <c r="E3913">
        <v>324</v>
      </c>
      <c r="F3913">
        <v>314</v>
      </c>
      <c r="G3913">
        <v>334</v>
      </c>
      <c r="H3913">
        <v>349</v>
      </c>
      <c r="I3913">
        <v>331</v>
      </c>
      <c r="J3913">
        <v>351</v>
      </c>
      <c r="K3913">
        <v>402</v>
      </c>
      <c r="L3913">
        <v>427</v>
      </c>
      <c r="M3913">
        <v>493</v>
      </c>
      <c r="N3913">
        <v>519</v>
      </c>
      <c r="O3913">
        <v>522</v>
      </c>
      <c r="P3913">
        <v>531</v>
      </c>
      <c r="Q3913">
        <v>547</v>
      </c>
      <c r="R3913">
        <v>542</v>
      </c>
      <c r="S3913">
        <v>477</v>
      </c>
      <c r="T3913">
        <v>537</v>
      </c>
      <c r="U3913">
        <v>566</v>
      </c>
      <c r="V3913">
        <v>578</v>
      </c>
      <c r="W3913">
        <v>496</v>
      </c>
      <c r="X3913">
        <v>441</v>
      </c>
      <c r="Y3913">
        <v>431</v>
      </c>
      <c r="Z3913">
        <v>374</v>
      </c>
      <c r="AA3913">
        <v>335</v>
      </c>
      <c r="AB3913">
        <v>378</v>
      </c>
      <c r="AC3913">
        <v>327</v>
      </c>
      <c r="AD3913">
        <v>339</v>
      </c>
      <c r="AE3913">
        <v>359</v>
      </c>
      <c r="AF3913">
        <v>351</v>
      </c>
      <c r="AG3913">
        <v>382</v>
      </c>
      <c r="AH3913">
        <v>392</v>
      </c>
      <c r="AI3913">
        <v>375</v>
      </c>
      <c r="AJ3913">
        <v>377</v>
      </c>
      <c r="AK3913">
        <v>379</v>
      </c>
      <c r="AL3913">
        <v>379</v>
      </c>
      <c r="AM3913">
        <v>397</v>
      </c>
      <c r="AN3913">
        <v>384</v>
      </c>
      <c r="AO3913">
        <v>420</v>
      </c>
      <c r="AP3913">
        <v>378</v>
      </c>
      <c r="AQ3913">
        <v>349</v>
      </c>
      <c r="AR3913">
        <v>364</v>
      </c>
      <c r="AS3913">
        <v>301</v>
      </c>
      <c r="AT3913">
        <v>328</v>
      </c>
      <c r="AU3913">
        <v>299</v>
      </c>
      <c r="AV3913">
        <v>306</v>
      </c>
      <c r="AW3913">
        <v>299</v>
      </c>
      <c r="AX3913">
        <v>313</v>
      </c>
      <c r="AY3913">
        <v>327</v>
      </c>
      <c r="AZ3913">
        <v>309</v>
      </c>
      <c r="BA3913">
        <v>293</v>
      </c>
      <c r="BB3913">
        <v>326</v>
      </c>
      <c r="BC3913">
        <v>336</v>
      </c>
      <c r="BD3913">
        <v>345</v>
      </c>
      <c r="BE3913">
        <v>326</v>
      </c>
      <c r="BF3913">
        <v>333</v>
      </c>
      <c r="BG3913">
        <v>342</v>
      </c>
      <c r="BH3913">
        <v>367</v>
      </c>
      <c r="BI3913">
        <v>368</v>
      </c>
      <c r="BJ3913">
        <v>399</v>
      </c>
      <c r="BL3913" s="91" t="str">
        <f>INDEX('SEDS_MSN Descriptions'!$C:$C,MATCH($C3913,'SEDS_MSN Descriptions'!$B:$B,0))</f>
        <v>Natural gas total consumption per capita</v>
      </c>
      <c r="BM3913" s="91" t="str">
        <f>INDEX('SEDS_MSN Descriptions'!$D:$D,MATCH($C3913,'SEDS_MSN Descriptions'!$B:$B,0))</f>
        <v>Million Btu</v>
      </c>
      <c r="BN3913" s="91" t="str">
        <f t="shared" si="122"/>
        <v>other</v>
      </c>
      <c r="BO3913" s="91" t="str">
        <f t="shared" si="123"/>
        <v>natural gas</v>
      </c>
    </row>
    <row r="3914" spans="1:67" ht="16" customHeight="1">
      <c r="A3914" t="s">
        <v>2327</v>
      </c>
      <c r="B3914" t="s">
        <v>2346</v>
      </c>
      <c r="C3914" t="s">
        <v>1731</v>
      </c>
      <c r="D3914">
        <v>879759</v>
      </c>
      <c r="E3914">
        <v>934115</v>
      </c>
      <c r="F3914">
        <v>909649</v>
      </c>
      <c r="G3914">
        <v>976873</v>
      </c>
      <c r="H3914">
        <v>1034882</v>
      </c>
      <c r="I3914">
        <v>973502</v>
      </c>
      <c r="J3914">
        <v>1027824</v>
      </c>
      <c r="K3914">
        <v>1209750</v>
      </c>
      <c r="L3914">
        <v>1283445</v>
      </c>
      <c r="M3914">
        <v>1463639</v>
      </c>
      <c r="N3914">
        <v>1552854</v>
      </c>
      <c r="O3914">
        <v>1566439</v>
      </c>
      <c r="P3914">
        <v>1589608</v>
      </c>
      <c r="Q3914">
        <v>1685716</v>
      </c>
      <c r="R3914">
        <v>1703352</v>
      </c>
      <c r="S3914">
        <v>1477623</v>
      </c>
      <c r="T3914">
        <v>1733215</v>
      </c>
      <c r="U3914">
        <v>1905568</v>
      </c>
      <c r="V3914">
        <v>1959851</v>
      </c>
      <c r="W3914">
        <v>1631121</v>
      </c>
      <c r="X3914">
        <v>1419765</v>
      </c>
      <c r="Y3914">
        <v>1414672</v>
      </c>
      <c r="Z3914">
        <v>1239408</v>
      </c>
      <c r="AA3914">
        <v>1161309</v>
      </c>
      <c r="AB3914">
        <v>1346006</v>
      </c>
      <c r="AC3914">
        <v>1143386</v>
      </c>
      <c r="AD3914">
        <v>1216453</v>
      </c>
      <c r="AE3914">
        <v>1303178</v>
      </c>
      <c r="AF3914">
        <v>1244834</v>
      </c>
      <c r="AG3914">
        <v>1348406</v>
      </c>
      <c r="AH3914">
        <v>1356066</v>
      </c>
      <c r="AI3914">
        <v>1314387</v>
      </c>
      <c r="AJ3914">
        <v>1348076</v>
      </c>
      <c r="AK3914">
        <v>1382010</v>
      </c>
      <c r="AL3914">
        <v>1357464</v>
      </c>
      <c r="AM3914">
        <v>1398825</v>
      </c>
      <c r="AN3914">
        <v>1422851</v>
      </c>
      <c r="AO3914">
        <v>1568158</v>
      </c>
      <c r="AP3914">
        <v>1345459</v>
      </c>
      <c r="AQ3914">
        <v>1223569</v>
      </c>
      <c r="AR3914">
        <v>1310576</v>
      </c>
      <c r="AS3914">
        <v>1094326</v>
      </c>
      <c r="AT3914">
        <v>1142917</v>
      </c>
      <c r="AU3914">
        <v>1109120</v>
      </c>
      <c r="AV3914">
        <v>1140667</v>
      </c>
      <c r="AW3914">
        <v>1074029</v>
      </c>
      <c r="AX3914">
        <v>1143429</v>
      </c>
      <c r="AY3914">
        <v>1198885</v>
      </c>
      <c r="AZ3914">
        <v>1125774</v>
      </c>
      <c r="BA3914">
        <v>1086084</v>
      </c>
      <c r="BB3914">
        <v>1206418</v>
      </c>
      <c r="BC3914">
        <v>1236554</v>
      </c>
      <c r="BD3914">
        <v>1257961</v>
      </c>
      <c r="BE3914">
        <v>1232233</v>
      </c>
      <c r="BF3914">
        <v>1274737</v>
      </c>
      <c r="BG3914">
        <v>1242258</v>
      </c>
      <c r="BH3914">
        <v>1378026</v>
      </c>
      <c r="BI3914">
        <v>1433259</v>
      </c>
      <c r="BJ3914">
        <v>1551761</v>
      </c>
      <c r="BL3914" s="89" t="str">
        <f>INDEX('SEDS_MSN Descriptions'!$C:$C,MATCH($C3914,'SEDS_MSN Descriptions'!$B:$B,0))</f>
        <v>Natural gas total end-use consumption</v>
      </c>
      <c r="BM3914" s="91" t="str">
        <f>INDEX('SEDS_MSN Descriptions'!$D:$D,MATCH($C3914,'SEDS_MSN Descriptions'!$B:$B,0))</f>
        <v>Billion Btu</v>
      </c>
      <c r="BN3914" s="91" t="str">
        <f t="shared" si="122"/>
        <v>other</v>
      </c>
      <c r="BO3914" s="91" t="str">
        <f t="shared" si="123"/>
        <v>natural gas</v>
      </c>
    </row>
    <row r="3915" spans="1:67" ht="16" customHeight="1">
      <c r="A3915" t="s">
        <v>2327</v>
      </c>
      <c r="B3915" t="s">
        <v>2346</v>
      </c>
      <c r="C3915" t="s">
        <v>1740</v>
      </c>
      <c r="D3915">
        <v>1003771</v>
      </c>
      <c r="E3915">
        <v>1064610</v>
      </c>
      <c r="F3915">
        <v>1050301</v>
      </c>
      <c r="G3915">
        <v>1128773</v>
      </c>
      <c r="H3915">
        <v>1201445</v>
      </c>
      <c r="I3915">
        <v>1156449</v>
      </c>
      <c r="J3915">
        <v>1245597</v>
      </c>
      <c r="K3915">
        <v>1440390</v>
      </c>
      <c r="L3915">
        <v>1539750</v>
      </c>
      <c r="M3915">
        <v>1784110</v>
      </c>
      <c r="N3915">
        <v>1894224</v>
      </c>
      <c r="O3915">
        <v>1938558</v>
      </c>
      <c r="P3915">
        <v>1996015</v>
      </c>
      <c r="Q3915">
        <v>2072164</v>
      </c>
      <c r="R3915">
        <v>2068614</v>
      </c>
      <c r="S3915">
        <v>1854766</v>
      </c>
      <c r="T3915">
        <v>2121366</v>
      </c>
      <c r="U3915">
        <v>2274100</v>
      </c>
      <c r="V3915">
        <v>2349710</v>
      </c>
      <c r="W3915">
        <v>2051384</v>
      </c>
      <c r="X3915">
        <v>1862179</v>
      </c>
      <c r="Y3915">
        <v>1847639</v>
      </c>
      <c r="Z3915">
        <v>1629186</v>
      </c>
      <c r="AA3915">
        <v>1472328</v>
      </c>
      <c r="AB3915">
        <v>1661309</v>
      </c>
      <c r="AC3915">
        <v>1441820</v>
      </c>
      <c r="AD3915">
        <v>1496106</v>
      </c>
      <c r="AE3915">
        <v>1560707</v>
      </c>
      <c r="AF3915">
        <v>1506424</v>
      </c>
      <c r="AG3915">
        <v>1622888</v>
      </c>
      <c r="AH3915">
        <v>1654692</v>
      </c>
      <c r="AI3915">
        <v>1596766</v>
      </c>
      <c r="AJ3915">
        <v>1619499</v>
      </c>
      <c r="AK3915">
        <v>1637028</v>
      </c>
      <c r="AL3915">
        <v>1649015</v>
      </c>
      <c r="AM3915">
        <v>1737257</v>
      </c>
      <c r="AN3915">
        <v>1687569</v>
      </c>
      <c r="AO3915">
        <v>1857072</v>
      </c>
      <c r="AP3915">
        <v>1679040</v>
      </c>
      <c r="AQ3915">
        <v>1558295</v>
      </c>
      <c r="AR3915">
        <v>1625863</v>
      </c>
      <c r="AS3915">
        <v>1347228</v>
      </c>
      <c r="AT3915">
        <v>1475464</v>
      </c>
      <c r="AU3915">
        <v>1353179</v>
      </c>
      <c r="AV3915">
        <v>1393140</v>
      </c>
      <c r="AW3915">
        <v>1367497</v>
      </c>
      <c r="AX3915">
        <v>1346690</v>
      </c>
      <c r="AY3915">
        <v>1430621</v>
      </c>
      <c r="AZ3915">
        <v>1369823</v>
      </c>
      <c r="BA3915">
        <v>1315265</v>
      </c>
      <c r="BB3915">
        <v>1482948</v>
      </c>
      <c r="BC3915">
        <v>1535704</v>
      </c>
      <c r="BD3915">
        <v>1585876</v>
      </c>
      <c r="BE3915">
        <v>1504969</v>
      </c>
      <c r="BF3915">
        <v>1547175</v>
      </c>
      <c r="BG3915">
        <v>1594208</v>
      </c>
      <c r="BH3915">
        <v>1718303</v>
      </c>
      <c r="BI3915">
        <v>1720323</v>
      </c>
      <c r="BJ3915">
        <v>1860683</v>
      </c>
      <c r="BL3915" s="89" t="str">
        <f>INDEX('SEDS_MSN Descriptions'!$C:$C,MATCH($C3915,'SEDS_MSN Descriptions'!$B:$B,0))</f>
        <v>Natural gas total consumption (excluding supplemental gaseous fuels)</v>
      </c>
      <c r="BM3915" s="91" t="str">
        <f>INDEX('SEDS_MSN Descriptions'!$D:$D,MATCH($C3915,'SEDS_MSN Descriptions'!$B:$B,0))</f>
        <v>Billion Btu</v>
      </c>
      <c r="BN3915" s="91" t="str">
        <f t="shared" si="122"/>
        <v>other</v>
      </c>
      <c r="BO3915" s="91" t="str">
        <f t="shared" si="123"/>
        <v>natural gas</v>
      </c>
    </row>
    <row r="3916" spans="1:67" ht="16" customHeight="1">
      <c r="A3916" t="s">
        <v>2327</v>
      </c>
      <c r="B3916" t="s">
        <v>2346</v>
      </c>
      <c r="C3916" t="s">
        <v>1742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26102</v>
      </c>
      <c r="AD3916">
        <v>112532</v>
      </c>
      <c r="AE3916">
        <v>128688</v>
      </c>
      <c r="AF3916">
        <v>146152</v>
      </c>
      <c r="AG3916">
        <v>131136</v>
      </c>
      <c r="AH3916">
        <v>150230</v>
      </c>
      <c r="AI3916">
        <v>146317</v>
      </c>
      <c r="AJ3916">
        <v>108433</v>
      </c>
      <c r="AK3916">
        <v>151238</v>
      </c>
      <c r="AL3916">
        <v>133562</v>
      </c>
      <c r="AM3916">
        <v>164812</v>
      </c>
      <c r="AN3916">
        <v>165578</v>
      </c>
      <c r="AO3916">
        <v>141785</v>
      </c>
      <c r="AP3916">
        <v>172341</v>
      </c>
      <c r="AQ3916">
        <v>137016</v>
      </c>
      <c r="AR3916">
        <v>164734</v>
      </c>
      <c r="AS3916">
        <v>181041</v>
      </c>
      <c r="AT3916">
        <v>180702</v>
      </c>
      <c r="AU3916">
        <v>168069</v>
      </c>
      <c r="AV3916">
        <v>178110</v>
      </c>
      <c r="AW3916">
        <v>163598</v>
      </c>
      <c r="AX3916">
        <v>174634</v>
      </c>
      <c r="AY3916">
        <v>179127</v>
      </c>
      <c r="AZ3916">
        <v>160658</v>
      </c>
      <c r="BA3916">
        <v>175524</v>
      </c>
      <c r="BB3916">
        <v>194818</v>
      </c>
      <c r="BC3916">
        <v>173859</v>
      </c>
      <c r="BD3916">
        <v>164092</v>
      </c>
      <c r="BE3916">
        <v>177156</v>
      </c>
      <c r="BF3916">
        <v>181059</v>
      </c>
      <c r="BG3916">
        <v>160015</v>
      </c>
      <c r="BH3916">
        <v>179391</v>
      </c>
      <c r="BI3916">
        <v>161171</v>
      </c>
      <c r="BJ3916">
        <v>179330</v>
      </c>
      <c r="BL3916" s="89" t="str">
        <f>INDEX('SEDS_MSN Descriptions'!$C:$C,MATCH($C3916,'SEDS_MSN Descriptions'!$B:$B,0))</f>
        <v>Nuclear energy consumed for electricity generation by the electric power sector</v>
      </c>
      <c r="BM3916" s="91" t="str">
        <f>INDEX('SEDS_MSN Descriptions'!$D:$D,MATCH($C3916,'SEDS_MSN Descriptions'!$B:$B,0))</f>
        <v>Billion Btu</v>
      </c>
      <c r="BN3916" s="91" t="str">
        <f t="shared" si="122"/>
        <v>electric power</v>
      </c>
      <c r="BO3916" s="91" t="str">
        <f t="shared" si="123"/>
        <v>electricity</v>
      </c>
    </row>
    <row r="3917" spans="1:67" ht="16" customHeight="1">
      <c r="A3917" t="s">
        <v>2327</v>
      </c>
      <c r="B3917" t="s">
        <v>2346</v>
      </c>
      <c r="C3917" t="s">
        <v>175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26102</v>
      </c>
      <c r="AD3917">
        <v>112532</v>
      </c>
      <c r="AE3917">
        <v>128688</v>
      </c>
      <c r="AF3917">
        <v>146152</v>
      </c>
      <c r="AG3917">
        <v>131136</v>
      </c>
      <c r="AH3917">
        <v>150230</v>
      </c>
      <c r="AI3917">
        <v>146317</v>
      </c>
      <c r="AJ3917">
        <v>108433</v>
      </c>
      <c r="AK3917">
        <v>151238</v>
      </c>
      <c r="AL3917">
        <v>133562</v>
      </c>
      <c r="AM3917">
        <v>164812</v>
      </c>
      <c r="AN3917">
        <v>165578</v>
      </c>
      <c r="AO3917">
        <v>141785</v>
      </c>
      <c r="AP3917">
        <v>172341</v>
      </c>
      <c r="AQ3917">
        <v>137016</v>
      </c>
      <c r="AR3917">
        <v>164734</v>
      </c>
      <c r="AS3917">
        <v>181041</v>
      </c>
      <c r="AT3917">
        <v>180702</v>
      </c>
      <c r="AU3917">
        <v>168069</v>
      </c>
      <c r="AV3917">
        <v>178110</v>
      </c>
      <c r="AW3917">
        <v>163598</v>
      </c>
      <c r="AX3917">
        <v>174634</v>
      </c>
      <c r="AY3917">
        <v>179127</v>
      </c>
      <c r="AZ3917">
        <v>160658</v>
      </c>
      <c r="BA3917">
        <v>175524</v>
      </c>
      <c r="BB3917">
        <v>194818</v>
      </c>
      <c r="BC3917">
        <v>173859</v>
      </c>
      <c r="BD3917">
        <v>164092</v>
      </c>
      <c r="BE3917">
        <v>177156</v>
      </c>
      <c r="BF3917">
        <v>181059</v>
      </c>
      <c r="BG3917">
        <v>160015</v>
      </c>
      <c r="BH3917">
        <v>179391</v>
      </c>
      <c r="BI3917">
        <v>161171</v>
      </c>
      <c r="BJ3917">
        <v>179330</v>
      </c>
      <c r="BL3917" s="89" t="str">
        <f>INDEX('SEDS_MSN Descriptions'!$C:$C,MATCH($C3917,'SEDS_MSN Descriptions'!$B:$B,0))</f>
        <v>Nuclear energy consumed for electricity generation, total</v>
      </c>
      <c r="BM3917" s="91" t="str">
        <f>INDEX('SEDS_MSN Descriptions'!$D:$D,MATCH($C3917,'SEDS_MSN Descriptions'!$B:$B,0))</f>
        <v>Billion Btu</v>
      </c>
      <c r="BN3917" s="91" t="str">
        <f t="shared" si="122"/>
        <v>other</v>
      </c>
      <c r="BO3917" s="91" t="str">
        <f t="shared" si="123"/>
        <v>electricity</v>
      </c>
    </row>
    <row r="3918" spans="1:67" ht="16" customHeight="1">
      <c r="A3918" t="s">
        <v>2327</v>
      </c>
      <c r="B3918" t="s">
        <v>2346</v>
      </c>
      <c r="C3918" t="s">
        <v>1760</v>
      </c>
      <c r="BB3918">
        <v>257273</v>
      </c>
      <c r="BC3918">
        <v>259825</v>
      </c>
      <c r="BD3918">
        <v>284361</v>
      </c>
      <c r="BE3918">
        <v>293184</v>
      </c>
      <c r="BF3918">
        <v>310636</v>
      </c>
      <c r="BG3918">
        <v>331425</v>
      </c>
      <c r="BH3918">
        <v>325802</v>
      </c>
      <c r="BI3918">
        <v>372318</v>
      </c>
      <c r="BJ3918">
        <v>397002</v>
      </c>
      <c r="BL3918" s="89" t="str">
        <f>INDEX('SEDS_MSN Descriptions'!$C:$C,MATCH($C3918,'SEDS_MSN Descriptions'!$B:$B,0))</f>
        <v>Other hydrocarbon gas liquids (other than propane) consumed by the industrial sector</v>
      </c>
      <c r="BM3918" s="91" t="str">
        <f>INDEX('SEDS_MSN Descriptions'!$D:$D,MATCH($C3918,'SEDS_MSN Descriptions'!$B:$B,0))</f>
        <v>Billion Btu</v>
      </c>
      <c r="BN3918" s="91" t="str">
        <f t="shared" si="122"/>
        <v>Industrial</v>
      </c>
      <c r="BO3918" s="91" t="str">
        <f t="shared" si="123"/>
        <v>NA</v>
      </c>
    </row>
    <row r="3919" spans="1:67" ht="16" customHeight="1">
      <c r="A3919" t="s">
        <v>2327</v>
      </c>
      <c r="B3919" t="s">
        <v>2346</v>
      </c>
      <c r="C3919" t="s">
        <v>1766</v>
      </c>
      <c r="D3919">
        <v>70355</v>
      </c>
      <c r="E3919">
        <v>71313</v>
      </c>
      <c r="F3919">
        <v>74821</v>
      </c>
      <c r="G3919">
        <v>156562</v>
      </c>
      <c r="H3919">
        <v>170089</v>
      </c>
      <c r="I3919">
        <v>166642</v>
      </c>
      <c r="J3919">
        <v>207342</v>
      </c>
      <c r="K3919">
        <v>240184</v>
      </c>
      <c r="L3919">
        <v>267070</v>
      </c>
      <c r="M3919">
        <v>279583</v>
      </c>
      <c r="N3919">
        <v>286889</v>
      </c>
      <c r="O3919">
        <v>313298</v>
      </c>
      <c r="P3919">
        <v>349925</v>
      </c>
      <c r="Q3919">
        <v>374428</v>
      </c>
      <c r="R3919">
        <v>382666</v>
      </c>
      <c r="S3919">
        <v>357128</v>
      </c>
      <c r="T3919">
        <v>455636</v>
      </c>
      <c r="U3919">
        <v>530753</v>
      </c>
      <c r="V3919">
        <v>576921</v>
      </c>
      <c r="W3919">
        <v>639431</v>
      </c>
      <c r="X3919">
        <v>652052</v>
      </c>
      <c r="Y3919">
        <v>511565</v>
      </c>
      <c r="Z3919">
        <v>396325</v>
      </c>
      <c r="AA3919">
        <v>405212</v>
      </c>
      <c r="AB3919">
        <v>390324</v>
      </c>
      <c r="AC3919">
        <v>372415</v>
      </c>
      <c r="AD3919">
        <v>451391</v>
      </c>
      <c r="AE3919">
        <v>460535</v>
      </c>
      <c r="AF3919">
        <v>511276</v>
      </c>
      <c r="AG3919">
        <v>511322</v>
      </c>
      <c r="AH3919">
        <v>558491</v>
      </c>
      <c r="AI3919">
        <v>528773</v>
      </c>
      <c r="AJ3919">
        <v>588399</v>
      </c>
      <c r="AK3919">
        <v>565711</v>
      </c>
      <c r="AL3919">
        <v>600278</v>
      </c>
      <c r="AM3919">
        <v>571356</v>
      </c>
      <c r="AN3919">
        <v>619380</v>
      </c>
      <c r="AO3919">
        <v>679576</v>
      </c>
      <c r="AP3919">
        <v>648695</v>
      </c>
      <c r="AQ3919">
        <v>643548</v>
      </c>
      <c r="AR3919">
        <v>650850</v>
      </c>
      <c r="AS3919">
        <v>687586</v>
      </c>
      <c r="AT3919">
        <v>708764</v>
      </c>
      <c r="AU3919">
        <v>808285</v>
      </c>
      <c r="AV3919">
        <v>912219</v>
      </c>
      <c r="AW3919">
        <v>856791</v>
      </c>
      <c r="AX3919">
        <v>953949</v>
      </c>
      <c r="AY3919">
        <v>1038126</v>
      </c>
      <c r="AZ3919">
        <v>985470</v>
      </c>
      <c r="BA3919">
        <v>759170</v>
      </c>
      <c r="BB3919">
        <v>817458</v>
      </c>
      <c r="BC3919">
        <v>761717</v>
      </c>
      <c r="BD3919">
        <v>669979</v>
      </c>
      <c r="BE3919">
        <v>609761</v>
      </c>
      <c r="BF3919">
        <v>608268</v>
      </c>
      <c r="BG3919">
        <v>593945</v>
      </c>
      <c r="BH3919">
        <v>606054</v>
      </c>
      <c r="BI3919">
        <v>653007</v>
      </c>
      <c r="BJ3919">
        <v>627323</v>
      </c>
      <c r="BL3919" s="89" t="str">
        <f>INDEX('SEDS_MSN Descriptions'!$C:$C,MATCH($C3919,'SEDS_MSN Descriptions'!$B:$B,0))</f>
        <v>Other petroleum products consumed by the industrial sector</v>
      </c>
      <c r="BM3919" s="91" t="str">
        <f>INDEX('SEDS_MSN Descriptions'!$D:$D,MATCH($C3919,'SEDS_MSN Descriptions'!$B:$B,0))</f>
        <v>Billion Btu</v>
      </c>
      <c r="BN3919" s="91" t="str">
        <f t="shared" si="122"/>
        <v>Industrial</v>
      </c>
      <c r="BO3919" s="91" t="str">
        <f t="shared" si="123"/>
        <v>other</v>
      </c>
    </row>
    <row r="3920" spans="1:67" ht="16" customHeight="1">
      <c r="A3920" t="s">
        <v>2327</v>
      </c>
      <c r="B3920" t="s">
        <v>2346</v>
      </c>
      <c r="C3920" t="s">
        <v>1777</v>
      </c>
      <c r="D3920">
        <v>70355</v>
      </c>
      <c r="E3920">
        <v>71313</v>
      </c>
      <c r="F3920">
        <v>74821</v>
      </c>
      <c r="G3920">
        <v>156562</v>
      </c>
      <c r="H3920">
        <v>170089</v>
      </c>
      <c r="I3920">
        <v>166642</v>
      </c>
      <c r="J3920">
        <v>207342</v>
      </c>
      <c r="K3920">
        <v>240184</v>
      </c>
      <c r="L3920">
        <v>267070</v>
      </c>
      <c r="M3920">
        <v>279583</v>
      </c>
      <c r="N3920">
        <v>286889</v>
      </c>
      <c r="O3920">
        <v>313298</v>
      </c>
      <c r="P3920">
        <v>349925</v>
      </c>
      <c r="Q3920">
        <v>374428</v>
      </c>
      <c r="R3920">
        <v>382666</v>
      </c>
      <c r="S3920">
        <v>357128</v>
      </c>
      <c r="T3920">
        <v>455636</v>
      </c>
      <c r="U3920">
        <v>530753</v>
      </c>
      <c r="V3920">
        <v>576921</v>
      </c>
      <c r="W3920">
        <v>639431</v>
      </c>
      <c r="X3920">
        <v>652052</v>
      </c>
      <c r="Y3920">
        <v>511565</v>
      </c>
      <c r="Z3920">
        <v>396325</v>
      </c>
      <c r="AA3920">
        <v>405212</v>
      </c>
      <c r="AB3920">
        <v>390324</v>
      </c>
      <c r="AC3920">
        <v>372415</v>
      </c>
      <c r="AD3920">
        <v>451391</v>
      </c>
      <c r="AE3920">
        <v>460535</v>
      </c>
      <c r="AF3920">
        <v>511276</v>
      </c>
      <c r="AG3920">
        <v>511322</v>
      </c>
      <c r="AH3920">
        <v>558491</v>
      </c>
      <c r="AI3920">
        <v>528773</v>
      </c>
      <c r="AJ3920">
        <v>588399</v>
      </c>
      <c r="AK3920">
        <v>565711</v>
      </c>
      <c r="AL3920">
        <v>600278</v>
      </c>
      <c r="AM3920">
        <v>571356</v>
      </c>
      <c r="AN3920">
        <v>619380</v>
      </c>
      <c r="AO3920">
        <v>679576</v>
      </c>
      <c r="AP3920">
        <v>648695</v>
      </c>
      <c r="AQ3920">
        <v>643548</v>
      </c>
      <c r="AR3920">
        <v>650850</v>
      </c>
      <c r="AS3920">
        <v>687586</v>
      </c>
      <c r="AT3920">
        <v>708764</v>
      </c>
      <c r="AU3920">
        <v>808285</v>
      </c>
      <c r="AV3920">
        <v>912219</v>
      </c>
      <c r="AW3920">
        <v>856791</v>
      </c>
      <c r="AX3920">
        <v>953949</v>
      </c>
      <c r="AY3920">
        <v>1038126</v>
      </c>
      <c r="AZ3920">
        <v>985470</v>
      </c>
      <c r="BA3920">
        <v>759170</v>
      </c>
      <c r="BB3920">
        <v>817458</v>
      </c>
      <c r="BC3920">
        <v>761717</v>
      </c>
      <c r="BD3920">
        <v>669979</v>
      </c>
      <c r="BE3920">
        <v>609761</v>
      </c>
      <c r="BF3920">
        <v>608268</v>
      </c>
      <c r="BG3920">
        <v>593945</v>
      </c>
      <c r="BH3920">
        <v>606054</v>
      </c>
      <c r="BI3920">
        <v>653007</v>
      </c>
      <c r="BJ3920">
        <v>627323</v>
      </c>
      <c r="BL3920" s="89" t="str">
        <f>INDEX('SEDS_MSN Descriptions'!$C:$C,MATCH($C3920,'SEDS_MSN Descriptions'!$B:$B,0))</f>
        <v>Other petroleum products total consumption</v>
      </c>
      <c r="BM3920" s="91" t="str">
        <f>INDEX('SEDS_MSN Descriptions'!$D:$D,MATCH($C3920,'SEDS_MSN Descriptions'!$B:$B,0))</f>
        <v>Billion Btu</v>
      </c>
      <c r="BN3920" s="91" t="str">
        <f t="shared" si="122"/>
        <v>other</v>
      </c>
      <c r="BO3920" s="91" t="str">
        <f t="shared" si="123"/>
        <v>other</v>
      </c>
    </row>
    <row r="3921" spans="1:67" ht="16" customHeight="1">
      <c r="A3921" t="s">
        <v>2327</v>
      </c>
      <c r="B3921" t="s">
        <v>2346</v>
      </c>
      <c r="C3921" t="s">
        <v>1784</v>
      </c>
      <c r="D3921">
        <v>70355</v>
      </c>
      <c r="E3921">
        <v>71313</v>
      </c>
      <c r="F3921">
        <v>74821</v>
      </c>
      <c r="G3921">
        <v>156562</v>
      </c>
      <c r="H3921">
        <v>170089</v>
      </c>
      <c r="I3921">
        <v>166642</v>
      </c>
      <c r="J3921">
        <v>207342</v>
      </c>
      <c r="K3921">
        <v>240184</v>
      </c>
      <c r="L3921">
        <v>267070</v>
      </c>
      <c r="M3921">
        <v>279583</v>
      </c>
      <c r="N3921">
        <v>286889</v>
      </c>
      <c r="O3921">
        <v>313298</v>
      </c>
      <c r="P3921">
        <v>349925</v>
      </c>
      <c r="Q3921">
        <v>374428</v>
      </c>
      <c r="R3921">
        <v>382666</v>
      </c>
      <c r="S3921">
        <v>357128</v>
      </c>
      <c r="T3921">
        <v>455636</v>
      </c>
      <c r="U3921">
        <v>530753</v>
      </c>
      <c r="V3921">
        <v>576921</v>
      </c>
      <c r="W3921">
        <v>639431</v>
      </c>
      <c r="X3921">
        <v>652052</v>
      </c>
      <c r="Y3921">
        <v>511565</v>
      </c>
      <c r="Z3921">
        <v>396325</v>
      </c>
      <c r="AA3921">
        <v>405212</v>
      </c>
      <c r="AB3921">
        <v>390324</v>
      </c>
      <c r="AC3921">
        <v>372415</v>
      </c>
      <c r="AD3921">
        <v>451391</v>
      </c>
      <c r="AE3921">
        <v>460535</v>
      </c>
      <c r="AF3921">
        <v>511276</v>
      </c>
      <c r="AG3921">
        <v>511322</v>
      </c>
      <c r="AH3921">
        <v>558491</v>
      </c>
      <c r="AI3921">
        <v>528773</v>
      </c>
      <c r="AJ3921">
        <v>588399</v>
      </c>
      <c r="AK3921">
        <v>565711</v>
      </c>
      <c r="AL3921">
        <v>600278</v>
      </c>
      <c r="AM3921">
        <v>571356</v>
      </c>
      <c r="AN3921">
        <v>619380</v>
      </c>
      <c r="AO3921">
        <v>679576</v>
      </c>
      <c r="AP3921">
        <v>648695</v>
      </c>
      <c r="AQ3921">
        <v>643548</v>
      </c>
      <c r="AR3921">
        <v>650850</v>
      </c>
      <c r="AS3921">
        <v>687586</v>
      </c>
      <c r="AT3921">
        <v>708764</v>
      </c>
      <c r="AU3921">
        <v>808285</v>
      </c>
      <c r="AV3921">
        <v>912219</v>
      </c>
      <c r="AW3921">
        <v>856791</v>
      </c>
      <c r="AX3921">
        <v>953949</v>
      </c>
      <c r="AY3921">
        <v>1038126</v>
      </c>
      <c r="AZ3921">
        <v>985470</v>
      </c>
      <c r="BA3921">
        <v>759170</v>
      </c>
      <c r="BB3921">
        <v>817458</v>
      </c>
      <c r="BC3921">
        <v>761717</v>
      </c>
      <c r="BD3921">
        <v>669979</v>
      </c>
      <c r="BE3921">
        <v>609761</v>
      </c>
      <c r="BF3921">
        <v>608268</v>
      </c>
      <c r="BG3921">
        <v>593945</v>
      </c>
      <c r="BH3921">
        <v>606054</v>
      </c>
      <c r="BI3921">
        <v>653007</v>
      </c>
      <c r="BJ3921">
        <v>627323</v>
      </c>
      <c r="BL3921" s="89" t="str">
        <f>INDEX('SEDS_MSN Descriptions'!$C:$C,MATCH($C3921,'SEDS_MSN Descriptions'!$B:$B,0))</f>
        <v>Other petroleum products total end-use consumption</v>
      </c>
      <c r="BM3921" s="91" t="str">
        <f>INDEX('SEDS_MSN Descriptions'!$D:$D,MATCH($C3921,'SEDS_MSN Descriptions'!$B:$B,0))</f>
        <v>Billion Btu</v>
      </c>
      <c r="BN3921" s="91" t="str">
        <f t="shared" si="122"/>
        <v>other</v>
      </c>
      <c r="BO3921" s="91" t="str">
        <f t="shared" si="123"/>
        <v>other</v>
      </c>
    </row>
    <row r="3922" spans="1:67" ht="16" customHeight="1">
      <c r="A3922" t="s">
        <v>2327</v>
      </c>
      <c r="B3922" t="s">
        <v>2346</v>
      </c>
      <c r="C3922" t="s">
        <v>1791</v>
      </c>
      <c r="D3922">
        <v>122151</v>
      </c>
      <c r="E3922">
        <v>126022</v>
      </c>
      <c r="F3922">
        <v>135274</v>
      </c>
      <c r="G3922">
        <v>209632</v>
      </c>
      <c r="H3922">
        <v>233070</v>
      </c>
      <c r="I3922">
        <v>231798</v>
      </c>
      <c r="J3922">
        <v>275029</v>
      </c>
      <c r="K3922">
        <v>312758</v>
      </c>
      <c r="L3922">
        <v>339934</v>
      </c>
      <c r="M3922">
        <v>358277</v>
      </c>
      <c r="N3922">
        <v>363715</v>
      </c>
      <c r="O3922">
        <v>386250</v>
      </c>
      <c r="P3922">
        <v>422732</v>
      </c>
      <c r="Q3922">
        <v>455030</v>
      </c>
      <c r="R3922">
        <v>457570</v>
      </c>
      <c r="S3922">
        <v>430448</v>
      </c>
      <c r="T3922">
        <v>534479</v>
      </c>
      <c r="U3922">
        <v>612237</v>
      </c>
      <c r="V3922">
        <v>663293</v>
      </c>
      <c r="W3922">
        <v>726962</v>
      </c>
      <c r="X3922">
        <v>753657</v>
      </c>
      <c r="Y3922">
        <v>618551</v>
      </c>
      <c r="Z3922">
        <v>517801</v>
      </c>
      <c r="AA3922">
        <v>489036</v>
      </c>
      <c r="AB3922">
        <v>471591</v>
      </c>
      <c r="AC3922">
        <v>456977</v>
      </c>
      <c r="AD3922">
        <v>535750</v>
      </c>
      <c r="AE3922">
        <v>552311</v>
      </c>
      <c r="AF3922">
        <v>603165</v>
      </c>
      <c r="AG3922">
        <v>603284</v>
      </c>
      <c r="AH3922">
        <v>647009</v>
      </c>
      <c r="AI3922">
        <v>612377</v>
      </c>
      <c r="AJ3922">
        <v>679242</v>
      </c>
      <c r="AK3922">
        <v>665750</v>
      </c>
      <c r="AL3922">
        <v>695855</v>
      </c>
      <c r="AM3922">
        <v>664978</v>
      </c>
      <c r="AN3922">
        <v>720214</v>
      </c>
      <c r="AO3922">
        <v>804516</v>
      </c>
      <c r="AP3922">
        <v>752575</v>
      </c>
      <c r="AQ3922">
        <v>753509</v>
      </c>
      <c r="AR3922">
        <v>761868</v>
      </c>
      <c r="AS3922">
        <v>804144</v>
      </c>
      <c r="AT3922">
        <v>824979</v>
      </c>
      <c r="AU3922">
        <v>930229</v>
      </c>
      <c r="AV3922">
        <v>1040271</v>
      </c>
      <c r="AW3922">
        <v>989380</v>
      </c>
      <c r="AX3922">
        <v>1099652</v>
      </c>
      <c r="AY3922">
        <v>1170296</v>
      </c>
      <c r="AZ3922">
        <v>1101864</v>
      </c>
      <c r="BA3922">
        <v>882574</v>
      </c>
      <c r="BB3922">
        <v>947957</v>
      </c>
      <c r="BC3922">
        <v>886767</v>
      </c>
      <c r="BD3922">
        <v>794086</v>
      </c>
      <c r="BE3922">
        <v>730541</v>
      </c>
      <c r="BF3922">
        <v>727982</v>
      </c>
      <c r="BG3922">
        <v>704246</v>
      </c>
      <c r="BH3922">
        <v>717729</v>
      </c>
      <c r="BI3922">
        <v>773217</v>
      </c>
      <c r="BJ3922">
        <v>744269</v>
      </c>
      <c r="BL3922" s="89" t="str">
        <f>INDEX('SEDS_MSN Descriptions'!$C:$C,MATCH($C3922,'SEDS_MSN Descriptions'!$B:$B,0))</f>
        <v>Asphalt and road oil, kerosene, lubricants, petroleum coke, and "other petroleum products" consumed by the industrial sector</v>
      </c>
      <c r="BM3922" s="91" t="str">
        <f>INDEX('SEDS_MSN Descriptions'!$D:$D,MATCH($C3922,'SEDS_MSN Descriptions'!$B:$B,0))</f>
        <v>Billion Btu</v>
      </c>
      <c r="BN3922" s="91" t="str">
        <f t="shared" si="122"/>
        <v>Industrial</v>
      </c>
      <c r="BO3922" s="91" t="str">
        <f t="shared" si="123"/>
        <v>NA</v>
      </c>
    </row>
    <row r="3923" spans="1:67" ht="16" customHeight="1">
      <c r="A3923" t="s">
        <v>2327</v>
      </c>
      <c r="B3923" t="s">
        <v>2346</v>
      </c>
      <c r="C3923" t="s">
        <v>1802</v>
      </c>
      <c r="D3923">
        <v>131601</v>
      </c>
      <c r="E3923">
        <v>134016</v>
      </c>
      <c r="F3923">
        <v>145184</v>
      </c>
      <c r="G3923">
        <v>220318</v>
      </c>
      <c r="H3923">
        <v>244214</v>
      </c>
      <c r="I3923">
        <v>242945</v>
      </c>
      <c r="J3923">
        <v>287332</v>
      </c>
      <c r="K3923">
        <v>320685</v>
      </c>
      <c r="L3923">
        <v>348550</v>
      </c>
      <c r="M3923">
        <v>366635</v>
      </c>
      <c r="N3923">
        <v>371876</v>
      </c>
      <c r="O3923">
        <v>393069</v>
      </c>
      <c r="P3923">
        <v>429692</v>
      </c>
      <c r="Q3923">
        <v>464090</v>
      </c>
      <c r="R3923">
        <v>465680</v>
      </c>
      <c r="S3923">
        <v>437897</v>
      </c>
      <c r="T3923">
        <v>541367</v>
      </c>
      <c r="U3923">
        <v>621630</v>
      </c>
      <c r="V3923">
        <v>673116</v>
      </c>
      <c r="W3923">
        <v>737198</v>
      </c>
      <c r="X3923">
        <v>762428</v>
      </c>
      <c r="Y3923">
        <v>639158</v>
      </c>
      <c r="Z3923">
        <v>525218</v>
      </c>
      <c r="AA3923">
        <v>495136</v>
      </c>
      <c r="AB3923">
        <v>477010</v>
      </c>
      <c r="AC3923">
        <v>462290</v>
      </c>
      <c r="AD3923">
        <v>540684</v>
      </c>
      <c r="AE3923">
        <v>557548</v>
      </c>
      <c r="AF3923">
        <v>608712</v>
      </c>
      <c r="AG3923">
        <v>608595</v>
      </c>
      <c r="AH3923">
        <v>652977</v>
      </c>
      <c r="AI3923">
        <v>617049</v>
      </c>
      <c r="AJ3923">
        <v>695124</v>
      </c>
      <c r="AK3923">
        <v>705207</v>
      </c>
      <c r="AL3923">
        <v>723749</v>
      </c>
      <c r="AM3923">
        <v>688015</v>
      </c>
      <c r="AN3923">
        <v>742697</v>
      </c>
      <c r="AO3923">
        <v>829440</v>
      </c>
      <c r="AP3923">
        <v>777567</v>
      </c>
      <c r="AQ3923">
        <v>776697</v>
      </c>
      <c r="AR3923">
        <v>783740</v>
      </c>
      <c r="AS3923">
        <v>829943</v>
      </c>
      <c r="AT3923">
        <v>848865</v>
      </c>
      <c r="AU3923">
        <v>955103</v>
      </c>
      <c r="AV3923">
        <v>1064108</v>
      </c>
      <c r="AW3923">
        <v>1012723</v>
      </c>
      <c r="AX3923">
        <v>1122891</v>
      </c>
      <c r="AY3923">
        <v>1195076</v>
      </c>
      <c r="AZ3923">
        <v>1125335</v>
      </c>
      <c r="BA3923">
        <v>902341</v>
      </c>
      <c r="BB3923">
        <v>983405</v>
      </c>
      <c r="BC3923">
        <v>938921</v>
      </c>
      <c r="BD3923">
        <v>828706</v>
      </c>
      <c r="BE3923">
        <v>782874</v>
      </c>
      <c r="BF3923">
        <v>782751</v>
      </c>
      <c r="BG3923">
        <v>750988</v>
      </c>
      <c r="BH3923">
        <v>772141</v>
      </c>
      <c r="BI3923">
        <v>825955</v>
      </c>
      <c r="BJ3923">
        <v>793822</v>
      </c>
      <c r="BL3923" s="89" t="str">
        <f>INDEX('SEDS_MSN Descriptions'!$C:$C,MATCH($C3923,'SEDS_MSN Descriptions'!$B:$B,0))</f>
        <v>Asphalt and road oil, aviation gasoline, kerosene, lubricants, petroleum coke, and "other petroleum products" total consumption</v>
      </c>
      <c r="BM3923" s="91" t="str">
        <f>INDEX('SEDS_MSN Descriptions'!$D:$D,MATCH($C3923,'SEDS_MSN Descriptions'!$B:$B,0))</f>
        <v>Billion Btu</v>
      </c>
      <c r="BN3923" s="91" t="str">
        <f t="shared" si="122"/>
        <v>other</v>
      </c>
      <c r="BO3923" s="91" t="str">
        <f t="shared" si="123"/>
        <v>jet fuel</v>
      </c>
    </row>
    <row r="3924" spans="1:67" ht="16" customHeight="1">
      <c r="A3924" t="s">
        <v>2327</v>
      </c>
      <c r="B3924" t="s">
        <v>2346</v>
      </c>
      <c r="C3924" t="s">
        <v>1809</v>
      </c>
      <c r="D3924">
        <v>131601</v>
      </c>
      <c r="E3924">
        <v>134016</v>
      </c>
      <c r="F3924">
        <v>145184</v>
      </c>
      <c r="G3924">
        <v>220318</v>
      </c>
      <c r="H3924">
        <v>244214</v>
      </c>
      <c r="I3924">
        <v>242945</v>
      </c>
      <c r="J3924">
        <v>287332</v>
      </c>
      <c r="K3924">
        <v>320685</v>
      </c>
      <c r="L3924">
        <v>348550</v>
      </c>
      <c r="M3924">
        <v>366635</v>
      </c>
      <c r="N3924">
        <v>371876</v>
      </c>
      <c r="O3924">
        <v>393069</v>
      </c>
      <c r="P3924">
        <v>429692</v>
      </c>
      <c r="Q3924">
        <v>464090</v>
      </c>
      <c r="R3924">
        <v>465680</v>
      </c>
      <c r="S3924">
        <v>437897</v>
      </c>
      <c r="T3924">
        <v>541367</v>
      </c>
      <c r="U3924">
        <v>621630</v>
      </c>
      <c r="V3924">
        <v>673116</v>
      </c>
      <c r="W3924">
        <v>737198</v>
      </c>
      <c r="X3924">
        <v>762428</v>
      </c>
      <c r="Y3924">
        <v>639158</v>
      </c>
      <c r="Z3924">
        <v>525218</v>
      </c>
      <c r="AA3924">
        <v>495136</v>
      </c>
      <c r="AB3924">
        <v>477010</v>
      </c>
      <c r="AC3924">
        <v>462290</v>
      </c>
      <c r="AD3924">
        <v>540684</v>
      </c>
      <c r="AE3924">
        <v>557548</v>
      </c>
      <c r="AF3924">
        <v>608712</v>
      </c>
      <c r="AG3924">
        <v>608595</v>
      </c>
      <c r="AH3924">
        <v>652224</v>
      </c>
      <c r="AI3924">
        <v>617049</v>
      </c>
      <c r="AJ3924">
        <v>683876</v>
      </c>
      <c r="AK3924">
        <v>671200</v>
      </c>
      <c r="AL3924">
        <v>700966</v>
      </c>
      <c r="AM3924">
        <v>669774</v>
      </c>
      <c r="AN3924">
        <v>724902</v>
      </c>
      <c r="AO3924">
        <v>809924</v>
      </c>
      <c r="AP3924">
        <v>757972</v>
      </c>
      <c r="AQ3924">
        <v>758985</v>
      </c>
      <c r="AR3924">
        <v>767046</v>
      </c>
      <c r="AS3924">
        <v>810010</v>
      </c>
      <c r="AT3924">
        <v>829537</v>
      </c>
      <c r="AU3924">
        <v>934649</v>
      </c>
      <c r="AV3924">
        <v>1044912</v>
      </c>
      <c r="AW3924">
        <v>993786</v>
      </c>
      <c r="AX3924">
        <v>1103917</v>
      </c>
      <c r="AY3924">
        <v>1174367</v>
      </c>
      <c r="AZ3924">
        <v>1105835</v>
      </c>
      <c r="BA3924">
        <v>886140</v>
      </c>
      <c r="BB3924">
        <v>952377</v>
      </c>
      <c r="BC3924">
        <v>891262</v>
      </c>
      <c r="BD3924">
        <v>797930</v>
      </c>
      <c r="BE3924">
        <v>734592</v>
      </c>
      <c r="BF3924">
        <v>731772</v>
      </c>
      <c r="BG3924">
        <v>708352</v>
      </c>
      <c r="BH3924">
        <v>721480</v>
      </c>
      <c r="BI3924">
        <v>776915</v>
      </c>
      <c r="BJ3924">
        <v>747347</v>
      </c>
      <c r="BL3924" s="89" t="str">
        <f>INDEX('SEDS_MSN Descriptions'!$C:$C,MATCH($C3924,'SEDS_MSN Descriptions'!$B:$B,0))</f>
        <v>Asphalt and road oil, aviation gasoline, kerosene, lubricants, petroleum coke, and "other petroleum products" total end-use consumption</v>
      </c>
      <c r="BM3924" s="91" t="str">
        <f>INDEX('SEDS_MSN Descriptions'!$D:$D,MATCH($C3924,'SEDS_MSN Descriptions'!$B:$B,0))</f>
        <v>Billion Btu</v>
      </c>
      <c r="BN3924" s="91" t="str">
        <f t="shared" si="122"/>
        <v>other</v>
      </c>
      <c r="BO3924" s="91" t="str">
        <f t="shared" si="123"/>
        <v>jet fuel</v>
      </c>
    </row>
    <row r="3925" spans="1:67" ht="16" customHeight="1">
      <c r="A3925" t="s">
        <v>2327</v>
      </c>
      <c r="B3925" t="s">
        <v>2346</v>
      </c>
      <c r="C3925" t="s">
        <v>1818</v>
      </c>
      <c r="D3925">
        <v>223869</v>
      </c>
      <c r="E3925">
        <v>218737</v>
      </c>
      <c r="F3925">
        <v>220805</v>
      </c>
      <c r="G3925">
        <v>226864</v>
      </c>
      <c r="H3925">
        <v>238308</v>
      </c>
      <c r="I3925">
        <v>254664</v>
      </c>
      <c r="J3925">
        <v>262225</v>
      </c>
      <c r="K3925">
        <v>281850</v>
      </c>
      <c r="L3925">
        <v>300773</v>
      </c>
      <c r="M3925">
        <v>312908</v>
      </c>
      <c r="N3925">
        <v>318698</v>
      </c>
      <c r="O3925">
        <v>312289</v>
      </c>
      <c r="P3925">
        <v>344221</v>
      </c>
      <c r="Q3925">
        <v>392243</v>
      </c>
      <c r="R3925">
        <v>431231</v>
      </c>
      <c r="S3925">
        <v>448065</v>
      </c>
      <c r="T3925">
        <v>463488</v>
      </c>
      <c r="U3925">
        <v>499271</v>
      </c>
      <c r="V3925">
        <v>504299</v>
      </c>
      <c r="W3925">
        <v>521775</v>
      </c>
      <c r="X3925">
        <v>569628</v>
      </c>
      <c r="Y3925">
        <v>580151</v>
      </c>
      <c r="Z3925">
        <v>515381</v>
      </c>
      <c r="AA3925">
        <v>550537</v>
      </c>
      <c r="AB3925">
        <v>547325</v>
      </c>
      <c r="AC3925">
        <v>541064</v>
      </c>
      <c r="AD3925">
        <v>610947</v>
      </c>
      <c r="AE3925">
        <v>596633</v>
      </c>
      <c r="AF3925">
        <v>634665</v>
      </c>
      <c r="AG3925">
        <v>640821</v>
      </c>
      <c r="AH3925">
        <v>632154</v>
      </c>
      <c r="AI3925">
        <v>668716</v>
      </c>
      <c r="AJ3925">
        <v>668525</v>
      </c>
      <c r="AK3925">
        <v>665438</v>
      </c>
      <c r="AL3925">
        <v>698724</v>
      </c>
      <c r="AM3925">
        <v>697548</v>
      </c>
      <c r="AN3925">
        <v>763748</v>
      </c>
      <c r="AO3925">
        <v>720401</v>
      </c>
      <c r="AP3925">
        <v>716011</v>
      </c>
      <c r="AQ3925">
        <v>725900</v>
      </c>
      <c r="AR3925">
        <v>800203</v>
      </c>
      <c r="AS3925">
        <v>703492</v>
      </c>
      <c r="AT3925">
        <v>722575</v>
      </c>
      <c r="AU3925">
        <v>723137</v>
      </c>
      <c r="AV3925">
        <v>709691</v>
      </c>
      <c r="AW3925">
        <v>672554</v>
      </c>
      <c r="AX3925">
        <v>719814</v>
      </c>
      <c r="AY3925">
        <v>654512</v>
      </c>
      <c r="AZ3925">
        <v>617082</v>
      </c>
      <c r="BA3925">
        <v>615787</v>
      </c>
      <c r="BB3925">
        <v>559523</v>
      </c>
      <c r="BC3925">
        <v>569585</v>
      </c>
      <c r="BD3925">
        <v>514359</v>
      </c>
      <c r="BE3925">
        <v>512622</v>
      </c>
      <c r="BF3925">
        <v>475979</v>
      </c>
      <c r="BG3925">
        <v>497325</v>
      </c>
      <c r="BH3925">
        <v>480805</v>
      </c>
      <c r="BI3925">
        <v>508408</v>
      </c>
      <c r="BJ3925">
        <v>442570</v>
      </c>
      <c r="BL3925" s="89" t="str">
        <f>INDEX('SEDS_MSN Descriptions'!$C:$C,MATCH($C3925,'SEDS_MSN Descriptions'!$B:$B,0))</f>
        <v>All petroleum products consumed by the transportation sector</v>
      </c>
      <c r="BM3925" s="91" t="str">
        <f>INDEX('SEDS_MSN Descriptions'!$D:$D,MATCH($C3925,'SEDS_MSN Descriptions'!$B:$B,0))</f>
        <v>Billion Btu</v>
      </c>
      <c r="BN3925" s="91" t="str">
        <f t="shared" si="122"/>
        <v>Transportation</v>
      </c>
      <c r="BO3925" s="91" t="str">
        <f t="shared" si="123"/>
        <v>other</v>
      </c>
    </row>
    <row r="3926" spans="1:67" ht="16" customHeight="1">
      <c r="A3926" t="s">
        <v>2327</v>
      </c>
      <c r="B3926" t="s">
        <v>2346</v>
      </c>
      <c r="C3926" t="s">
        <v>1827</v>
      </c>
      <c r="D3926">
        <v>15486</v>
      </c>
      <c r="E3926">
        <v>14063</v>
      </c>
      <c r="F3926">
        <v>13351</v>
      </c>
      <c r="G3926">
        <v>13885</v>
      </c>
      <c r="H3926">
        <v>13253</v>
      </c>
      <c r="I3926">
        <v>12086</v>
      </c>
      <c r="J3926">
        <v>12611</v>
      </c>
      <c r="K3926">
        <v>9508</v>
      </c>
      <c r="L3926">
        <v>11604</v>
      </c>
      <c r="M3926">
        <v>15738</v>
      </c>
      <c r="N3926">
        <v>16006</v>
      </c>
      <c r="O3926">
        <v>14491</v>
      </c>
      <c r="P3926">
        <v>16668</v>
      </c>
      <c r="Q3926">
        <v>23478</v>
      </c>
      <c r="R3926">
        <v>26237</v>
      </c>
      <c r="S3926">
        <v>27737</v>
      </c>
      <c r="T3926">
        <v>34144</v>
      </c>
      <c r="U3926">
        <v>51421</v>
      </c>
      <c r="V3926">
        <v>49518</v>
      </c>
      <c r="W3926">
        <v>97512</v>
      </c>
      <c r="X3926">
        <v>92436</v>
      </c>
      <c r="Y3926">
        <v>116411</v>
      </c>
      <c r="Z3926">
        <v>110452</v>
      </c>
      <c r="AA3926">
        <v>23123</v>
      </c>
      <c r="AB3926">
        <v>17342</v>
      </c>
      <c r="AC3926">
        <v>21899</v>
      </c>
      <c r="AD3926">
        <v>21561</v>
      </c>
      <c r="AE3926">
        <v>11247</v>
      </c>
      <c r="AF3926">
        <v>9234</v>
      </c>
      <c r="AG3926">
        <v>7574</v>
      </c>
      <c r="AH3926">
        <v>7337</v>
      </c>
      <c r="AI3926">
        <v>7225</v>
      </c>
      <c r="AJ3926">
        <v>5384</v>
      </c>
      <c r="AK3926">
        <v>5470</v>
      </c>
      <c r="AL3926">
        <v>5571</v>
      </c>
      <c r="AM3926">
        <v>2541</v>
      </c>
      <c r="AN3926">
        <v>2047</v>
      </c>
      <c r="AO3926">
        <v>3143</v>
      </c>
      <c r="AP3926">
        <v>3617</v>
      </c>
      <c r="AQ3926">
        <v>5863</v>
      </c>
      <c r="AR3926">
        <v>16123</v>
      </c>
      <c r="AS3926">
        <v>9315</v>
      </c>
      <c r="AT3926">
        <v>7739</v>
      </c>
      <c r="AU3926">
        <v>14787</v>
      </c>
      <c r="AV3926">
        <v>11368</v>
      </c>
      <c r="AW3926">
        <v>9357</v>
      </c>
      <c r="AX3926">
        <v>3362</v>
      </c>
      <c r="AY3926">
        <v>18827</v>
      </c>
      <c r="AZ3926">
        <v>4606</v>
      </c>
      <c r="BA3926">
        <v>9755</v>
      </c>
      <c r="BB3926">
        <v>6716</v>
      </c>
      <c r="BC3926">
        <v>6894</v>
      </c>
      <c r="BD3926">
        <v>6168</v>
      </c>
      <c r="BE3926">
        <v>3535</v>
      </c>
      <c r="BF3926">
        <v>4144</v>
      </c>
      <c r="BG3926">
        <v>7886</v>
      </c>
      <c r="BH3926">
        <v>8723</v>
      </c>
      <c r="BI3926">
        <v>8990</v>
      </c>
      <c r="BJ3926">
        <v>8640</v>
      </c>
      <c r="BL3926" s="89" t="str">
        <f>INDEX('SEDS_MSN Descriptions'!$C:$C,MATCH($C3926,'SEDS_MSN Descriptions'!$B:$B,0))</f>
        <v>All petroleum products consumed by the commercial sector</v>
      </c>
      <c r="BM3926" s="91" t="str">
        <f>INDEX('SEDS_MSN Descriptions'!$D:$D,MATCH($C3926,'SEDS_MSN Descriptions'!$B:$B,0))</f>
        <v>Billion Btu</v>
      </c>
      <c r="BN3926" s="91" t="str">
        <f t="shared" si="122"/>
        <v>commercial</v>
      </c>
      <c r="BO3926" s="91" t="str">
        <f t="shared" si="123"/>
        <v>other</v>
      </c>
    </row>
    <row r="3927" spans="1:67" ht="16" customHeight="1">
      <c r="A3927" t="s">
        <v>2327</v>
      </c>
      <c r="B3927" t="s">
        <v>2346</v>
      </c>
      <c r="C3927" t="s">
        <v>1836</v>
      </c>
      <c r="D3927">
        <v>356</v>
      </c>
      <c r="E3927">
        <v>296</v>
      </c>
      <c r="F3927">
        <v>425</v>
      </c>
      <c r="G3927">
        <v>320</v>
      </c>
      <c r="H3927">
        <v>596</v>
      </c>
      <c r="I3927">
        <v>333</v>
      </c>
      <c r="J3927">
        <v>295</v>
      </c>
      <c r="K3927">
        <v>275</v>
      </c>
      <c r="L3927">
        <v>397</v>
      </c>
      <c r="M3927">
        <v>345</v>
      </c>
      <c r="N3927">
        <v>955</v>
      </c>
      <c r="O3927">
        <v>2916</v>
      </c>
      <c r="P3927">
        <v>7616</v>
      </c>
      <c r="Q3927">
        <v>48537</v>
      </c>
      <c r="R3927">
        <v>55593</v>
      </c>
      <c r="S3927">
        <v>36341</v>
      </c>
      <c r="T3927">
        <v>82329</v>
      </c>
      <c r="U3927">
        <v>140754</v>
      </c>
      <c r="V3927">
        <v>156199</v>
      </c>
      <c r="W3927">
        <v>91233</v>
      </c>
      <c r="X3927">
        <v>51451</v>
      </c>
      <c r="Y3927">
        <v>27957</v>
      </c>
      <c r="Z3927">
        <v>10321</v>
      </c>
      <c r="AA3927">
        <v>4063</v>
      </c>
      <c r="AB3927">
        <v>1645</v>
      </c>
      <c r="AC3927">
        <v>1140</v>
      </c>
      <c r="AD3927">
        <v>4419</v>
      </c>
      <c r="AE3927">
        <v>708</v>
      </c>
      <c r="AF3927">
        <v>3345</v>
      </c>
      <c r="AG3927">
        <v>3140</v>
      </c>
      <c r="AH3927">
        <v>2152</v>
      </c>
      <c r="AI3927">
        <v>523</v>
      </c>
      <c r="AJ3927">
        <v>11799</v>
      </c>
      <c r="AK3927">
        <v>38395</v>
      </c>
      <c r="AL3927">
        <v>25464</v>
      </c>
      <c r="AM3927">
        <v>18777</v>
      </c>
      <c r="AN3927">
        <v>20887</v>
      </c>
      <c r="AO3927">
        <v>26458</v>
      </c>
      <c r="AP3927">
        <v>26156</v>
      </c>
      <c r="AQ3927">
        <v>21734</v>
      </c>
      <c r="AR3927">
        <v>23131</v>
      </c>
      <c r="AS3927">
        <v>38577</v>
      </c>
      <c r="AT3927">
        <v>20159</v>
      </c>
      <c r="AU3927">
        <v>31885</v>
      </c>
      <c r="AV3927">
        <v>38989</v>
      </c>
      <c r="AW3927">
        <v>38875</v>
      </c>
      <c r="AX3927">
        <v>21618</v>
      </c>
      <c r="AY3927">
        <v>24027</v>
      </c>
      <c r="AZ3927">
        <v>22809</v>
      </c>
      <c r="BA3927">
        <v>17019</v>
      </c>
      <c r="BB3927">
        <v>32232</v>
      </c>
      <c r="BC3927">
        <v>48151</v>
      </c>
      <c r="BD3927">
        <v>31108</v>
      </c>
      <c r="BE3927">
        <v>48712</v>
      </c>
      <c r="BF3927">
        <v>51458</v>
      </c>
      <c r="BG3927">
        <v>43358</v>
      </c>
      <c r="BH3927">
        <v>50834</v>
      </c>
      <c r="BI3927">
        <v>49296</v>
      </c>
      <c r="BJ3927">
        <v>46712</v>
      </c>
      <c r="BL3927" s="89" t="str">
        <f>INDEX('SEDS_MSN Descriptions'!$C:$C,MATCH($C3927,'SEDS_MSN Descriptions'!$B:$B,0))</f>
        <v>All petroleum products consumed by the electric power sector</v>
      </c>
      <c r="BM3927" s="91" t="str">
        <f>INDEX('SEDS_MSN Descriptions'!$D:$D,MATCH($C3927,'SEDS_MSN Descriptions'!$B:$B,0))</f>
        <v>Billion Btu</v>
      </c>
      <c r="BN3927" s="91" t="str">
        <f t="shared" si="122"/>
        <v>electric power</v>
      </c>
      <c r="BO3927" s="91" t="str">
        <f t="shared" si="123"/>
        <v>other</v>
      </c>
    </row>
    <row r="3928" spans="1:67" ht="16" customHeight="1">
      <c r="A3928" t="s">
        <v>2327</v>
      </c>
      <c r="B3928" t="s">
        <v>2346</v>
      </c>
      <c r="C3928" t="s">
        <v>1845</v>
      </c>
      <c r="D3928">
        <v>222029</v>
      </c>
      <c r="E3928">
        <v>230929</v>
      </c>
      <c r="F3928">
        <v>248880</v>
      </c>
      <c r="G3928">
        <v>331792</v>
      </c>
      <c r="H3928">
        <v>368644</v>
      </c>
      <c r="I3928">
        <v>362823</v>
      </c>
      <c r="J3928">
        <v>413254</v>
      </c>
      <c r="K3928">
        <v>452662</v>
      </c>
      <c r="L3928">
        <v>500236</v>
      </c>
      <c r="M3928">
        <v>546835</v>
      </c>
      <c r="N3928">
        <v>555732</v>
      </c>
      <c r="O3928">
        <v>582841</v>
      </c>
      <c r="P3928">
        <v>662235</v>
      </c>
      <c r="Q3928">
        <v>718631</v>
      </c>
      <c r="R3928">
        <v>737314</v>
      </c>
      <c r="S3928">
        <v>686013</v>
      </c>
      <c r="T3928">
        <v>792316</v>
      </c>
      <c r="U3928">
        <v>907140</v>
      </c>
      <c r="V3928">
        <v>960206</v>
      </c>
      <c r="W3928">
        <v>1160394</v>
      </c>
      <c r="X3928">
        <v>1142348</v>
      </c>
      <c r="Y3928">
        <v>1115149</v>
      </c>
      <c r="Z3928">
        <v>1040477</v>
      </c>
      <c r="AA3928">
        <v>978864</v>
      </c>
      <c r="AB3928">
        <v>890013</v>
      </c>
      <c r="AC3928">
        <v>859049</v>
      </c>
      <c r="AD3928">
        <v>883446</v>
      </c>
      <c r="AE3928">
        <v>890368</v>
      </c>
      <c r="AF3928">
        <v>936615</v>
      </c>
      <c r="AG3928">
        <v>918295</v>
      </c>
      <c r="AH3928">
        <v>967460</v>
      </c>
      <c r="AI3928">
        <v>967462</v>
      </c>
      <c r="AJ3928">
        <v>1046552</v>
      </c>
      <c r="AK3928">
        <v>1048114</v>
      </c>
      <c r="AL3928">
        <v>1134985</v>
      </c>
      <c r="AM3928">
        <v>1098706</v>
      </c>
      <c r="AN3928">
        <v>1166400</v>
      </c>
      <c r="AO3928">
        <v>1176402</v>
      </c>
      <c r="AP3928">
        <v>1100350</v>
      </c>
      <c r="AQ3928">
        <v>1212657</v>
      </c>
      <c r="AR3928">
        <v>1319297</v>
      </c>
      <c r="AS3928">
        <v>1207572</v>
      </c>
      <c r="AT3928">
        <v>1234931</v>
      </c>
      <c r="AU3928">
        <v>1186162</v>
      </c>
      <c r="AV3928">
        <v>1307147</v>
      </c>
      <c r="AW3928">
        <v>1251697</v>
      </c>
      <c r="AX3928">
        <v>1379357</v>
      </c>
      <c r="AY3928">
        <v>1431989</v>
      </c>
      <c r="AZ3928">
        <v>1550186</v>
      </c>
      <c r="BA3928">
        <v>1409792</v>
      </c>
      <c r="BB3928">
        <v>1364984</v>
      </c>
      <c r="BC3928">
        <v>1324687</v>
      </c>
      <c r="BD3928">
        <v>1246001</v>
      </c>
      <c r="BE3928">
        <v>1188398</v>
      </c>
      <c r="BF3928">
        <v>1163996</v>
      </c>
      <c r="BG3928">
        <v>1163785</v>
      </c>
      <c r="BH3928">
        <v>1168351</v>
      </c>
      <c r="BI3928">
        <v>1263836</v>
      </c>
      <c r="BJ3928">
        <v>1268375</v>
      </c>
      <c r="BL3928" s="89" t="str">
        <f>INDEX('SEDS_MSN Descriptions'!$C:$C,MATCH($C3928,'SEDS_MSN Descriptions'!$B:$B,0))</f>
        <v>All petroleum products consumed by the industrial sector</v>
      </c>
      <c r="BM3928" s="91" t="str">
        <f>INDEX('SEDS_MSN Descriptions'!$D:$D,MATCH($C3928,'SEDS_MSN Descriptions'!$B:$B,0))</f>
        <v>Billion Btu</v>
      </c>
      <c r="BN3928" s="91" t="str">
        <f t="shared" si="122"/>
        <v>Industrial</v>
      </c>
      <c r="BO3928" s="91" t="str">
        <f t="shared" si="123"/>
        <v>other</v>
      </c>
    </row>
    <row r="3929" spans="1:67" ht="16" customHeight="1">
      <c r="A3929" t="s">
        <v>2327</v>
      </c>
      <c r="B3929" t="s">
        <v>2346</v>
      </c>
      <c r="C3929" t="s">
        <v>1859</v>
      </c>
      <c r="D3929">
        <v>5197</v>
      </c>
      <c r="E3929">
        <v>5766</v>
      </c>
      <c r="F3929">
        <v>6206</v>
      </c>
      <c r="G3929">
        <v>6131</v>
      </c>
      <c r="H3929">
        <v>5945</v>
      </c>
      <c r="I3929">
        <v>7126</v>
      </c>
      <c r="J3929">
        <v>6908</v>
      </c>
      <c r="K3929">
        <v>6322</v>
      </c>
      <c r="L3929">
        <v>7836</v>
      </c>
      <c r="M3929">
        <v>9974</v>
      </c>
      <c r="N3929">
        <v>8950</v>
      </c>
      <c r="O3929">
        <v>9538</v>
      </c>
      <c r="P3929">
        <v>9944</v>
      </c>
      <c r="Q3929">
        <v>9126</v>
      </c>
      <c r="R3929">
        <v>8431</v>
      </c>
      <c r="S3929">
        <v>6957</v>
      </c>
      <c r="T3929">
        <v>6485</v>
      </c>
      <c r="U3929">
        <v>7288</v>
      </c>
      <c r="V3929">
        <v>6113</v>
      </c>
      <c r="W3929">
        <v>4565</v>
      </c>
      <c r="X3929">
        <v>3757</v>
      </c>
      <c r="Y3929">
        <v>3882</v>
      </c>
      <c r="Z3929">
        <v>3698</v>
      </c>
      <c r="AA3929">
        <v>3841</v>
      </c>
      <c r="AB3929">
        <v>3035</v>
      </c>
      <c r="AC3929">
        <v>3346</v>
      </c>
      <c r="AD3929">
        <v>3570</v>
      </c>
      <c r="AE3929">
        <v>3350</v>
      </c>
      <c r="AF3929">
        <v>3203</v>
      </c>
      <c r="AG3929">
        <v>3150</v>
      </c>
      <c r="AH3929">
        <v>2626</v>
      </c>
      <c r="AI3929">
        <v>2765</v>
      </c>
      <c r="AJ3929">
        <v>3489</v>
      </c>
      <c r="AK3929">
        <v>2356</v>
      </c>
      <c r="AL3929">
        <v>2313</v>
      </c>
      <c r="AM3929">
        <v>2094</v>
      </c>
      <c r="AN3929">
        <v>2670</v>
      </c>
      <c r="AO3929">
        <v>3351</v>
      </c>
      <c r="AP3929">
        <v>4522</v>
      </c>
      <c r="AQ3929">
        <v>6511</v>
      </c>
      <c r="AR3929">
        <v>7454</v>
      </c>
      <c r="AS3929">
        <v>6982</v>
      </c>
      <c r="AT3929">
        <v>3737</v>
      </c>
      <c r="AU3929">
        <v>2975</v>
      </c>
      <c r="AV3929">
        <v>2721</v>
      </c>
      <c r="AW3929">
        <v>3254</v>
      </c>
      <c r="AX3929">
        <v>3344</v>
      </c>
      <c r="AY3929">
        <v>2119</v>
      </c>
      <c r="AZ3929">
        <v>2768</v>
      </c>
      <c r="BA3929">
        <v>3298</v>
      </c>
      <c r="BB3929">
        <v>2829</v>
      </c>
      <c r="BC3929">
        <v>2681</v>
      </c>
      <c r="BD3929">
        <v>1721</v>
      </c>
      <c r="BE3929">
        <v>1792</v>
      </c>
      <c r="BF3929">
        <v>2109</v>
      </c>
      <c r="BG3929">
        <v>1824</v>
      </c>
      <c r="BH3929">
        <v>1718</v>
      </c>
      <c r="BI3929">
        <v>1745</v>
      </c>
      <c r="BJ3929">
        <v>1760</v>
      </c>
      <c r="BL3929" s="89" t="str">
        <f>INDEX('SEDS_MSN Descriptions'!$C:$C,MATCH($C3929,'SEDS_MSN Descriptions'!$B:$B,0))</f>
        <v>All petroleum products consumed by the residential sector</v>
      </c>
      <c r="BM3929" s="91" t="str">
        <f>INDEX('SEDS_MSN Descriptions'!$D:$D,MATCH($C3929,'SEDS_MSN Descriptions'!$B:$B,0))</f>
        <v>Billion Btu</v>
      </c>
      <c r="BN3929" s="91" t="str">
        <f t="shared" si="122"/>
        <v>residential</v>
      </c>
      <c r="BO3929" s="91" t="str">
        <f t="shared" si="123"/>
        <v>other</v>
      </c>
    </row>
    <row r="3930" spans="1:67" ht="16" customHeight="1">
      <c r="A3930" t="s">
        <v>2327</v>
      </c>
      <c r="B3930" t="s">
        <v>2346</v>
      </c>
      <c r="C3930" t="s">
        <v>1870</v>
      </c>
      <c r="D3930">
        <v>466937</v>
      </c>
      <c r="E3930">
        <v>469790</v>
      </c>
      <c r="F3930">
        <v>489667</v>
      </c>
      <c r="G3930">
        <v>578993</v>
      </c>
      <c r="H3930">
        <v>626747</v>
      </c>
      <c r="I3930">
        <v>637032</v>
      </c>
      <c r="J3930">
        <v>695295</v>
      </c>
      <c r="K3930">
        <v>750617</v>
      </c>
      <c r="L3930">
        <v>820845</v>
      </c>
      <c r="M3930">
        <v>885800</v>
      </c>
      <c r="N3930">
        <v>900341</v>
      </c>
      <c r="O3930">
        <v>922075</v>
      </c>
      <c r="P3930">
        <v>1040684</v>
      </c>
      <c r="Q3930">
        <v>1192015</v>
      </c>
      <c r="R3930">
        <v>1258807</v>
      </c>
      <c r="S3930">
        <v>1205113</v>
      </c>
      <c r="T3930">
        <v>1378762</v>
      </c>
      <c r="U3930">
        <v>1605874</v>
      </c>
      <c r="V3930">
        <v>1676335</v>
      </c>
      <c r="W3930">
        <v>1875478</v>
      </c>
      <c r="X3930">
        <v>1859619</v>
      </c>
      <c r="Y3930">
        <v>1843551</v>
      </c>
      <c r="Z3930">
        <v>1680330</v>
      </c>
      <c r="AA3930">
        <v>1560429</v>
      </c>
      <c r="AB3930">
        <v>1459360</v>
      </c>
      <c r="AC3930">
        <v>1426499</v>
      </c>
      <c r="AD3930">
        <v>1523944</v>
      </c>
      <c r="AE3930">
        <v>1502306</v>
      </c>
      <c r="AF3930">
        <v>1587062</v>
      </c>
      <c r="AG3930">
        <v>1572980</v>
      </c>
      <c r="AH3930">
        <v>1611729</v>
      </c>
      <c r="AI3930">
        <v>1646691</v>
      </c>
      <c r="AJ3930">
        <v>1735750</v>
      </c>
      <c r="AK3930">
        <v>1759773</v>
      </c>
      <c r="AL3930">
        <v>1867057</v>
      </c>
      <c r="AM3930">
        <v>1819666</v>
      </c>
      <c r="AN3930">
        <v>1955752</v>
      </c>
      <c r="AO3930">
        <v>1929756</v>
      </c>
      <c r="AP3930">
        <v>1850656</v>
      </c>
      <c r="AQ3930">
        <v>1972665</v>
      </c>
      <c r="AR3930">
        <v>2166207</v>
      </c>
      <c r="AS3930">
        <v>1965938</v>
      </c>
      <c r="AT3930">
        <v>1989143</v>
      </c>
      <c r="AU3930">
        <v>1958947</v>
      </c>
      <c r="AV3930">
        <v>2069916</v>
      </c>
      <c r="AW3930">
        <v>1975738</v>
      </c>
      <c r="AX3930">
        <v>2127496</v>
      </c>
      <c r="AY3930">
        <v>2131474</v>
      </c>
      <c r="AZ3930">
        <v>2197451</v>
      </c>
      <c r="BA3930">
        <v>2055652</v>
      </c>
      <c r="BB3930">
        <v>1966284</v>
      </c>
      <c r="BC3930">
        <v>1951997</v>
      </c>
      <c r="BD3930">
        <v>1799357</v>
      </c>
      <c r="BE3930">
        <v>1755059</v>
      </c>
      <c r="BF3930">
        <v>1697687</v>
      </c>
      <c r="BG3930">
        <v>1714178</v>
      </c>
      <c r="BH3930">
        <v>1710431</v>
      </c>
      <c r="BI3930">
        <v>1832275</v>
      </c>
      <c r="BJ3930">
        <v>1768057</v>
      </c>
      <c r="BL3930" s="89" t="str">
        <f>INDEX('SEDS_MSN Descriptions'!$C:$C,MATCH($C3930,'SEDS_MSN Descriptions'!$B:$B,0))</f>
        <v>All petroleum products total consumption</v>
      </c>
      <c r="BM3930" s="91" t="str">
        <f>INDEX('SEDS_MSN Descriptions'!$D:$D,MATCH($C3930,'SEDS_MSN Descriptions'!$B:$B,0))</f>
        <v>Billion Btu</v>
      </c>
      <c r="BN3930" s="91" t="str">
        <f t="shared" si="122"/>
        <v>other</v>
      </c>
      <c r="BO3930" s="91" t="str">
        <f t="shared" si="123"/>
        <v>other</v>
      </c>
    </row>
    <row r="3931" spans="1:67" ht="16" customHeight="1">
      <c r="A3931" t="s">
        <v>2327</v>
      </c>
      <c r="B3931" t="s">
        <v>2346</v>
      </c>
      <c r="C3931" t="s">
        <v>1879</v>
      </c>
      <c r="D3931">
        <v>143</v>
      </c>
      <c r="E3931">
        <v>143</v>
      </c>
      <c r="F3931">
        <v>146</v>
      </c>
      <c r="G3931">
        <v>171</v>
      </c>
      <c r="H3931">
        <v>182</v>
      </c>
      <c r="I3931">
        <v>182</v>
      </c>
      <c r="J3931">
        <v>196</v>
      </c>
      <c r="K3931">
        <v>210</v>
      </c>
      <c r="L3931">
        <v>228</v>
      </c>
      <c r="M3931">
        <v>245</v>
      </c>
      <c r="N3931">
        <v>247</v>
      </c>
      <c r="O3931">
        <v>249</v>
      </c>
      <c r="P3931">
        <v>277</v>
      </c>
      <c r="Q3931">
        <v>315</v>
      </c>
      <c r="R3931">
        <v>330</v>
      </c>
      <c r="S3931">
        <v>310</v>
      </c>
      <c r="T3931">
        <v>349</v>
      </c>
      <c r="U3931">
        <v>400</v>
      </c>
      <c r="V3931">
        <v>412</v>
      </c>
      <c r="W3931">
        <v>453</v>
      </c>
      <c r="X3931">
        <v>440</v>
      </c>
      <c r="Y3931">
        <v>430</v>
      </c>
      <c r="Z3931">
        <v>386</v>
      </c>
      <c r="AA3931">
        <v>355</v>
      </c>
      <c r="AB3931">
        <v>332</v>
      </c>
      <c r="AC3931">
        <v>324</v>
      </c>
      <c r="AD3931">
        <v>346</v>
      </c>
      <c r="AE3931">
        <v>346</v>
      </c>
      <c r="AF3931">
        <v>370</v>
      </c>
      <c r="AG3931">
        <v>370</v>
      </c>
      <c r="AH3931">
        <v>382</v>
      </c>
      <c r="AI3931">
        <v>387</v>
      </c>
      <c r="AJ3931">
        <v>404</v>
      </c>
      <c r="AK3931">
        <v>408</v>
      </c>
      <c r="AL3931">
        <v>429</v>
      </c>
      <c r="AM3931">
        <v>416</v>
      </c>
      <c r="AN3931">
        <v>445</v>
      </c>
      <c r="AO3931">
        <v>436</v>
      </c>
      <c r="AP3931">
        <v>417</v>
      </c>
      <c r="AQ3931">
        <v>442</v>
      </c>
      <c r="AR3931">
        <v>484</v>
      </c>
      <c r="AS3931">
        <v>439</v>
      </c>
      <c r="AT3931">
        <v>442</v>
      </c>
      <c r="AU3931">
        <v>433</v>
      </c>
      <c r="AV3931">
        <v>455</v>
      </c>
      <c r="AW3931">
        <v>432</v>
      </c>
      <c r="AX3931">
        <v>494</v>
      </c>
      <c r="AY3931">
        <v>487</v>
      </c>
      <c r="AZ3931">
        <v>495</v>
      </c>
      <c r="BA3931">
        <v>458</v>
      </c>
      <c r="BB3931">
        <v>433</v>
      </c>
      <c r="BC3931">
        <v>427</v>
      </c>
      <c r="BD3931">
        <v>391</v>
      </c>
      <c r="BE3931">
        <v>380</v>
      </c>
      <c r="BF3931">
        <v>366</v>
      </c>
      <c r="BG3931">
        <v>367</v>
      </c>
      <c r="BH3931">
        <v>366</v>
      </c>
      <c r="BI3931">
        <v>392</v>
      </c>
      <c r="BJ3931">
        <v>379</v>
      </c>
      <c r="BL3931" s="89" t="str">
        <f>INDEX('SEDS_MSN Descriptions'!$C:$C,MATCH($C3931,'SEDS_MSN Descriptions'!$B:$B,0))</f>
        <v>All petroleum products total consumption per capita</v>
      </c>
      <c r="BM3931" s="91" t="str">
        <f>INDEX('SEDS_MSN Descriptions'!$D:$D,MATCH($C3931,'SEDS_MSN Descriptions'!$B:$B,0))</f>
        <v>Million Btu</v>
      </c>
      <c r="BN3931" s="91" t="str">
        <f t="shared" si="122"/>
        <v>other</v>
      </c>
      <c r="BO3931" s="91" t="str">
        <f t="shared" si="123"/>
        <v>other</v>
      </c>
    </row>
    <row r="3932" spans="1:67">
      <c r="A3932" t="s">
        <v>2327</v>
      </c>
      <c r="B3932" t="s">
        <v>2346</v>
      </c>
      <c r="C3932" t="s">
        <v>1883</v>
      </c>
      <c r="D3932">
        <v>466581</v>
      </c>
      <c r="E3932">
        <v>469495</v>
      </c>
      <c r="F3932">
        <v>489242</v>
      </c>
      <c r="G3932">
        <v>578673</v>
      </c>
      <c r="H3932">
        <v>626150</v>
      </c>
      <c r="I3932">
        <v>636699</v>
      </c>
      <c r="J3932">
        <v>694999</v>
      </c>
      <c r="K3932">
        <v>750342</v>
      </c>
      <c r="L3932">
        <v>820448</v>
      </c>
      <c r="M3932">
        <v>885455</v>
      </c>
      <c r="N3932">
        <v>899386</v>
      </c>
      <c r="O3932">
        <v>919159</v>
      </c>
      <c r="P3932">
        <v>1033068</v>
      </c>
      <c r="Q3932">
        <v>1143478</v>
      </c>
      <c r="R3932">
        <v>1203214</v>
      </c>
      <c r="S3932">
        <v>1168772</v>
      </c>
      <c r="T3932">
        <v>1296432</v>
      </c>
      <c r="U3932">
        <v>1465120</v>
      </c>
      <c r="V3932">
        <v>1520136</v>
      </c>
      <c r="W3932">
        <v>1784245</v>
      </c>
      <c r="X3932">
        <v>1808168</v>
      </c>
      <c r="Y3932">
        <v>1815594</v>
      </c>
      <c r="Z3932">
        <v>1670009</v>
      </c>
      <c r="AA3932">
        <v>1556366</v>
      </c>
      <c r="AB3932">
        <v>1457715</v>
      </c>
      <c r="AC3932">
        <v>1425358</v>
      </c>
      <c r="AD3932">
        <v>1519525</v>
      </c>
      <c r="AE3932">
        <v>1501599</v>
      </c>
      <c r="AF3932">
        <v>1583717</v>
      </c>
      <c r="AG3932">
        <v>1569840</v>
      </c>
      <c r="AH3932">
        <v>1609577</v>
      </c>
      <c r="AI3932">
        <v>1646168</v>
      </c>
      <c r="AJ3932">
        <v>1723951</v>
      </c>
      <c r="AK3932">
        <v>1721378</v>
      </c>
      <c r="AL3932">
        <v>1841593</v>
      </c>
      <c r="AM3932">
        <v>1800889</v>
      </c>
      <c r="AN3932">
        <v>1934865</v>
      </c>
      <c r="AO3932">
        <v>1903297</v>
      </c>
      <c r="AP3932">
        <v>1824500</v>
      </c>
      <c r="AQ3932">
        <v>1950931</v>
      </c>
      <c r="AR3932">
        <v>2143076</v>
      </c>
      <c r="AS3932">
        <v>1927360</v>
      </c>
      <c r="AT3932">
        <v>1968983</v>
      </c>
      <c r="AU3932">
        <v>1927061</v>
      </c>
      <c r="AV3932">
        <v>2030927</v>
      </c>
      <c r="AW3932">
        <v>1936863</v>
      </c>
      <c r="AX3932">
        <v>2105878</v>
      </c>
      <c r="AY3932">
        <v>2107447</v>
      </c>
      <c r="AZ3932">
        <v>2174642</v>
      </c>
      <c r="BA3932">
        <v>2038633</v>
      </c>
      <c r="BB3932">
        <v>1934052</v>
      </c>
      <c r="BC3932">
        <v>1903847</v>
      </c>
      <c r="BD3932">
        <v>1768249</v>
      </c>
      <c r="BE3932">
        <v>1706348</v>
      </c>
      <c r="BF3932">
        <v>1646228</v>
      </c>
      <c r="BG3932">
        <v>1670820</v>
      </c>
      <c r="BH3932">
        <v>1659597</v>
      </c>
      <c r="BI3932">
        <v>1782979</v>
      </c>
      <c r="BJ3932">
        <v>1721345</v>
      </c>
      <c r="BL3932" s="91" t="str">
        <f>INDEX('SEDS_MSN Descriptions'!$C:$C,MATCH($C3932,'SEDS_MSN Descriptions'!$B:$B,0))</f>
        <v>All petroleum products total end-use consumption</v>
      </c>
      <c r="BM3932" s="91" t="str">
        <f>INDEX('SEDS_MSN Descriptions'!$D:$D,MATCH($C3932,'SEDS_MSN Descriptions'!$B:$B,0))</f>
        <v>Billion Btu</v>
      </c>
      <c r="BN3932" s="91" t="str">
        <f t="shared" si="122"/>
        <v>other</v>
      </c>
      <c r="BO3932" s="91" t="str">
        <f t="shared" si="123"/>
        <v>other</v>
      </c>
    </row>
    <row r="3933" spans="1:67">
      <c r="A3933" t="s">
        <v>2327</v>
      </c>
      <c r="B3933" t="s">
        <v>2346</v>
      </c>
      <c r="C3933" t="s">
        <v>189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0</v>
      </c>
      <c r="AM3933">
        <v>0</v>
      </c>
      <c r="AN3933">
        <v>0</v>
      </c>
      <c r="AO3933">
        <v>0</v>
      </c>
      <c r="AP3933">
        <v>0</v>
      </c>
      <c r="AQ3933">
        <v>0</v>
      </c>
      <c r="AR3933">
        <v>0</v>
      </c>
      <c r="AS3933">
        <v>0</v>
      </c>
      <c r="AT3933">
        <v>0</v>
      </c>
      <c r="AU3933">
        <v>0</v>
      </c>
      <c r="AV3933">
        <v>0</v>
      </c>
      <c r="AW3933">
        <v>0</v>
      </c>
      <c r="AX3933">
        <v>0</v>
      </c>
      <c r="AY3933">
        <v>0</v>
      </c>
      <c r="AZ3933">
        <v>0</v>
      </c>
      <c r="BA3933">
        <v>0</v>
      </c>
      <c r="BB3933">
        <v>0</v>
      </c>
      <c r="BC3933">
        <v>0</v>
      </c>
      <c r="BD3933">
        <v>0</v>
      </c>
      <c r="BE3933">
        <v>0</v>
      </c>
      <c r="BF3933">
        <v>0</v>
      </c>
      <c r="BG3933">
        <v>0</v>
      </c>
      <c r="BH3933">
        <v>0</v>
      </c>
      <c r="BI3933">
        <v>0</v>
      </c>
      <c r="BJ3933">
        <v>0</v>
      </c>
      <c r="BL3933" s="91" t="str">
        <f>INDEX('SEDS_MSN Descriptions'!$C:$C,MATCH($C3933,'SEDS_MSN Descriptions'!$B:$B,0))</f>
        <v>Petroleum coke consumed by the commercial sector</v>
      </c>
      <c r="BM3933" s="91" t="str">
        <f>INDEX('SEDS_MSN Descriptions'!$D:$D,MATCH($C3933,'SEDS_MSN Descriptions'!$B:$B,0))</f>
        <v>Billion Btu</v>
      </c>
      <c r="BN3933" s="91" t="str">
        <f t="shared" si="122"/>
        <v>commercial</v>
      </c>
      <c r="BO3933" s="91" t="str">
        <f t="shared" si="123"/>
        <v>other</v>
      </c>
    </row>
    <row r="3934" spans="1:67" ht="16" customHeight="1">
      <c r="A3934" t="s">
        <v>2327</v>
      </c>
      <c r="B3934" t="s">
        <v>2346</v>
      </c>
      <c r="C3934" t="s">
        <v>1899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753</v>
      </c>
      <c r="AI3934">
        <v>0</v>
      </c>
      <c r="AJ3934">
        <v>11248</v>
      </c>
      <c r="AK3934">
        <v>34007</v>
      </c>
      <c r="AL3934">
        <v>22782</v>
      </c>
      <c r="AM3934">
        <v>18242</v>
      </c>
      <c r="AN3934">
        <v>17794</v>
      </c>
      <c r="AO3934">
        <v>19516</v>
      </c>
      <c r="AP3934">
        <v>19595</v>
      </c>
      <c r="AQ3934">
        <v>17712</v>
      </c>
      <c r="AR3934">
        <v>16694</v>
      </c>
      <c r="AS3934">
        <v>19933</v>
      </c>
      <c r="AT3934">
        <v>19327</v>
      </c>
      <c r="AU3934">
        <v>20454</v>
      </c>
      <c r="AV3934">
        <v>19196</v>
      </c>
      <c r="AW3934">
        <v>18936</v>
      </c>
      <c r="AX3934">
        <v>18974</v>
      </c>
      <c r="AY3934">
        <v>20709</v>
      </c>
      <c r="AZ3934">
        <v>19501</v>
      </c>
      <c r="BA3934">
        <v>16201</v>
      </c>
      <c r="BB3934">
        <v>31027</v>
      </c>
      <c r="BC3934">
        <v>47658</v>
      </c>
      <c r="BD3934">
        <v>30775</v>
      </c>
      <c r="BE3934">
        <v>48283</v>
      </c>
      <c r="BF3934">
        <v>50978</v>
      </c>
      <c r="BG3934">
        <v>42636</v>
      </c>
      <c r="BH3934">
        <v>50662</v>
      </c>
      <c r="BI3934">
        <v>49040</v>
      </c>
      <c r="BJ3934">
        <v>46476</v>
      </c>
      <c r="BL3934" s="89" t="str">
        <f>INDEX('SEDS_MSN Descriptions'!$C:$C,MATCH($C3934,'SEDS_MSN Descriptions'!$B:$B,0))</f>
        <v>Petroleum coke consumed by the electric power sector</v>
      </c>
      <c r="BM3934" s="91" t="str">
        <f>INDEX('SEDS_MSN Descriptions'!$D:$D,MATCH($C3934,'SEDS_MSN Descriptions'!$B:$B,0))</f>
        <v>Billion Btu</v>
      </c>
      <c r="BN3934" s="91" t="str">
        <f t="shared" si="122"/>
        <v>electric power</v>
      </c>
      <c r="BO3934" s="91" t="str">
        <f t="shared" si="123"/>
        <v>other</v>
      </c>
    </row>
    <row r="3935" spans="1:67" ht="16" customHeight="1">
      <c r="A3935" t="s">
        <v>2327</v>
      </c>
      <c r="B3935" t="s">
        <v>2346</v>
      </c>
      <c r="C3935" t="s">
        <v>1906</v>
      </c>
      <c r="D3935">
        <v>29470</v>
      </c>
      <c r="E3935">
        <v>37050</v>
      </c>
      <c r="F3935">
        <v>40163</v>
      </c>
      <c r="G3935">
        <v>31722</v>
      </c>
      <c r="H3935">
        <v>40667</v>
      </c>
      <c r="I3935">
        <v>40580</v>
      </c>
      <c r="J3935">
        <v>40350</v>
      </c>
      <c r="K3935">
        <v>42826</v>
      </c>
      <c r="L3935">
        <v>44644</v>
      </c>
      <c r="M3935">
        <v>46081</v>
      </c>
      <c r="N3935">
        <v>44192</v>
      </c>
      <c r="O3935">
        <v>42894</v>
      </c>
      <c r="P3935">
        <v>41256</v>
      </c>
      <c r="Q3935">
        <v>41387</v>
      </c>
      <c r="R3935">
        <v>32832</v>
      </c>
      <c r="S3935">
        <v>35832</v>
      </c>
      <c r="T3935">
        <v>44360</v>
      </c>
      <c r="U3935">
        <v>46113</v>
      </c>
      <c r="V3935">
        <v>45946</v>
      </c>
      <c r="W3935">
        <v>46771</v>
      </c>
      <c r="X3935">
        <v>51669</v>
      </c>
      <c r="Y3935">
        <v>56905</v>
      </c>
      <c r="Z3935">
        <v>64689</v>
      </c>
      <c r="AA3935">
        <v>53610</v>
      </c>
      <c r="AB3935">
        <v>59745</v>
      </c>
      <c r="AC3935">
        <v>64739</v>
      </c>
      <c r="AD3935">
        <v>64498</v>
      </c>
      <c r="AE3935">
        <v>68648</v>
      </c>
      <c r="AF3935">
        <v>67684</v>
      </c>
      <c r="AG3935">
        <v>68317</v>
      </c>
      <c r="AH3935">
        <v>69221</v>
      </c>
      <c r="AI3935">
        <v>66269</v>
      </c>
      <c r="AJ3935">
        <v>72243</v>
      </c>
      <c r="AK3935">
        <v>80161</v>
      </c>
      <c r="AL3935">
        <v>76534</v>
      </c>
      <c r="AM3935">
        <v>74962</v>
      </c>
      <c r="AN3935">
        <v>81902</v>
      </c>
      <c r="AO3935">
        <v>81925</v>
      </c>
      <c r="AP3935">
        <v>84174</v>
      </c>
      <c r="AQ3935">
        <v>91575</v>
      </c>
      <c r="AR3935">
        <v>93331</v>
      </c>
      <c r="AS3935">
        <v>92624</v>
      </c>
      <c r="AT3935">
        <v>92839</v>
      </c>
      <c r="AU3935">
        <v>93616</v>
      </c>
      <c r="AV3935">
        <v>101939</v>
      </c>
      <c r="AW3935">
        <v>96816</v>
      </c>
      <c r="AX3935">
        <v>107631</v>
      </c>
      <c r="AY3935">
        <v>103666</v>
      </c>
      <c r="AZ3935">
        <v>93883</v>
      </c>
      <c r="BA3935">
        <v>103061</v>
      </c>
      <c r="BB3935">
        <v>110417</v>
      </c>
      <c r="BC3935">
        <v>106366</v>
      </c>
      <c r="BD3935">
        <v>107286</v>
      </c>
      <c r="BE3935">
        <v>103493</v>
      </c>
      <c r="BF3935">
        <v>102171</v>
      </c>
      <c r="BG3935">
        <v>97391</v>
      </c>
      <c r="BH3935">
        <v>102183</v>
      </c>
      <c r="BI3935">
        <v>99901</v>
      </c>
      <c r="BJ3935">
        <v>98809</v>
      </c>
      <c r="BL3935" s="89" t="str">
        <f>INDEX('SEDS_MSN Descriptions'!$C:$C,MATCH($C3935,'SEDS_MSN Descriptions'!$B:$B,0))</f>
        <v>Petroleum coke consumed by the industrial sector</v>
      </c>
      <c r="BM3935" s="91" t="str">
        <f>INDEX('SEDS_MSN Descriptions'!$D:$D,MATCH($C3935,'SEDS_MSN Descriptions'!$B:$B,0))</f>
        <v>Billion Btu</v>
      </c>
      <c r="BN3935" s="91" t="str">
        <f t="shared" si="122"/>
        <v>Industrial</v>
      </c>
      <c r="BO3935" s="91" t="str">
        <f t="shared" si="123"/>
        <v>other</v>
      </c>
    </row>
    <row r="3936" spans="1:67" ht="16" customHeight="1">
      <c r="A3936" t="s">
        <v>2327</v>
      </c>
      <c r="B3936" t="s">
        <v>2346</v>
      </c>
      <c r="C3936" t="s">
        <v>1921</v>
      </c>
      <c r="D3936">
        <v>29470</v>
      </c>
      <c r="E3936">
        <v>37050</v>
      </c>
      <c r="F3936">
        <v>40163</v>
      </c>
      <c r="G3936">
        <v>31722</v>
      </c>
      <c r="H3936">
        <v>40667</v>
      </c>
      <c r="I3936">
        <v>40580</v>
      </c>
      <c r="J3936">
        <v>40350</v>
      </c>
      <c r="K3936">
        <v>42826</v>
      </c>
      <c r="L3936">
        <v>44644</v>
      </c>
      <c r="M3936">
        <v>46081</v>
      </c>
      <c r="N3936">
        <v>44192</v>
      </c>
      <c r="O3936">
        <v>42894</v>
      </c>
      <c r="P3936">
        <v>41256</v>
      </c>
      <c r="Q3936">
        <v>41387</v>
      </c>
      <c r="R3936">
        <v>32832</v>
      </c>
      <c r="S3936">
        <v>35832</v>
      </c>
      <c r="T3936">
        <v>44360</v>
      </c>
      <c r="U3936">
        <v>46113</v>
      </c>
      <c r="V3936">
        <v>45946</v>
      </c>
      <c r="W3936">
        <v>46771</v>
      </c>
      <c r="X3936">
        <v>51669</v>
      </c>
      <c r="Y3936">
        <v>56905</v>
      </c>
      <c r="Z3936">
        <v>64689</v>
      </c>
      <c r="AA3936">
        <v>53610</v>
      </c>
      <c r="AB3936">
        <v>59745</v>
      </c>
      <c r="AC3936">
        <v>64739</v>
      </c>
      <c r="AD3936">
        <v>64498</v>
      </c>
      <c r="AE3936">
        <v>68648</v>
      </c>
      <c r="AF3936">
        <v>67684</v>
      </c>
      <c r="AG3936">
        <v>68317</v>
      </c>
      <c r="AH3936">
        <v>69974</v>
      </c>
      <c r="AI3936">
        <v>66269</v>
      </c>
      <c r="AJ3936">
        <v>83491</v>
      </c>
      <c r="AK3936">
        <v>114168</v>
      </c>
      <c r="AL3936">
        <v>99316</v>
      </c>
      <c r="AM3936">
        <v>93203</v>
      </c>
      <c r="AN3936">
        <v>99696</v>
      </c>
      <c r="AO3936">
        <v>101441</v>
      </c>
      <c r="AP3936">
        <v>103769</v>
      </c>
      <c r="AQ3936">
        <v>109287</v>
      </c>
      <c r="AR3936">
        <v>110025</v>
      </c>
      <c r="AS3936">
        <v>112557</v>
      </c>
      <c r="AT3936">
        <v>112166</v>
      </c>
      <c r="AU3936">
        <v>114070</v>
      </c>
      <c r="AV3936">
        <v>121135</v>
      </c>
      <c r="AW3936">
        <v>115752</v>
      </c>
      <c r="AX3936">
        <v>126605</v>
      </c>
      <c r="AY3936">
        <v>124375</v>
      </c>
      <c r="AZ3936">
        <v>113384</v>
      </c>
      <c r="BA3936">
        <v>119262</v>
      </c>
      <c r="BB3936">
        <v>141445</v>
      </c>
      <c r="BC3936">
        <v>154024</v>
      </c>
      <c r="BD3936">
        <v>138062</v>
      </c>
      <c r="BE3936">
        <v>151776</v>
      </c>
      <c r="BF3936">
        <v>153150</v>
      </c>
      <c r="BG3936">
        <v>140027</v>
      </c>
      <c r="BH3936">
        <v>152845</v>
      </c>
      <c r="BI3936">
        <v>148941</v>
      </c>
      <c r="BJ3936">
        <v>145284</v>
      </c>
      <c r="BL3936" s="89" t="str">
        <f>INDEX('SEDS_MSN Descriptions'!$C:$C,MATCH($C3936,'SEDS_MSN Descriptions'!$B:$B,0))</f>
        <v>Petroleum coke total consumption</v>
      </c>
      <c r="BM3936" s="91" t="str">
        <f>INDEX('SEDS_MSN Descriptions'!$D:$D,MATCH($C3936,'SEDS_MSN Descriptions'!$B:$B,0))</f>
        <v>Billion Btu</v>
      </c>
      <c r="BN3936" s="91" t="str">
        <f t="shared" si="122"/>
        <v>other</v>
      </c>
      <c r="BO3936" s="91" t="str">
        <f t="shared" si="123"/>
        <v>other</v>
      </c>
    </row>
    <row r="3937" spans="1:67" ht="16" customHeight="1">
      <c r="A3937" t="s">
        <v>2327</v>
      </c>
      <c r="B3937" t="s">
        <v>2346</v>
      </c>
      <c r="C3937" t="s">
        <v>1928</v>
      </c>
      <c r="D3937">
        <v>29470</v>
      </c>
      <c r="E3937">
        <v>37050</v>
      </c>
      <c r="F3937">
        <v>40163</v>
      </c>
      <c r="G3937">
        <v>31722</v>
      </c>
      <c r="H3937">
        <v>40667</v>
      </c>
      <c r="I3937">
        <v>40580</v>
      </c>
      <c r="J3937">
        <v>40350</v>
      </c>
      <c r="K3937">
        <v>42826</v>
      </c>
      <c r="L3937">
        <v>44644</v>
      </c>
      <c r="M3937">
        <v>46081</v>
      </c>
      <c r="N3937">
        <v>44192</v>
      </c>
      <c r="O3937">
        <v>42894</v>
      </c>
      <c r="P3937">
        <v>41256</v>
      </c>
      <c r="Q3937">
        <v>41387</v>
      </c>
      <c r="R3937">
        <v>32832</v>
      </c>
      <c r="S3937">
        <v>35832</v>
      </c>
      <c r="T3937">
        <v>44360</v>
      </c>
      <c r="U3937">
        <v>46113</v>
      </c>
      <c r="V3937">
        <v>45946</v>
      </c>
      <c r="W3937">
        <v>46771</v>
      </c>
      <c r="X3937">
        <v>51669</v>
      </c>
      <c r="Y3937">
        <v>56905</v>
      </c>
      <c r="Z3937">
        <v>64689</v>
      </c>
      <c r="AA3937">
        <v>53610</v>
      </c>
      <c r="AB3937">
        <v>59745</v>
      </c>
      <c r="AC3937">
        <v>64739</v>
      </c>
      <c r="AD3937">
        <v>64498</v>
      </c>
      <c r="AE3937">
        <v>68648</v>
      </c>
      <c r="AF3937">
        <v>67684</v>
      </c>
      <c r="AG3937">
        <v>68317</v>
      </c>
      <c r="AH3937">
        <v>69221</v>
      </c>
      <c r="AI3937">
        <v>66269</v>
      </c>
      <c r="AJ3937">
        <v>72243</v>
      </c>
      <c r="AK3937">
        <v>80161</v>
      </c>
      <c r="AL3937">
        <v>76534</v>
      </c>
      <c r="AM3937">
        <v>74962</v>
      </c>
      <c r="AN3937">
        <v>81902</v>
      </c>
      <c r="AO3937">
        <v>81925</v>
      </c>
      <c r="AP3937">
        <v>84174</v>
      </c>
      <c r="AQ3937">
        <v>91575</v>
      </c>
      <c r="AR3937">
        <v>93331</v>
      </c>
      <c r="AS3937">
        <v>92624</v>
      </c>
      <c r="AT3937">
        <v>92839</v>
      </c>
      <c r="AU3937">
        <v>93616</v>
      </c>
      <c r="AV3937">
        <v>101939</v>
      </c>
      <c r="AW3937">
        <v>96816</v>
      </c>
      <c r="AX3937">
        <v>107631</v>
      </c>
      <c r="AY3937">
        <v>103666</v>
      </c>
      <c r="AZ3937">
        <v>93883</v>
      </c>
      <c r="BA3937">
        <v>103061</v>
      </c>
      <c r="BB3937">
        <v>110417</v>
      </c>
      <c r="BC3937">
        <v>106366</v>
      </c>
      <c r="BD3937">
        <v>107286</v>
      </c>
      <c r="BE3937">
        <v>103493</v>
      </c>
      <c r="BF3937">
        <v>102171</v>
      </c>
      <c r="BG3937">
        <v>97391</v>
      </c>
      <c r="BH3937">
        <v>102183</v>
      </c>
      <c r="BI3937">
        <v>99901</v>
      </c>
      <c r="BJ3937">
        <v>98809</v>
      </c>
      <c r="BL3937" s="89" t="str">
        <f>INDEX('SEDS_MSN Descriptions'!$C:$C,MATCH($C3937,'SEDS_MSN Descriptions'!$B:$B,0))</f>
        <v>Petroleum coke total end-use consumption</v>
      </c>
      <c r="BM3937" s="91" t="str">
        <f>INDEX('SEDS_MSN Descriptions'!$D:$D,MATCH($C3937,'SEDS_MSN Descriptions'!$B:$B,0))</f>
        <v>Billion Btu</v>
      </c>
      <c r="BN3937" s="91" t="str">
        <f t="shared" si="122"/>
        <v>other</v>
      </c>
      <c r="BO3937" s="91" t="str">
        <f t="shared" si="123"/>
        <v>other</v>
      </c>
    </row>
    <row r="3938" spans="1:67" ht="16" customHeight="1">
      <c r="A3938" t="s">
        <v>2327</v>
      </c>
      <c r="B3938" t="s">
        <v>2346</v>
      </c>
      <c r="C3938" t="s">
        <v>1973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3946</v>
      </c>
      <c r="R3938">
        <v>12891</v>
      </c>
      <c r="S3938">
        <v>14637</v>
      </c>
      <c r="T3938">
        <v>1949</v>
      </c>
      <c r="U3938">
        <v>0</v>
      </c>
      <c r="V3938">
        <v>0</v>
      </c>
      <c r="W3938">
        <v>0</v>
      </c>
      <c r="X3938">
        <v>0</v>
      </c>
      <c r="Y3938">
        <v>-23</v>
      </c>
      <c r="Z3938">
        <v>53</v>
      </c>
      <c r="AA3938">
        <v>51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>
        <v>0</v>
      </c>
      <c r="AJ3938">
        <v>0</v>
      </c>
      <c r="AK3938">
        <v>0</v>
      </c>
      <c r="AL3938">
        <v>0</v>
      </c>
      <c r="AM3938">
        <v>0</v>
      </c>
      <c r="AN3938">
        <v>0</v>
      </c>
      <c r="AO3938">
        <v>0</v>
      </c>
      <c r="AP3938">
        <v>0</v>
      </c>
      <c r="AQ3938">
        <v>0</v>
      </c>
      <c r="AR3938">
        <v>0</v>
      </c>
      <c r="AS3938">
        <v>0</v>
      </c>
      <c r="AT3938">
        <v>0</v>
      </c>
      <c r="AU3938">
        <v>0</v>
      </c>
      <c r="AV3938">
        <v>0</v>
      </c>
      <c r="AW3938">
        <v>0</v>
      </c>
      <c r="AX3938">
        <v>0</v>
      </c>
      <c r="AY3938">
        <v>0</v>
      </c>
      <c r="AZ3938">
        <v>0</v>
      </c>
      <c r="BA3938">
        <v>0</v>
      </c>
      <c r="BB3938">
        <v>0</v>
      </c>
      <c r="BC3938">
        <v>0</v>
      </c>
      <c r="BD3938">
        <v>0</v>
      </c>
      <c r="BE3938">
        <v>0</v>
      </c>
      <c r="BF3938">
        <v>0</v>
      </c>
      <c r="BG3938">
        <v>0</v>
      </c>
      <c r="BH3938">
        <v>0</v>
      </c>
      <c r="BI3938">
        <v>0</v>
      </c>
      <c r="BJ3938">
        <v>0</v>
      </c>
      <c r="BL3938" s="89" t="str">
        <f>INDEX('SEDS_MSN Descriptions'!$C:$C,MATCH($C3938,'SEDS_MSN Descriptions'!$B:$B,0))</f>
        <v>Plant condensate consumed by the industrial sector (through 1983)</v>
      </c>
      <c r="BM3938" s="91" t="str">
        <f>INDEX('SEDS_MSN Descriptions'!$D:$D,MATCH($C3938,'SEDS_MSN Descriptions'!$B:$B,0))</f>
        <v>Billion Btu</v>
      </c>
      <c r="BN3938" s="91" t="str">
        <f t="shared" si="122"/>
        <v>Industrial</v>
      </c>
      <c r="BO3938" s="91" t="str">
        <f t="shared" si="123"/>
        <v>other</v>
      </c>
    </row>
    <row r="3939" spans="1:67" ht="16" customHeight="1">
      <c r="A3939" t="s">
        <v>2327</v>
      </c>
      <c r="B3939" t="s">
        <v>2346</v>
      </c>
      <c r="C3939" t="s">
        <v>1976</v>
      </c>
      <c r="D3939">
        <v>466937</v>
      </c>
      <c r="E3939">
        <v>469790</v>
      </c>
      <c r="F3939">
        <v>489667</v>
      </c>
      <c r="G3939">
        <v>578993</v>
      </c>
      <c r="H3939">
        <v>626747</v>
      </c>
      <c r="I3939">
        <v>637032</v>
      </c>
      <c r="J3939">
        <v>695295</v>
      </c>
      <c r="K3939">
        <v>750617</v>
      </c>
      <c r="L3939">
        <v>820845</v>
      </c>
      <c r="M3939">
        <v>885800</v>
      </c>
      <c r="N3939">
        <v>900341</v>
      </c>
      <c r="O3939">
        <v>922075</v>
      </c>
      <c r="P3939">
        <v>1040684</v>
      </c>
      <c r="Q3939">
        <v>1192015</v>
      </c>
      <c r="R3939">
        <v>1258807</v>
      </c>
      <c r="S3939">
        <v>1205113</v>
      </c>
      <c r="T3939">
        <v>1378762</v>
      </c>
      <c r="U3939">
        <v>1605874</v>
      </c>
      <c r="V3939">
        <v>1676335</v>
      </c>
      <c r="W3939">
        <v>1875478</v>
      </c>
      <c r="X3939">
        <v>1859619</v>
      </c>
      <c r="Y3939">
        <v>1843551</v>
      </c>
      <c r="Z3939">
        <v>1680330</v>
      </c>
      <c r="AA3939">
        <v>1560429</v>
      </c>
      <c r="AB3939">
        <v>1459360</v>
      </c>
      <c r="AC3939">
        <v>1426499</v>
      </c>
      <c r="AD3939">
        <v>1523944</v>
      </c>
      <c r="AE3939">
        <v>1502306</v>
      </c>
      <c r="AF3939">
        <v>1587062</v>
      </c>
      <c r="AG3939">
        <v>1572980</v>
      </c>
      <c r="AH3939">
        <v>1611729</v>
      </c>
      <c r="AI3939">
        <v>1646691</v>
      </c>
      <c r="AJ3939">
        <v>1735750</v>
      </c>
      <c r="AK3939">
        <v>1759008</v>
      </c>
      <c r="AL3939">
        <v>1865978</v>
      </c>
      <c r="AM3939">
        <v>1819022</v>
      </c>
      <c r="AN3939">
        <v>1955598</v>
      </c>
      <c r="AO3939">
        <v>1929691</v>
      </c>
      <c r="AP3939">
        <v>1850600</v>
      </c>
      <c r="AQ3939">
        <v>1972528</v>
      </c>
      <c r="AR3939">
        <v>2166184</v>
      </c>
      <c r="AS3939">
        <v>1965937</v>
      </c>
      <c r="AT3939">
        <v>1986027</v>
      </c>
      <c r="AU3939">
        <v>1954979</v>
      </c>
      <c r="AV3939">
        <v>2065896</v>
      </c>
      <c r="AW3939">
        <v>1975571</v>
      </c>
      <c r="AX3939">
        <v>2127341</v>
      </c>
      <c r="AY3939">
        <v>2130984</v>
      </c>
      <c r="AZ3939">
        <v>2193330</v>
      </c>
      <c r="BA3939">
        <v>2043436</v>
      </c>
      <c r="BB3939">
        <v>1945011</v>
      </c>
      <c r="BC3939">
        <v>1928780</v>
      </c>
      <c r="BD3939">
        <v>1777514</v>
      </c>
      <c r="BE3939">
        <v>1729526</v>
      </c>
      <c r="BF3939">
        <v>1673763</v>
      </c>
      <c r="BG3939">
        <v>1688135</v>
      </c>
      <c r="BH3939">
        <v>1682976</v>
      </c>
      <c r="BI3939">
        <v>1806835</v>
      </c>
      <c r="BJ3939">
        <v>1743636</v>
      </c>
      <c r="BL3939" s="89" t="str">
        <f>INDEX('SEDS_MSN Descriptions'!$C:$C,MATCH($C3939,'SEDS_MSN Descriptions'!$B:$B,0))</f>
        <v>All petroleum products total consumption, excluding biofuels</v>
      </c>
      <c r="BM3939" s="91" t="str">
        <f>INDEX('SEDS_MSN Descriptions'!$D:$D,MATCH($C3939,'SEDS_MSN Descriptions'!$B:$B,0))</f>
        <v>Billion Btu</v>
      </c>
      <c r="BN3939" s="91" t="str">
        <f t="shared" si="122"/>
        <v>other</v>
      </c>
      <c r="BO3939" s="91" t="str">
        <f t="shared" si="123"/>
        <v>other</v>
      </c>
    </row>
    <row r="3940" spans="1:67" ht="16" customHeight="1">
      <c r="A3940" t="s">
        <v>2327</v>
      </c>
      <c r="B3940" t="s">
        <v>2346</v>
      </c>
      <c r="C3940" t="s">
        <v>1978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85411</v>
      </c>
      <c r="AC3940">
        <v>80837</v>
      </c>
      <c r="AD3940">
        <v>76610</v>
      </c>
      <c r="AE3940">
        <v>90735</v>
      </c>
      <c r="AF3940">
        <v>81759</v>
      </c>
      <c r="AG3940">
        <v>80232</v>
      </c>
      <c r="AH3940">
        <v>97919</v>
      </c>
      <c r="AI3940">
        <v>115014</v>
      </c>
      <c r="AJ3940">
        <v>126174</v>
      </c>
      <c r="AK3940">
        <v>129984</v>
      </c>
      <c r="AL3940">
        <v>132505</v>
      </c>
      <c r="AM3940">
        <v>132190</v>
      </c>
      <c r="AN3940">
        <v>138866</v>
      </c>
      <c r="AO3940">
        <v>128666</v>
      </c>
      <c r="AP3940">
        <v>112663</v>
      </c>
      <c r="AQ3940">
        <v>135696</v>
      </c>
      <c r="AR3940">
        <v>107892</v>
      </c>
      <c r="AS3940">
        <v>69006</v>
      </c>
      <c r="AT3940">
        <v>48339</v>
      </c>
      <c r="AU3940">
        <v>45701</v>
      </c>
      <c r="AV3940">
        <v>44093</v>
      </c>
      <c r="AW3940">
        <v>37327</v>
      </c>
      <c r="AX3940">
        <v>25563</v>
      </c>
      <c r="AY3940">
        <v>31378</v>
      </c>
      <c r="AZ3940">
        <v>25662</v>
      </c>
      <c r="BA3940">
        <v>19526</v>
      </c>
      <c r="BB3940">
        <v>21706</v>
      </c>
      <c r="BC3940">
        <v>7632</v>
      </c>
      <c r="BD3940">
        <v>11785</v>
      </c>
      <c r="BE3940">
        <v>13152</v>
      </c>
      <c r="BF3940">
        <v>13035</v>
      </c>
      <c r="BG3940">
        <v>23664</v>
      </c>
      <c r="BH3940">
        <v>16540</v>
      </c>
      <c r="BI3940">
        <v>25475</v>
      </c>
      <c r="BJ3940">
        <v>32988</v>
      </c>
      <c r="BL3940" s="89" t="str">
        <f>INDEX('SEDS_MSN Descriptions'!$C:$C,MATCH($C3940,'SEDS_MSN Descriptions'!$B:$B,0))</f>
        <v>Natural gasoline (pentanes plus) consumed by the industrial sector</v>
      </c>
      <c r="BM3940" s="91" t="str">
        <f>INDEX('SEDS_MSN Descriptions'!$D:$D,MATCH($C3940,'SEDS_MSN Descriptions'!$B:$B,0))</f>
        <v>Billion Btu</v>
      </c>
      <c r="BN3940" s="91" t="str">
        <f t="shared" si="122"/>
        <v>Industrial</v>
      </c>
      <c r="BO3940" s="91" t="str">
        <f t="shared" si="123"/>
        <v>natural gas</v>
      </c>
    </row>
    <row r="3941" spans="1:67" ht="16" customHeight="1">
      <c r="A3941" t="s">
        <v>2327</v>
      </c>
      <c r="B3941" t="s">
        <v>2346</v>
      </c>
      <c r="C3941" t="s">
        <v>198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85411</v>
      </c>
      <c r="AC3941">
        <v>80837</v>
      </c>
      <c r="AD3941">
        <v>76610</v>
      </c>
      <c r="AE3941">
        <v>90735</v>
      </c>
      <c r="AF3941">
        <v>81759</v>
      </c>
      <c r="AG3941">
        <v>80232</v>
      </c>
      <c r="AH3941">
        <v>97919</v>
      </c>
      <c r="AI3941">
        <v>115014</v>
      </c>
      <c r="AJ3941">
        <v>126174</v>
      </c>
      <c r="AK3941">
        <v>129984</v>
      </c>
      <c r="AL3941">
        <v>132505</v>
      </c>
      <c r="AM3941">
        <v>132190</v>
      </c>
      <c r="AN3941">
        <v>138866</v>
      </c>
      <c r="AO3941">
        <v>128666</v>
      </c>
      <c r="AP3941">
        <v>112663</v>
      </c>
      <c r="AQ3941">
        <v>135696</v>
      </c>
      <c r="AR3941">
        <v>107892</v>
      </c>
      <c r="AS3941">
        <v>69006</v>
      </c>
      <c r="AT3941">
        <v>48339</v>
      </c>
      <c r="AU3941">
        <v>45701</v>
      </c>
      <c r="AV3941">
        <v>44093</v>
      </c>
      <c r="AW3941">
        <v>37327</v>
      </c>
      <c r="AX3941">
        <v>25563</v>
      </c>
      <c r="AY3941">
        <v>31378</v>
      </c>
      <c r="AZ3941">
        <v>25662</v>
      </c>
      <c r="BA3941">
        <v>19526</v>
      </c>
      <c r="BB3941">
        <v>21706</v>
      </c>
      <c r="BC3941">
        <v>7632</v>
      </c>
      <c r="BD3941">
        <v>11785</v>
      </c>
      <c r="BE3941">
        <v>13152</v>
      </c>
      <c r="BF3941">
        <v>13035</v>
      </c>
      <c r="BG3941">
        <v>23664</v>
      </c>
      <c r="BH3941">
        <v>16540</v>
      </c>
      <c r="BI3941">
        <v>25475</v>
      </c>
      <c r="BJ3941">
        <v>32988</v>
      </c>
      <c r="BL3941" s="89" t="str">
        <f>INDEX('SEDS_MSN Descriptions'!$C:$C,MATCH($C3941,'SEDS_MSN Descriptions'!$B:$B,0))</f>
        <v>Natural gasoline (pentanes plus) total consumption</v>
      </c>
      <c r="BM3941" s="91" t="str">
        <f>INDEX('SEDS_MSN Descriptions'!$D:$D,MATCH($C3941,'SEDS_MSN Descriptions'!$B:$B,0))</f>
        <v>Billion Btu</v>
      </c>
      <c r="BN3941" s="91" t="str">
        <f t="shared" si="122"/>
        <v>other</v>
      </c>
      <c r="BO3941" s="91" t="str">
        <f t="shared" si="123"/>
        <v>natural gas</v>
      </c>
    </row>
    <row r="3942" spans="1:67" ht="16" customHeight="1">
      <c r="A3942" t="s">
        <v>2327</v>
      </c>
      <c r="B3942" t="s">
        <v>2346</v>
      </c>
      <c r="C3942" t="s">
        <v>1984</v>
      </c>
      <c r="BB3942">
        <v>57</v>
      </c>
      <c r="BC3942">
        <v>55</v>
      </c>
      <c r="BD3942">
        <v>50</v>
      </c>
      <c r="BE3942">
        <v>48</v>
      </c>
      <c r="BF3942">
        <v>43</v>
      </c>
      <c r="BG3942">
        <v>39</v>
      </c>
      <c r="BH3942">
        <v>40</v>
      </c>
      <c r="BI3942">
        <v>171</v>
      </c>
      <c r="BJ3942">
        <v>139</v>
      </c>
      <c r="BL3942" s="89" t="str">
        <f>INDEX('SEDS_MSN Descriptions'!$C:$C,MATCH($C3942,'SEDS_MSN Descriptions'!$B:$B,0))</f>
        <v>Propane consumed by the transportation sector</v>
      </c>
      <c r="BM3942" s="91" t="str">
        <f>INDEX('SEDS_MSN Descriptions'!$D:$D,MATCH($C3942,'SEDS_MSN Descriptions'!$B:$B,0))</f>
        <v>Billion Btu</v>
      </c>
      <c r="BN3942" s="91" t="str">
        <f t="shared" si="122"/>
        <v>Transportation</v>
      </c>
      <c r="BO3942" s="91" t="str">
        <f t="shared" si="123"/>
        <v>LPG propane or butane</v>
      </c>
    </row>
    <row r="3943" spans="1:67" ht="16" customHeight="1">
      <c r="A3943" t="s">
        <v>2327</v>
      </c>
      <c r="B3943" t="s">
        <v>2346</v>
      </c>
      <c r="C3943" t="s">
        <v>1991</v>
      </c>
      <c r="BB3943">
        <v>961</v>
      </c>
      <c r="BC3943">
        <v>963</v>
      </c>
      <c r="BD3943">
        <v>834</v>
      </c>
      <c r="BE3943">
        <v>863</v>
      </c>
      <c r="BF3943">
        <v>949</v>
      </c>
      <c r="BG3943">
        <v>787</v>
      </c>
      <c r="BH3943">
        <v>1010</v>
      </c>
      <c r="BI3943">
        <v>1331</v>
      </c>
      <c r="BJ3943">
        <v>1107</v>
      </c>
      <c r="BL3943" s="89" t="str">
        <f>INDEX('SEDS_MSN Descriptions'!$C:$C,MATCH($C3943,'SEDS_MSN Descriptions'!$B:$B,0))</f>
        <v>Propane consumed by the commercial sector</v>
      </c>
      <c r="BM3943" s="91" t="str">
        <f>INDEX('SEDS_MSN Descriptions'!$D:$D,MATCH($C3943,'SEDS_MSN Descriptions'!$B:$B,0))</f>
        <v>Billion Btu</v>
      </c>
      <c r="BN3943" s="91" t="str">
        <f t="shared" si="122"/>
        <v>commercial</v>
      </c>
      <c r="BO3943" s="91" t="str">
        <f t="shared" si="123"/>
        <v>LPG propane or butane</v>
      </c>
    </row>
    <row r="3944" spans="1:67" ht="16" customHeight="1">
      <c r="A3944" t="s">
        <v>2327</v>
      </c>
      <c r="B3944" t="s">
        <v>2346</v>
      </c>
      <c r="C3944" t="s">
        <v>1998</v>
      </c>
      <c r="BB3944">
        <v>69429</v>
      </c>
      <c r="BC3944">
        <v>75405</v>
      </c>
      <c r="BD3944">
        <v>102197</v>
      </c>
      <c r="BE3944">
        <v>114708</v>
      </c>
      <c r="BF3944">
        <v>77174</v>
      </c>
      <c r="BG3944">
        <v>92632</v>
      </c>
      <c r="BH3944">
        <v>88821</v>
      </c>
      <c r="BI3944">
        <v>83081</v>
      </c>
      <c r="BJ3944">
        <v>87414</v>
      </c>
      <c r="BL3944" s="89" t="str">
        <f>INDEX('SEDS_MSN Descriptions'!$C:$C,MATCH($C3944,'SEDS_MSN Descriptions'!$B:$B,0))</f>
        <v>Propane consumed by the industrial sector</v>
      </c>
      <c r="BM3944" s="91" t="str">
        <f>INDEX('SEDS_MSN Descriptions'!$D:$D,MATCH($C3944,'SEDS_MSN Descriptions'!$B:$B,0))</f>
        <v>Billion Btu</v>
      </c>
      <c r="BN3944" s="91" t="str">
        <f t="shared" si="122"/>
        <v>Industrial</v>
      </c>
      <c r="BO3944" s="91" t="str">
        <f t="shared" si="123"/>
        <v>LPG propane or butane</v>
      </c>
    </row>
    <row r="3945" spans="1:67">
      <c r="A3945" t="s">
        <v>2327</v>
      </c>
      <c r="B3945" t="s">
        <v>2346</v>
      </c>
      <c r="C3945" t="s">
        <v>2007</v>
      </c>
      <c r="BB3945">
        <v>2798</v>
      </c>
      <c r="BC3945">
        <v>2671</v>
      </c>
      <c r="BD3945">
        <v>1712</v>
      </c>
      <c r="BE3945">
        <v>1779</v>
      </c>
      <c r="BF3945">
        <v>2095</v>
      </c>
      <c r="BG3945">
        <v>1785</v>
      </c>
      <c r="BH3945">
        <v>1679</v>
      </c>
      <c r="BI3945">
        <v>1699</v>
      </c>
      <c r="BJ3945">
        <v>1748</v>
      </c>
      <c r="BL3945" s="91" t="str">
        <f>INDEX('SEDS_MSN Descriptions'!$C:$C,MATCH($C3945,'SEDS_MSN Descriptions'!$B:$B,0))</f>
        <v>Propane consumed by the residential sector</v>
      </c>
      <c r="BM3945" s="91" t="str">
        <f>INDEX('SEDS_MSN Descriptions'!$D:$D,MATCH($C3945,'SEDS_MSN Descriptions'!$B:$B,0))</f>
        <v>Billion Btu</v>
      </c>
      <c r="BN3945" s="91" t="str">
        <f t="shared" si="122"/>
        <v>residential</v>
      </c>
      <c r="BO3945" s="91" t="str">
        <f t="shared" si="123"/>
        <v>LPG propane or butane</v>
      </c>
    </row>
    <row r="3946" spans="1:67" ht="32" customHeight="1">
      <c r="A3946" t="s">
        <v>2327</v>
      </c>
      <c r="B3946" t="s">
        <v>2346</v>
      </c>
      <c r="C3946" t="s">
        <v>2018</v>
      </c>
      <c r="BB3946">
        <v>73244</v>
      </c>
      <c r="BC3946">
        <v>79095</v>
      </c>
      <c r="BD3946">
        <v>104793</v>
      </c>
      <c r="BE3946">
        <v>117399</v>
      </c>
      <c r="BF3946">
        <v>80262</v>
      </c>
      <c r="BG3946">
        <v>95244</v>
      </c>
      <c r="BH3946">
        <v>91549</v>
      </c>
      <c r="BI3946">
        <v>86281</v>
      </c>
      <c r="BJ3946">
        <v>90409</v>
      </c>
      <c r="BL3946" s="89" t="str">
        <f>INDEX('SEDS_MSN Descriptions'!$C:$C,MATCH($C3946,'SEDS_MSN Descriptions'!$B:$B,0))</f>
        <v>Propane total consumption</v>
      </c>
      <c r="BM3946" s="91" t="str">
        <f>INDEX('SEDS_MSN Descriptions'!$D:$D,MATCH($C3946,'SEDS_MSN Descriptions'!$B:$B,0))</f>
        <v>Billion Btu</v>
      </c>
      <c r="BN3946" s="91" t="str">
        <f t="shared" si="122"/>
        <v>other</v>
      </c>
      <c r="BO3946" s="91" t="str">
        <f t="shared" si="123"/>
        <v>LPG propane or butane</v>
      </c>
    </row>
    <row r="3947" spans="1:67" ht="32" customHeight="1">
      <c r="A3947" t="s">
        <v>2327</v>
      </c>
      <c r="B3947" t="s">
        <v>2346</v>
      </c>
      <c r="C3947" t="s">
        <v>2025</v>
      </c>
      <c r="BB3947">
        <v>73244</v>
      </c>
      <c r="BC3947">
        <v>79095</v>
      </c>
      <c r="BD3947">
        <v>104793</v>
      </c>
      <c r="BE3947">
        <v>117399</v>
      </c>
      <c r="BF3947">
        <v>80262</v>
      </c>
      <c r="BG3947">
        <v>95244</v>
      </c>
      <c r="BH3947">
        <v>91549</v>
      </c>
      <c r="BI3947">
        <v>86281</v>
      </c>
      <c r="BJ3947">
        <v>90409</v>
      </c>
      <c r="BL3947" s="89" t="str">
        <f>INDEX('SEDS_MSN Descriptions'!$C:$C,MATCH($C3947,'SEDS_MSN Descriptions'!$B:$B,0))</f>
        <v>Propane total end-use consumption</v>
      </c>
      <c r="BM3947" s="91" t="str">
        <f>INDEX('SEDS_MSN Descriptions'!$D:$D,MATCH($C3947,'SEDS_MSN Descriptions'!$B:$B,0))</f>
        <v>Billion Btu</v>
      </c>
      <c r="BN3947" s="91" t="str">
        <f t="shared" si="122"/>
        <v>other</v>
      </c>
      <c r="BO3947" s="91" t="str">
        <f t="shared" si="123"/>
        <v>LPG propane or butane</v>
      </c>
    </row>
    <row r="3948" spans="1:67" ht="32" customHeight="1">
      <c r="A3948" t="s">
        <v>2327</v>
      </c>
      <c r="B3948" t="s">
        <v>2346</v>
      </c>
      <c r="C3948" t="s">
        <v>2032</v>
      </c>
      <c r="BB3948">
        <v>62151</v>
      </c>
      <c r="BC3948">
        <v>61254</v>
      </c>
      <c r="BD3948">
        <v>67099</v>
      </c>
      <c r="BE3948">
        <v>66169</v>
      </c>
      <c r="BF3948">
        <v>63574</v>
      </c>
      <c r="BG3948">
        <v>63215</v>
      </c>
      <c r="BH3948">
        <v>63141</v>
      </c>
      <c r="BI3948">
        <v>67431</v>
      </c>
      <c r="BJ3948">
        <v>64480</v>
      </c>
      <c r="BL3948" s="89" t="str">
        <f>INDEX('SEDS_MSN Descriptions'!$C:$C,MATCH($C3948,'SEDS_MSN Descriptions'!$B:$B,0))</f>
        <v>Propylene from refineries consumed by the industrial sector</v>
      </c>
      <c r="BM3948" s="91" t="str">
        <f>INDEX('SEDS_MSN Descriptions'!$D:$D,MATCH($C3948,'SEDS_MSN Descriptions'!$B:$B,0))</f>
        <v>Billion Btu</v>
      </c>
      <c r="BN3948" s="91" t="str">
        <f t="shared" si="122"/>
        <v>Industrial</v>
      </c>
      <c r="BO3948" s="91" t="str">
        <f t="shared" si="123"/>
        <v>other</v>
      </c>
    </row>
    <row r="3949" spans="1:67" ht="16" customHeight="1">
      <c r="A3949" t="s">
        <v>2327</v>
      </c>
      <c r="B3949" t="s">
        <v>2346</v>
      </c>
      <c r="C3949" t="s">
        <v>2035</v>
      </c>
      <c r="BB3949">
        <v>62151</v>
      </c>
      <c r="BC3949">
        <v>61254</v>
      </c>
      <c r="BD3949">
        <v>67099</v>
      </c>
      <c r="BE3949">
        <v>66169</v>
      </c>
      <c r="BF3949">
        <v>63574</v>
      </c>
      <c r="BG3949">
        <v>63215</v>
      </c>
      <c r="BH3949">
        <v>63141</v>
      </c>
      <c r="BI3949">
        <v>67431</v>
      </c>
      <c r="BJ3949">
        <v>64480</v>
      </c>
      <c r="BL3949" s="89" t="str">
        <f>INDEX('SEDS_MSN Descriptions'!$C:$C,MATCH($C3949,'SEDS_MSN Descriptions'!$B:$B,0))</f>
        <v>Propylene from refineries total consumption</v>
      </c>
      <c r="BM3949" s="91" t="str">
        <f>INDEX('SEDS_MSN Descriptions'!$D:$D,MATCH($C3949,'SEDS_MSN Descriptions'!$B:$B,0))</f>
        <v>Billion Btu</v>
      </c>
      <c r="BN3949" s="91" t="str">
        <f t="shared" si="122"/>
        <v>other</v>
      </c>
      <c r="BO3949" s="91" t="str">
        <f t="shared" si="123"/>
        <v>other</v>
      </c>
    </row>
    <row r="3950" spans="1:67" ht="16" customHeight="1">
      <c r="A3950" t="s">
        <v>2327</v>
      </c>
      <c r="B3950" t="s">
        <v>2346</v>
      </c>
      <c r="C3950" t="s">
        <v>2040</v>
      </c>
      <c r="D3950">
        <v>38992</v>
      </c>
      <c r="E3950">
        <v>37174</v>
      </c>
      <c r="F3950">
        <v>36785</v>
      </c>
      <c r="G3950">
        <v>39147</v>
      </c>
      <c r="H3950">
        <v>39291</v>
      </c>
      <c r="I3950">
        <v>38299</v>
      </c>
      <c r="J3950">
        <v>39754</v>
      </c>
      <c r="K3950">
        <v>37685</v>
      </c>
      <c r="L3950">
        <v>40791</v>
      </c>
      <c r="M3950">
        <v>40698</v>
      </c>
      <c r="N3950">
        <v>41620</v>
      </c>
      <c r="O3950">
        <v>41912</v>
      </c>
      <c r="P3950">
        <v>44819</v>
      </c>
      <c r="Q3950">
        <v>45748</v>
      </c>
      <c r="R3950">
        <v>44928</v>
      </c>
      <c r="S3950">
        <v>42358</v>
      </c>
      <c r="T3950">
        <v>45170</v>
      </c>
      <c r="U3950">
        <v>46692</v>
      </c>
      <c r="V3950">
        <v>47825</v>
      </c>
      <c r="W3950">
        <v>44717</v>
      </c>
      <c r="X3950">
        <v>64707</v>
      </c>
      <c r="Y3950">
        <v>68263</v>
      </c>
      <c r="Z3950">
        <v>69667</v>
      </c>
      <c r="AA3950">
        <v>74654</v>
      </c>
      <c r="AB3950">
        <v>78816</v>
      </c>
      <c r="AC3950">
        <v>79343</v>
      </c>
      <c r="AD3950">
        <v>102343</v>
      </c>
      <c r="AE3950">
        <v>102199</v>
      </c>
      <c r="AF3950">
        <v>104615</v>
      </c>
      <c r="AG3950">
        <v>129814</v>
      </c>
      <c r="AH3950">
        <v>125516</v>
      </c>
      <c r="AI3950">
        <v>128100</v>
      </c>
      <c r="AJ3950">
        <v>131568</v>
      </c>
      <c r="AK3950">
        <v>138255</v>
      </c>
      <c r="AL3950">
        <v>148325</v>
      </c>
      <c r="AM3950">
        <v>152242</v>
      </c>
      <c r="AN3950">
        <v>152597</v>
      </c>
      <c r="AO3950">
        <v>149694</v>
      </c>
      <c r="AP3950">
        <v>147538</v>
      </c>
      <c r="AQ3950">
        <v>148444</v>
      </c>
      <c r="AR3950">
        <v>142352</v>
      </c>
      <c r="AS3950">
        <v>136129</v>
      </c>
      <c r="AT3950">
        <v>144121</v>
      </c>
      <c r="AU3950">
        <v>152633</v>
      </c>
      <c r="AV3950">
        <v>189772</v>
      </c>
      <c r="AW3950">
        <v>151854</v>
      </c>
      <c r="AX3950">
        <v>150707</v>
      </c>
      <c r="AY3950">
        <v>151977</v>
      </c>
      <c r="AZ3950">
        <v>114723</v>
      </c>
      <c r="BA3950">
        <v>119238</v>
      </c>
      <c r="BB3950">
        <v>134481</v>
      </c>
      <c r="BC3950">
        <v>135148</v>
      </c>
      <c r="BD3950">
        <v>130798</v>
      </c>
      <c r="BE3950">
        <v>151597</v>
      </c>
      <c r="BF3950">
        <v>173375</v>
      </c>
      <c r="BG3950">
        <v>158293</v>
      </c>
      <c r="BH3950">
        <v>176183</v>
      </c>
      <c r="BI3950">
        <v>155241</v>
      </c>
      <c r="BJ3950">
        <v>155001</v>
      </c>
      <c r="BL3950" s="89" t="str">
        <f>INDEX('SEDS_MSN Descriptions'!$C:$C,MATCH($C3950,'SEDS_MSN Descriptions'!$B:$B,0))</f>
        <v>Renewable energy total consumption</v>
      </c>
      <c r="BM3950" s="91" t="str">
        <f>INDEX('SEDS_MSN Descriptions'!$D:$D,MATCH($C3950,'SEDS_MSN Descriptions'!$B:$B,0))</f>
        <v>Billion Btu</v>
      </c>
      <c r="BN3950" s="91" t="str">
        <f t="shared" si="122"/>
        <v>other</v>
      </c>
      <c r="BO3950" s="91" t="str">
        <f t="shared" si="123"/>
        <v>other</v>
      </c>
    </row>
    <row r="3951" spans="1:67" ht="16" customHeight="1">
      <c r="A3951" t="s">
        <v>2327</v>
      </c>
      <c r="B3951" t="s">
        <v>2346</v>
      </c>
      <c r="C3951" t="s">
        <v>2042</v>
      </c>
      <c r="D3951">
        <v>49945</v>
      </c>
      <c r="E3951">
        <v>49697</v>
      </c>
      <c r="F3951">
        <v>37378</v>
      </c>
      <c r="G3951">
        <v>35730</v>
      </c>
      <c r="H3951">
        <v>37905</v>
      </c>
      <c r="I3951">
        <v>45876</v>
      </c>
      <c r="J3951">
        <v>41342</v>
      </c>
      <c r="K3951">
        <v>62837</v>
      </c>
      <c r="L3951">
        <v>59994</v>
      </c>
      <c r="M3951">
        <v>65872</v>
      </c>
      <c r="N3951">
        <v>60981</v>
      </c>
      <c r="O3951">
        <v>40202</v>
      </c>
      <c r="P3951">
        <v>39302</v>
      </c>
      <c r="Q3951">
        <v>64198</v>
      </c>
      <c r="R3951">
        <v>90315</v>
      </c>
      <c r="S3951">
        <v>105845</v>
      </c>
      <c r="T3951">
        <v>116014</v>
      </c>
      <c r="U3951">
        <v>130351</v>
      </c>
      <c r="V3951">
        <v>118720</v>
      </c>
      <c r="W3951">
        <v>134716</v>
      </c>
      <c r="X3951">
        <v>195899</v>
      </c>
      <c r="Y3951">
        <v>149000</v>
      </c>
      <c r="Z3951">
        <v>116059</v>
      </c>
      <c r="AA3951">
        <v>108902</v>
      </c>
      <c r="AB3951">
        <v>105900</v>
      </c>
      <c r="AC3951">
        <v>108620</v>
      </c>
      <c r="AD3951">
        <v>150311</v>
      </c>
      <c r="AE3951">
        <v>135755</v>
      </c>
      <c r="AF3951">
        <v>145809</v>
      </c>
      <c r="AG3951">
        <v>150674</v>
      </c>
      <c r="AH3951">
        <v>136662</v>
      </c>
      <c r="AI3951">
        <v>155224</v>
      </c>
      <c r="AJ3951">
        <v>181698</v>
      </c>
      <c r="AK3951">
        <v>167120</v>
      </c>
      <c r="AL3951">
        <v>148551</v>
      </c>
      <c r="AM3951">
        <v>142487</v>
      </c>
      <c r="AN3951">
        <v>160252</v>
      </c>
      <c r="AO3951">
        <v>122577</v>
      </c>
      <c r="AP3951">
        <v>127341</v>
      </c>
      <c r="AQ3951">
        <v>127855</v>
      </c>
      <c r="AR3951">
        <v>170815</v>
      </c>
      <c r="AS3951">
        <v>64397</v>
      </c>
      <c r="AT3951">
        <v>65385</v>
      </c>
      <c r="AU3951">
        <v>60792</v>
      </c>
      <c r="AV3951">
        <v>68373</v>
      </c>
      <c r="AW3951">
        <v>65739</v>
      </c>
      <c r="AX3951">
        <v>84152</v>
      </c>
      <c r="AY3951">
        <v>92932</v>
      </c>
      <c r="AZ3951">
        <v>91769</v>
      </c>
      <c r="BA3951">
        <v>89159</v>
      </c>
      <c r="BB3951">
        <v>88025</v>
      </c>
      <c r="BC3951">
        <v>83398</v>
      </c>
      <c r="BD3951">
        <v>81274</v>
      </c>
      <c r="BE3951">
        <v>70759</v>
      </c>
      <c r="BF3951">
        <v>40429</v>
      </c>
      <c r="BG3951">
        <v>25454</v>
      </c>
      <c r="BH3951">
        <v>32639</v>
      </c>
      <c r="BI3951">
        <v>78496</v>
      </c>
      <c r="BJ3951">
        <v>21971</v>
      </c>
      <c r="BL3951" s="89" t="str">
        <f>INDEX('SEDS_MSN Descriptions'!$C:$C,MATCH($C3951,'SEDS_MSN Descriptions'!$B:$B,0))</f>
        <v>Residual fuel oil consumed by the transportation sector</v>
      </c>
      <c r="BM3951" s="91" t="str">
        <f>INDEX('SEDS_MSN Descriptions'!$D:$D,MATCH($C3951,'SEDS_MSN Descriptions'!$B:$B,0))</f>
        <v>Billion Btu</v>
      </c>
      <c r="BN3951" s="91" t="str">
        <f t="shared" si="122"/>
        <v>Transportation</v>
      </c>
      <c r="BO3951" s="91" t="str">
        <f t="shared" si="123"/>
        <v>heavy or residual fuel oil</v>
      </c>
    </row>
    <row r="3952" spans="1:67" ht="16" customHeight="1">
      <c r="A3952" t="s">
        <v>2327</v>
      </c>
      <c r="B3952" t="s">
        <v>2346</v>
      </c>
      <c r="C3952" t="s">
        <v>2049</v>
      </c>
      <c r="D3952">
        <v>1909</v>
      </c>
      <c r="E3952">
        <v>1775</v>
      </c>
      <c r="F3952">
        <v>1030</v>
      </c>
      <c r="G3952">
        <v>933</v>
      </c>
      <c r="H3952">
        <v>1787</v>
      </c>
      <c r="I3952">
        <v>1294</v>
      </c>
      <c r="J3952">
        <v>849</v>
      </c>
      <c r="K3952">
        <v>1547</v>
      </c>
      <c r="L3952">
        <v>1575</v>
      </c>
      <c r="M3952">
        <v>3303</v>
      </c>
      <c r="N3952">
        <v>3157</v>
      </c>
      <c r="O3952">
        <v>3067</v>
      </c>
      <c r="P3952">
        <v>3243</v>
      </c>
      <c r="Q3952">
        <v>6602</v>
      </c>
      <c r="R3952">
        <v>9123</v>
      </c>
      <c r="S3952">
        <v>11503</v>
      </c>
      <c r="T3952">
        <v>13858</v>
      </c>
      <c r="U3952">
        <v>21559</v>
      </c>
      <c r="V3952">
        <v>20823</v>
      </c>
      <c r="W3952">
        <v>55136</v>
      </c>
      <c r="X3952">
        <v>84661</v>
      </c>
      <c r="Y3952">
        <v>96667</v>
      </c>
      <c r="Z3952">
        <v>104504</v>
      </c>
      <c r="AA3952">
        <v>7830</v>
      </c>
      <c r="AB3952">
        <v>5234</v>
      </c>
      <c r="AC3952">
        <v>3618</v>
      </c>
      <c r="AD3952">
        <v>1452</v>
      </c>
      <c r="AE3952">
        <v>1681</v>
      </c>
      <c r="AF3952">
        <v>1350</v>
      </c>
      <c r="AG3952">
        <v>1580</v>
      </c>
      <c r="AH3952">
        <v>249</v>
      </c>
      <c r="AI3952">
        <v>756</v>
      </c>
      <c r="AJ3952">
        <v>38</v>
      </c>
      <c r="AK3952">
        <v>1</v>
      </c>
      <c r="AL3952">
        <v>0</v>
      </c>
      <c r="AM3952">
        <v>0</v>
      </c>
      <c r="AN3952">
        <v>4</v>
      </c>
      <c r="AO3952">
        <v>0</v>
      </c>
      <c r="AP3952">
        <v>0</v>
      </c>
      <c r="AQ3952">
        <v>0</v>
      </c>
      <c r="AR3952">
        <v>0</v>
      </c>
      <c r="AS3952">
        <v>0</v>
      </c>
      <c r="AT3952">
        <v>2</v>
      </c>
      <c r="AU3952">
        <v>448</v>
      </c>
      <c r="AV3952">
        <v>385</v>
      </c>
      <c r="AW3952">
        <v>340</v>
      </c>
      <c r="AX3952">
        <v>0</v>
      </c>
      <c r="AY3952">
        <v>0</v>
      </c>
      <c r="AZ3952">
        <v>0</v>
      </c>
      <c r="BA3952">
        <v>0</v>
      </c>
      <c r="BB3952">
        <v>0</v>
      </c>
      <c r="BC3952">
        <v>0</v>
      </c>
      <c r="BD3952">
        <v>0</v>
      </c>
      <c r="BE3952">
        <v>0</v>
      </c>
      <c r="BF3952">
        <v>0</v>
      </c>
      <c r="BG3952">
        <v>0</v>
      </c>
      <c r="BH3952">
        <v>0</v>
      </c>
      <c r="BI3952">
        <v>0</v>
      </c>
      <c r="BJ3952">
        <v>0</v>
      </c>
      <c r="BL3952" s="89" t="str">
        <f>INDEX('SEDS_MSN Descriptions'!$C:$C,MATCH($C3952,'SEDS_MSN Descriptions'!$B:$B,0))</f>
        <v>Residual fuel oil consumed by the commercial sector</v>
      </c>
      <c r="BM3952" s="91" t="str">
        <f>INDEX('SEDS_MSN Descriptions'!$D:$D,MATCH($C3952,'SEDS_MSN Descriptions'!$B:$B,0))</f>
        <v>Billion Btu</v>
      </c>
      <c r="BN3952" s="91" t="str">
        <f t="shared" si="122"/>
        <v>commercial</v>
      </c>
      <c r="BO3952" s="91" t="str">
        <f t="shared" si="123"/>
        <v>heavy or residual fuel oil</v>
      </c>
    </row>
    <row r="3953" spans="1:67" ht="16" customHeight="1">
      <c r="A3953" t="s">
        <v>2327</v>
      </c>
      <c r="B3953" t="s">
        <v>2346</v>
      </c>
      <c r="C3953" t="s">
        <v>2056</v>
      </c>
      <c r="D3953">
        <v>229</v>
      </c>
      <c r="E3953">
        <v>190</v>
      </c>
      <c r="F3953">
        <v>273</v>
      </c>
      <c r="G3953">
        <v>206</v>
      </c>
      <c r="H3953">
        <v>384</v>
      </c>
      <c r="I3953">
        <v>214</v>
      </c>
      <c r="J3953">
        <v>190</v>
      </c>
      <c r="K3953">
        <v>177</v>
      </c>
      <c r="L3953">
        <v>255</v>
      </c>
      <c r="M3953">
        <v>222</v>
      </c>
      <c r="N3953">
        <v>615</v>
      </c>
      <c r="O3953">
        <v>2528</v>
      </c>
      <c r="P3953">
        <v>6469</v>
      </c>
      <c r="Q3953">
        <v>48087</v>
      </c>
      <c r="R3953">
        <v>55086</v>
      </c>
      <c r="S3953">
        <v>35827</v>
      </c>
      <c r="T3953">
        <v>81826</v>
      </c>
      <c r="U3953">
        <v>140262</v>
      </c>
      <c r="V3953">
        <v>155829</v>
      </c>
      <c r="W3953">
        <v>91002</v>
      </c>
      <c r="X3953">
        <v>44611</v>
      </c>
      <c r="Y3953">
        <v>19611</v>
      </c>
      <c r="Z3953">
        <v>8046</v>
      </c>
      <c r="AA3953">
        <v>2029</v>
      </c>
      <c r="AB3953">
        <v>825</v>
      </c>
      <c r="AC3953">
        <v>370</v>
      </c>
      <c r="AD3953">
        <v>3969</v>
      </c>
      <c r="AE3953">
        <v>307</v>
      </c>
      <c r="AF3953">
        <v>2492</v>
      </c>
      <c r="AG3953">
        <v>1412</v>
      </c>
      <c r="AH3953">
        <v>470</v>
      </c>
      <c r="AI3953">
        <v>98</v>
      </c>
      <c r="AJ3953">
        <v>114</v>
      </c>
      <c r="AK3953">
        <v>3984</v>
      </c>
      <c r="AL3953">
        <v>2114</v>
      </c>
      <c r="AM3953">
        <v>83</v>
      </c>
      <c r="AN3953">
        <v>1939</v>
      </c>
      <c r="AO3953">
        <v>6441</v>
      </c>
      <c r="AP3953">
        <v>6083</v>
      </c>
      <c r="AQ3953">
        <v>3723</v>
      </c>
      <c r="AR3953">
        <v>4455</v>
      </c>
      <c r="AS3953">
        <v>14844</v>
      </c>
      <c r="AT3953">
        <v>215</v>
      </c>
      <c r="AU3953">
        <v>10205</v>
      </c>
      <c r="AV3953">
        <v>18679</v>
      </c>
      <c r="AW3953">
        <v>19101</v>
      </c>
      <c r="AX3953">
        <v>2358</v>
      </c>
      <c r="AY3953">
        <v>2950</v>
      </c>
      <c r="AZ3953">
        <v>2910</v>
      </c>
      <c r="BA3953">
        <v>377</v>
      </c>
      <c r="BB3953">
        <v>883</v>
      </c>
      <c r="BC3953">
        <v>194</v>
      </c>
      <c r="BD3953">
        <v>18</v>
      </c>
      <c r="BE3953">
        <v>32</v>
      </c>
      <c r="BF3953">
        <v>15</v>
      </c>
      <c r="BG3953">
        <v>71</v>
      </c>
      <c r="BH3953">
        <v>0</v>
      </c>
      <c r="BI3953">
        <v>0</v>
      </c>
      <c r="BJ3953">
        <v>0</v>
      </c>
      <c r="BL3953" s="89" t="str">
        <f>INDEX('SEDS_MSN Descriptions'!$C:$C,MATCH($C3953,'SEDS_MSN Descriptions'!$B:$B,0))</f>
        <v>Residual fuel oil consumed by the electric power sector</v>
      </c>
      <c r="BM3953" s="91" t="str">
        <f>INDEX('SEDS_MSN Descriptions'!$D:$D,MATCH($C3953,'SEDS_MSN Descriptions'!$B:$B,0))</f>
        <v>Billion Btu</v>
      </c>
      <c r="BN3953" s="91" t="str">
        <f t="shared" si="122"/>
        <v>electric power</v>
      </c>
      <c r="BO3953" s="91" t="str">
        <f t="shared" si="123"/>
        <v>heavy or residual fuel oil</v>
      </c>
    </row>
    <row r="3954" spans="1:67" ht="16" customHeight="1">
      <c r="A3954" t="s">
        <v>2327</v>
      </c>
      <c r="B3954" t="s">
        <v>2346</v>
      </c>
      <c r="C3954" t="s">
        <v>2063</v>
      </c>
      <c r="D3954">
        <v>3048</v>
      </c>
      <c r="E3954">
        <v>3110</v>
      </c>
      <c r="F3954">
        <v>2757</v>
      </c>
      <c r="G3954">
        <v>5098</v>
      </c>
      <c r="H3954">
        <v>5674</v>
      </c>
      <c r="I3954">
        <v>2218</v>
      </c>
      <c r="J3954">
        <v>1673</v>
      </c>
      <c r="K3954">
        <v>2175</v>
      </c>
      <c r="L3954">
        <v>2401</v>
      </c>
      <c r="M3954">
        <v>4770</v>
      </c>
      <c r="N3954">
        <v>5146</v>
      </c>
      <c r="O3954">
        <v>4723</v>
      </c>
      <c r="P3954">
        <v>5426</v>
      </c>
      <c r="Q3954">
        <v>11955</v>
      </c>
      <c r="R3954">
        <v>24360</v>
      </c>
      <c r="S3954">
        <v>25437</v>
      </c>
      <c r="T3954">
        <v>33792</v>
      </c>
      <c r="U3954">
        <v>47532</v>
      </c>
      <c r="V3954">
        <v>44037</v>
      </c>
      <c r="W3954">
        <v>99073</v>
      </c>
      <c r="X3954">
        <v>77727</v>
      </c>
      <c r="Y3954">
        <v>83395</v>
      </c>
      <c r="Z3954">
        <v>65082</v>
      </c>
      <c r="AA3954">
        <v>115262</v>
      </c>
      <c r="AB3954">
        <v>77043</v>
      </c>
      <c r="AC3954">
        <v>42788</v>
      </c>
      <c r="AD3954">
        <v>10984</v>
      </c>
      <c r="AE3954">
        <v>13727</v>
      </c>
      <c r="AF3954">
        <v>18058</v>
      </c>
      <c r="AG3954">
        <v>8870</v>
      </c>
      <c r="AH3954">
        <v>7108</v>
      </c>
      <c r="AI3954">
        <v>7030</v>
      </c>
      <c r="AJ3954">
        <v>6235</v>
      </c>
      <c r="AK3954">
        <v>1932</v>
      </c>
      <c r="AL3954">
        <v>1434</v>
      </c>
      <c r="AM3954">
        <v>2401</v>
      </c>
      <c r="AN3954">
        <v>4683</v>
      </c>
      <c r="AO3954">
        <v>6370</v>
      </c>
      <c r="AP3954">
        <v>4609</v>
      </c>
      <c r="AQ3954">
        <v>7507</v>
      </c>
      <c r="AR3954">
        <v>8598</v>
      </c>
      <c r="AS3954">
        <v>6236</v>
      </c>
      <c r="AT3954">
        <v>8265</v>
      </c>
      <c r="AU3954">
        <v>17944</v>
      </c>
      <c r="AV3954">
        <v>8610</v>
      </c>
      <c r="AW3954">
        <v>17434</v>
      </c>
      <c r="AX3954">
        <v>20125</v>
      </c>
      <c r="AY3954">
        <v>3709</v>
      </c>
      <c r="AZ3954">
        <v>12895</v>
      </c>
      <c r="BA3954">
        <v>10256</v>
      </c>
      <c r="BB3954">
        <v>19496</v>
      </c>
      <c r="BC3954">
        <v>27922</v>
      </c>
      <c r="BD3954">
        <v>8617</v>
      </c>
      <c r="BE3954">
        <v>2692</v>
      </c>
      <c r="BF3954">
        <v>2095</v>
      </c>
      <c r="BG3954">
        <v>2122</v>
      </c>
      <c r="BH3954">
        <v>5018</v>
      </c>
      <c r="BI3954">
        <v>3851</v>
      </c>
      <c r="BJ3954">
        <v>3812</v>
      </c>
      <c r="BL3954" s="89" t="str">
        <f>INDEX('SEDS_MSN Descriptions'!$C:$C,MATCH($C3954,'SEDS_MSN Descriptions'!$B:$B,0))</f>
        <v>Residual fuel oil consumed by the industrial sector</v>
      </c>
      <c r="BM3954" s="91" t="str">
        <f>INDEX('SEDS_MSN Descriptions'!$D:$D,MATCH($C3954,'SEDS_MSN Descriptions'!$B:$B,0))</f>
        <v>Billion Btu</v>
      </c>
      <c r="BN3954" s="91" t="str">
        <f t="shared" si="122"/>
        <v>Industrial</v>
      </c>
      <c r="BO3954" s="91" t="str">
        <f t="shared" si="123"/>
        <v>heavy or residual fuel oil</v>
      </c>
    </row>
    <row r="3955" spans="1:67" ht="16" customHeight="1">
      <c r="A3955" t="s">
        <v>2327</v>
      </c>
      <c r="B3955" t="s">
        <v>2346</v>
      </c>
      <c r="C3955" t="s">
        <v>2076</v>
      </c>
      <c r="D3955">
        <v>55132</v>
      </c>
      <c r="E3955">
        <v>54773</v>
      </c>
      <c r="F3955">
        <v>41439</v>
      </c>
      <c r="G3955">
        <v>41966</v>
      </c>
      <c r="H3955">
        <v>45749</v>
      </c>
      <c r="I3955">
        <v>49601</v>
      </c>
      <c r="J3955">
        <v>44054</v>
      </c>
      <c r="K3955">
        <v>66736</v>
      </c>
      <c r="L3955">
        <v>64225</v>
      </c>
      <c r="M3955">
        <v>74166</v>
      </c>
      <c r="N3955">
        <v>69899</v>
      </c>
      <c r="O3955">
        <v>50520</v>
      </c>
      <c r="P3955">
        <v>54440</v>
      </c>
      <c r="Q3955">
        <v>130843</v>
      </c>
      <c r="R3955">
        <v>178885</v>
      </c>
      <c r="S3955">
        <v>178612</v>
      </c>
      <c r="T3955">
        <v>245490</v>
      </c>
      <c r="U3955">
        <v>339704</v>
      </c>
      <c r="V3955">
        <v>339409</v>
      </c>
      <c r="W3955">
        <v>379927</v>
      </c>
      <c r="X3955">
        <v>402898</v>
      </c>
      <c r="Y3955">
        <v>348673</v>
      </c>
      <c r="Z3955">
        <v>293690</v>
      </c>
      <c r="AA3955">
        <v>234023</v>
      </c>
      <c r="AB3955">
        <v>189002</v>
      </c>
      <c r="AC3955">
        <v>155395</v>
      </c>
      <c r="AD3955">
        <v>166716</v>
      </c>
      <c r="AE3955">
        <v>151471</v>
      </c>
      <c r="AF3955">
        <v>167708</v>
      </c>
      <c r="AG3955">
        <v>162537</v>
      </c>
      <c r="AH3955">
        <v>144488</v>
      </c>
      <c r="AI3955">
        <v>163108</v>
      </c>
      <c r="AJ3955">
        <v>188084</v>
      </c>
      <c r="AK3955">
        <v>173037</v>
      </c>
      <c r="AL3955">
        <v>152099</v>
      </c>
      <c r="AM3955">
        <v>144971</v>
      </c>
      <c r="AN3955">
        <v>166878</v>
      </c>
      <c r="AO3955">
        <v>135388</v>
      </c>
      <c r="AP3955">
        <v>138033</v>
      </c>
      <c r="AQ3955">
        <v>139085</v>
      </c>
      <c r="AR3955">
        <v>183868</v>
      </c>
      <c r="AS3955">
        <v>85476</v>
      </c>
      <c r="AT3955">
        <v>73867</v>
      </c>
      <c r="AU3955">
        <v>89389</v>
      </c>
      <c r="AV3955">
        <v>96047</v>
      </c>
      <c r="AW3955">
        <v>102615</v>
      </c>
      <c r="AX3955">
        <v>106635</v>
      </c>
      <c r="AY3955">
        <v>99591</v>
      </c>
      <c r="AZ3955">
        <v>107573</v>
      </c>
      <c r="BA3955">
        <v>99792</v>
      </c>
      <c r="BB3955">
        <v>108404</v>
      </c>
      <c r="BC3955">
        <v>111513</v>
      </c>
      <c r="BD3955">
        <v>89909</v>
      </c>
      <c r="BE3955">
        <v>73484</v>
      </c>
      <c r="BF3955">
        <v>42540</v>
      </c>
      <c r="BG3955">
        <v>27647</v>
      </c>
      <c r="BH3955">
        <v>37657</v>
      </c>
      <c r="BI3955">
        <v>82347</v>
      </c>
      <c r="BJ3955">
        <v>25783</v>
      </c>
      <c r="BL3955" s="89" t="str">
        <f>INDEX('SEDS_MSN Descriptions'!$C:$C,MATCH($C3955,'SEDS_MSN Descriptions'!$B:$B,0))</f>
        <v>Residual fuel oil total consumption</v>
      </c>
      <c r="BM3955" s="91" t="str">
        <f>INDEX('SEDS_MSN Descriptions'!$D:$D,MATCH($C3955,'SEDS_MSN Descriptions'!$B:$B,0))</f>
        <v>Billion Btu</v>
      </c>
      <c r="BN3955" s="91" t="str">
        <f t="shared" si="122"/>
        <v>other</v>
      </c>
      <c r="BO3955" s="91" t="str">
        <f t="shared" si="123"/>
        <v>heavy or residual fuel oil</v>
      </c>
    </row>
    <row r="3956" spans="1:67" ht="16" customHeight="1">
      <c r="A3956" t="s">
        <v>2327</v>
      </c>
      <c r="B3956" t="s">
        <v>2346</v>
      </c>
      <c r="C3956" t="s">
        <v>2083</v>
      </c>
      <c r="D3956">
        <v>54903</v>
      </c>
      <c r="E3956">
        <v>54582</v>
      </c>
      <c r="F3956">
        <v>41165</v>
      </c>
      <c r="G3956">
        <v>41761</v>
      </c>
      <c r="H3956">
        <v>45365</v>
      </c>
      <c r="I3956">
        <v>49387</v>
      </c>
      <c r="J3956">
        <v>43864</v>
      </c>
      <c r="K3956">
        <v>66559</v>
      </c>
      <c r="L3956">
        <v>63969</v>
      </c>
      <c r="M3956">
        <v>73944</v>
      </c>
      <c r="N3956">
        <v>69284</v>
      </c>
      <c r="O3956">
        <v>47992</v>
      </c>
      <c r="P3956">
        <v>47971</v>
      </c>
      <c r="Q3956">
        <v>82756</v>
      </c>
      <c r="R3956">
        <v>123799</v>
      </c>
      <c r="S3956">
        <v>142785</v>
      </c>
      <c r="T3956">
        <v>163664</v>
      </c>
      <c r="U3956">
        <v>199442</v>
      </c>
      <c r="V3956">
        <v>183580</v>
      </c>
      <c r="W3956">
        <v>288925</v>
      </c>
      <c r="X3956">
        <v>358287</v>
      </c>
      <c r="Y3956">
        <v>329062</v>
      </c>
      <c r="Z3956">
        <v>285644</v>
      </c>
      <c r="AA3956">
        <v>231994</v>
      </c>
      <c r="AB3956">
        <v>188177</v>
      </c>
      <c r="AC3956">
        <v>155025</v>
      </c>
      <c r="AD3956">
        <v>162747</v>
      </c>
      <c r="AE3956">
        <v>151163</v>
      </c>
      <c r="AF3956">
        <v>165216</v>
      </c>
      <c r="AG3956">
        <v>161124</v>
      </c>
      <c r="AH3956">
        <v>144019</v>
      </c>
      <c r="AI3956">
        <v>163010</v>
      </c>
      <c r="AJ3956">
        <v>187970</v>
      </c>
      <c r="AK3956">
        <v>169053</v>
      </c>
      <c r="AL3956">
        <v>149985</v>
      </c>
      <c r="AM3956">
        <v>144888</v>
      </c>
      <c r="AN3956">
        <v>164939</v>
      </c>
      <c r="AO3956">
        <v>128947</v>
      </c>
      <c r="AP3956">
        <v>131950</v>
      </c>
      <c r="AQ3956">
        <v>135362</v>
      </c>
      <c r="AR3956">
        <v>179413</v>
      </c>
      <c r="AS3956">
        <v>70632</v>
      </c>
      <c r="AT3956">
        <v>73652</v>
      </c>
      <c r="AU3956">
        <v>79185</v>
      </c>
      <c r="AV3956">
        <v>77368</v>
      </c>
      <c r="AW3956">
        <v>83514</v>
      </c>
      <c r="AX3956">
        <v>104277</v>
      </c>
      <c r="AY3956">
        <v>96640</v>
      </c>
      <c r="AZ3956">
        <v>104664</v>
      </c>
      <c r="BA3956">
        <v>99415</v>
      </c>
      <c r="BB3956">
        <v>107521</v>
      </c>
      <c r="BC3956">
        <v>111319</v>
      </c>
      <c r="BD3956">
        <v>89891</v>
      </c>
      <c r="BE3956">
        <v>73452</v>
      </c>
      <c r="BF3956">
        <v>42524</v>
      </c>
      <c r="BG3956">
        <v>27576</v>
      </c>
      <c r="BH3956">
        <v>37657</v>
      </c>
      <c r="BI3956">
        <v>82347</v>
      </c>
      <c r="BJ3956">
        <v>25783</v>
      </c>
      <c r="BL3956" s="89" t="str">
        <f>INDEX('SEDS_MSN Descriptions'!$C:$C,MATCH($C3956,'SEDS_MSN Descriptions'!$B:$B,0))</f>
        <v>Residual fuel oil total end-use consumption</v>
      </c>
      <c r="BM3956" s="91" t="str">
        <f>INDEX('SEDS_MSN Descriptions'!$D:$D,MATCH($C3956,'SEDS_MSN Descriptions'!$B:$B,0))</f>
        <v>Billion Btu</v>
      </c>
      <c r="BN3956" s="91" t="str">
        <f t="shared" si="122"/>
        <v>other</v>
      </c>
      <c r="BO3956" s="91" t="str">
        <f t="shared" si="123"/>
        <v>heavy or residual fuel oil</v>
      </c>
    </row>
    <row r="3957" spans="1:67" ht="16" customHeight="1">
      <c r="A3957" t="s">
        <v>2327</v>
      </c>
      <c r="B3957" t="s">
        <v>2346</v>
      </c>
      <c r="C3957" t="s">
        <v>209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>
        <v>0</v>
      </c>
      <c r="AJ3957">
        <v>0</v>
      </c>
      <c r="AK3957">
        <v>0</v>
      </c>
      <c r="AL3957">
        <v>0</v>
      </c>
      <c r="AM3957">
        <v>0</v>
      </c>
      <c r="AN3957">
        <v>0</v>
      </c>
      <c r="AO3957">
        <v>0</v>
      </c>
      <c r="AP3957">
        <v>0</v>
      </c>
      <c r="AQ3957">
        <v>0</v>
      </c>
      <c r="AR3957">
        <v>0</v>
      </c>
      <c r="AS3957">
        <v>0</v>
      </c>
      <c r="AT3957">
        <v>0</v>
      </c>
      <c r="AU3957">
        <v>0</v>
      </c>
      <c r="AV3957">
        <v>0</v>
      </c>
      <c r="AW3957">
        <v>0</v>
      </c>
      <c r="AX3957">
        <v>0</v>
      </c>
      <c r="AY3957">
        <v>0</v>
      </c>
      <c r="AZ3957">
        <v>0</v>
      </c>
      <c r="BA3957">
        <v>0</v>
      </c>
      <c r="BB3957">
        <v>6</v>
      </c>
      <c r="BC3957">
        <v>9</v>
      </c>
      <c r="BD3957">
        <v>11</v>
      </c>
      <c r="BE3957">
        <v>13</v>
      </c>
      <c r="BF3957">
        <v>13</v>
      </c>
      <c r="BG3957">
        <v>11</v>
      </c>
      <c r="BH3957">
        <v>9</v>
      </c>
      <c r="BI3957">
        <v>0</v>
      </c>
      <c r="BJ3957">
        <v>0</v>
      </c>
      <c r="BL3957" s="89" t="str">
        <f>INDEX('SEDS_MSN Descriptions'!$C:$C,MATCH($C3957,'SEDS_MSN Descriptions'!$B:$B,0))</f>
        <v>Supplemental gaseous fuels consumed by the commercial sector</v>
      </c>
      <c r="BM3957" s="91" t="str">
        <f>INDEX('SEDS_MSN Descriptions'!$D:$D,MATCH($C3957,'SEDS_MSN Descriptions'!$B:$B,0))</f>
        <v>Billion Btu</v>
      </c>
      <c r="BN3957" s="91" t="str">
        <f t="shared" si="122"/>
        <v>commercial</v>
      </c>
      <c r="BO3957" s="91" t="str">
        <f t="shared" si="123"/>
        <v>other</v>
      </c>
    </row>
    <row r="3958" spans="1:67" ht="16" customHeight="1">
      <c r="A3958" t="s">
        <v>2327</v>
      </c>
      <c r="B3958" t="s">
        <v>2346</v>
      </c>
      <c r="C3958" t="s">
        <v>2092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>
        <v>0</v>
      </c>
      <c r="AJ3958">
        <v>0</v>
      </c>
      <c r="AK3958">
        <v>0</v>
      </c>
      <c r="AL3958">
        <v>0</v>
      </c>
      <c r="AM3958">
        <v>0</v>
      </c>
      <c r="AN3958">
        <v>0</v>
      </c>
      <c r="AO3958">
        <v>0</v>
      </c>
      <c r="AP3958">
        <v>0</v>
      </c>
      <c r="AQ3958">
        <v>0</v>
      </c>
      <c r="AR3958">
        <v>0</v>
      </c>
      <c r="AS3958">
        <v>0</v>
      </c>
      <c r="AT3958">
        <v>0</v>
      </c>
      <c r="AU3958">
        <v>0</v>
      </c>
      <c r="AV3958">
        <v>0</v>
      </c>
      <c r="AW3958">
        <v>0</v>
      </c>
      <c r="AX3958">
        <v>0</v>
      </c>
      <c r="AY3958">
        <v>0</v>
      </c>
      <c r="AZ3958">
        <v>0</v>
      </c>
      <c r="BA3958">
        <v>0</v>
      </c>
      <c r="BB3958">
        <v>57</v>
      </c>
      <c r="BC3958">
        <v>105</v>
      </c>
      <c r="BD3958">
        <v>136</v>
      </c>
      <c r="BE3958">
        <v>121</v>
      </c>
      <c r="BF3958">
        <v>109</v>
      </c>
      <c r="BG3958">
        <v>124</v>
      </c>
      <c r="BH3958">
        <v>103</v>
      </c>
      <c r="BI3958">
        <v>0</v>
      </c>
      <c r="BJ3958">
        <v>0</v>
      </c>
      <c r="BL3958" s="89" t="str">
        <f>INDEX('SEDS_MSN Descriptions'!$C:$C,MATCH($C3958,'SEDS_MSN Descriptions'!$B:$B,0))</f>
        <v>Supplemental gaseous fuels consumed by the electric power sector</v>
      </c>
      <c r="BM3958" s="91" t="str">
        <f>INDEX('SEDS_MSN Descriptions'!$D:$D,MATCH($C3958,'SEDS_MSN Descriptions'!$B:$B,0))</f>
        <v>Billion Btu</v>
      </c>
      <c r="BN3958" s="91" t="str">
        <f t="shared" si="122"/>
        <v>electric power</v>
      </c>
      <c r="BO3958" s="91" t="str">
        <f t="shared" si="123"/>
        <v>other</v>
      </c>
    </row>
    <row r="3959" spans="1:67" ht="16" customHeight="1">
      <c r="A3959" t="s">
        <v>2327</v>
      </c>
      <c r="B3959" t="s">
        <v>2346</v>
      </c>
      <c r="C3959" t="s">
        <v>2094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  <c r="AI3959">
        <v>0</v>
      </c>
      <c r="AJ3959">
        <v>0</v>
      </c>
      <c r="AK3959">
        <v>0</v>
      </c>
      <c r="AL3959">
        <v>0</v>
      </c>
      <c r="AM3959">
        <v>0</v>
      </c>
      <c r="AN3959">
        <v>0</v>
      </c>
      <c r="AO3959">
        <v>0</v>
      </c>
      <c r="AP3959">
        <v>0</v>
      </c>
      <c r="AQ3959">
        <v>0</v>
      </c>
      <c r="AR3959">
        <v>0</v>
      </c>
      <c r="AS3959">
        <v>0</v>
      </c>
      <c r="AT3959">
        <v>0</v>
      </c>
      <c r="AU3959">
        <v>0</v>
      </c>
      <c r="AV3959">
        <v>0</v>
      </c>
      <c r="AW3959">
        <v>0</v>
      </c>
      <c r="AX3959">
        <v>0</v>
      </c>
      <c r="AY3959">
        <v>0</v>
      </c>
      <c r="AZ3959">
        <v>0</v>
      </c>
      <c r="BA3959">
        <v>0</v>
      </c>
      <c r="BB3959">
        <v>183</v>
      </c>
      <c r="BC3959">
        <v>315</v>
      </c>
      <c r="BD3959">
        <v>401</v>
      </c>
      <c r="BE3959">
        <v>419</v>
      </c>
      <c r="BF3959">
        <v>392</v>
      </c>
      <c r="BG3959">
        <v>342</v>
      </c>
      <c r="BH3959">
        <v>325</v>
      </c>
      <c r="BI3959">
        <v>0</v>
      </c>
      <c r="BJ3959">
        <v>0</v>
      </c>
      <c r="BL3959" s="89" t="str">
        <f>INDEX('SEDS_MSN Descriptions'!$C:$C,MATCH($C3959,'SEDS_MSN Descriptions'!$B:$B,0))</f>
        <v>Supplemental gaseous fuels consumed by the industrial sector</v>
      </c>
      <c r="BM3959" s="91" t="str">
        <f>INDEX('SEDS_MSN Descriptions'!$D:$D,MATCH($C3959,'SEDS_MSN Descriptions'!$B:$B,0))</f>
        <v>Billion Btu</v>
      </c>
      <c r="BN3959" s="91" t="str">
        <f t="shared" si="122"/>
        <v>Industrial</v>
      </c>
      <c r="BO3959" s="91" t="str">
        <f t="shared" si="123"/>
        <v>other</v>
      </c>
    </row>
    <row r="3960" spans="1:67" ht="16" customHeight="1">
      <c r="A3960" t="s">
        <v>2327</v>
      </c>
      <c r="B3960" t="s">
        <v>2346</v>
      </c>
      <c r="C3960" t="s">
        <v>2096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  <c r="AI3960">
        <v>0</v>
      </c>
      <c r="AJ3960">
        <v>0</v>
      </c>
      <c r="AK3960">
        <v>0</v>
      </c>
      <c r="AL3960">
        <v>0</v>
      </c>
      <c r="AM3960">
        <v>0</v>
      </c>
      <c r="AN3960">
        <v>0</v>
      </c>
      <c r="AO3960">
        <v>0</v>
      </c>
      <c r="AP3960">
        <v>0</v>
      </c>
      <c r="AQ3960">
        <v>0</v>
      </c>
      <c r="AR3960">
        <v>0</v>
      </c>
      <c r="AS3960">
        <v>0</v>
      </c>
      <c r="AT3960">
        <v>0</v>
      </c>
      <c r="AU3960">
        <v>0</v>
      </c>
      <c r="AV3960">
        <v>0</v>
      </c>
      <c r="AW3960">
        <v>0</v>
      </c>
      <c r="AX3960">
        <v>0</v>
      </c>
      <c r="AY3960">
        <v>0</v>
      </c>
      <c r="AZ3960">
        <v>0</v>
      </c>
      <c r="BA3960">
        <v>0</v>
      </c>
      <c r="BB3960">
        <v>10</v>
      </c>
      <c r="BC3960">
        <v>14</v>
      </c>
      <c r="BD3960">
        <v>13</v>
      </c>
      <c r="BE3960">
        <v>17</v>
      </c>
      <c r="BF3960">
        <v>18</v>
      </c>
      <c r="BG3960">
        <v>13</v>
      </c>
      <c r="BH3960">
        <v>10</v>
      </c>
      <c r="BI3960">
        <v>0</v>
      </c>
      <c r="BJ3960">
        <v>0</v>
      </c>
      <c r="BL3960" s="89" t="str">
        <f>INDEX('SEDS_MSN Descriptions'!$C:$C,MATCH($C3960,'SEDS_MSN Descriptions'!$B:$B,0))</f>
        <v>Supplemental gaseous fuels consumed by the residential sector</v>
      </c>
      <c r="BM3960" s="91" t="str">
        <f>INDEX('SEDS_MSN Descriptions'!$D:$D,MATCH($C3960,'SEDS_MSN Descriptions'!$B:$B,0))</f>
        <v>Billion Btu</v>
      </c>
      <c r="BN3960" s="91" t="str">
        <f t="shared" si="122"/>
        <v>residential</v>
      </c>
      <c r="BO3960" s="91" t="str">
        <f t="shared" si="123"/>
        <v>other</v>
      </c>
    </row>
    <row r="3961" spans="1:67" ht="16" customHeight="1">
      <c r="A3961" t="s">
        <v>2327</v>
      </c>
      <c r="B3961" t="s">
        <v>2346</v>
      </c>
      <c r="C3961" t="s">
        <v>2098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>
        <v>0</v>
      </c>
      <c r="AJ3961">
        <v>0</v>
      </c>
      <c r="AK3961">
        <v>0</v>
      </c>
      <c r="AL3961">
        <v>0</v>
      </c>
      <c r="AM3961">
        <v>0</v>
      </c>
      <c r="AN3961">
        <v>0</v>
      </c>
      <c r="AO3961">
        <v>0</v>
      </c>
      <c r="AP3961">
        <v>0</v>
      </c>
      <c r="AQ3961">
        <v>0</v>
      </c>
      <c r="AR3961">
        <v>0</v>
      </c>
      <c r="AS3961">
        <v>0</v>
      </c>
      <c r="AT3961">
        <v>0</v>
      </c>
      <c r="AU3961">
        <v>0</v>
      </c>
      <c r="AV3961">
        <v>0</v>
      </c>
      <c r="AW3961">
        <v>0</v>
      </c>
      <c r="AX3961">
        <v>0</v>
      </c>
      <c r="AY3961">
        <v>0</v>
      </c>
      <c r="AZ3961">
        <v>0</v>
      </c>
      <c r="BA3961">
        <v>0</v>
      </c>
      <c r="BB3961">
        <v>255</v>
      </c>
      <c r="BC3961">
        <v>443</v>
      </c>
      <c r="BD3961">
        <v>561</v>
      </c>
      <c r="BE3961">
        <v>570</v>
      </c>
      <c r="BF3961">
        <v>531</v>
      </c>
      <c r="BG3961">
        <v>490</v>
      </c>
      <c r="BH3961">
        <v>448</v>
      </c>
      <c r="BI3961">
        <v>0</v>
      </c>
      <c r="BJ3961">
        <v>0</v>
      </c>
      <c r="BL3961" s="89" t="str">
        <f>INDEX('SEDS_MSN Descriptions'!$C:$C,MATCH($C3961,'SEDS_MSN Descriptions'!$B:$B,0))</f>
        <v>Supplemental gaseous fuels total consumption</v>
      </c>
      <c r="BM3961" s="91" t="str">
        <f>INDEX('SEDS_MSN Descriptions'!$D:$D,MATCH($C3961,'SEDS_MSN Descriptions'!$B:$B,0))</f>
        <v>Billion Btu</v>
      </c>
      <c r="BN3961" s="91" t="str">
        <f t="shared" si="122"/>
        <v>other</v>
      </c>
      <c r="BO3961" s="91" t="str">
        <f t="shared" si="123"/>
        <v>other</v>
      </c>
    </row>
    <row r="3962" spans="1:67" ht="16" customHeight="1">
      <c r="A3962" t="s">
        <v>2327</v>
      </c>
      <c r="B3962" t="s">
        <v>2346</v>
      </c>
      <c r="C3962" t="s">
        <v>2100</v>
      </c>
      <c r="D3962">
        <v>62907</v>
      </c>
      <c r="E3962">
        <v>63017</v>
      </c>
      <c r="F3962">
        <v>65746</v>
      </c>
      <c r="G3962">
        <v>63752</v>
      </c>
      <c r="H3962">
        <v>66653</v>
      </c>
      <c r="I3962">
        <v>69726</v>
      </c>
      <c r="J3962">
        <v>72135</v>
      </c>
      <c r="K3962">
        <v>83417</v>
      </c>
      <c r="L3962">
        <v>92484</v>
      </c>
      <c r="M3962">
        <v>101818</v>
      </c>
      <c r="N3962">
        <v>101583</v>
      </c>
      <c r="O3962">
        <v>107050</v>
      </c>
      <c r="P3962">
        <v>118461</v>
      </c>
      <c r="Q3962">
        <v>126595</v>
      </c>
      <c r="R3962">
        <v>125961</v>
      </c>
      <c r="S3962">
        <v>124130</v>
      </c>
      <c r="T3962">
        <v>140836</v>
      </c>
      <c r="U3962">
        <v>146235</v>
      </c>
      <c r="V3962">
        <v>154058</v>
      </c>
      <c r="W3962">
        <v>160707</v>
      </c>
      <c r="X3962">
        <v>161764</v>
      </c>
      <c r="Y3962">
        <v>169838</v>
      </c>
      <c r="Z3962">
        <v>165192</v>
      </c>
      <c r="AA3962">
        <v>162253</v>
      </c>
      <c r="AB3962">
        <v>173293</v>
      </c>
      <c r="AC3962">
        <v>183032</v>
      </c>
      <c r="AD3962">
        <v>210780</v>
      </c>
      <c r="AE3962">
        <v>211967</v>
      </c>
      <c r="AF3962">
        <v>224187</v>
      </c>
      <c r="AG3962">
        <v>222054</v>
      </c>
      <c r="AH3962">
        <v>225206</v>
      </c>
      <c r="AI3962">
        <v>220539</v>
      </c>
      <c r="AJ3962">
        <v>230985</v>
      </c>
      <c r="AK3962">
        <v>229510</v>
      </c>
      <c r="AL3962">
        <v>224911</v>
      </c>
      <c r="AM3962">
        <v>225774</v>
      </c>
      <c r="AN3962">
        <v>230260</v>
      </c>
      <c r="AO3962">
        <v>226796</v>
      </c>
      <c r="AP3962">
        <v>232683</v>
      </c>
      <c r="AQ3962">
        <v>235945</v>
      </c>
      <c r="AR3962">
        <v>237121</v>
      </c>
      <c r="AS3962">
        <v>239763</v>
      </c>
      <c r="AT3962">
        <v>240999</v>
      </c>
      <c r="AU3962">
        <v>252393</v>
      </c>
      <c r="AV3962">
        <v>252083</v>
      </c>
      <c r="AW3962">
        <v>231012</v>
      </c>
      <c r="AX3962">
        <v>271524</v>
      </c>
      <c r="AY3962">
        <v>261604</v>
      </c>
      <c r="AZ3962">
        <v>251974</v>
      </c>
      <c r="BA3962">
        <v>260598</v>
      </c>
      <c r="BB3962">
        <v>274994</v>
      </c>
      <c r="BC3962">
        <v>277820</v>
      </c>
      <c r="BD3962">
        <v>291055</v>
      </c>
      <c r="BE3962">
        <v>283917</v>
      </c>
      <c r="BF3962">
        <v>282372</v>
      </c>
      <c r="BG3962">
        <v>275904</v>
      </c>
      <c r="BH3962">
        <v>290645</v>
      </c>
      <c r="BI3962">
        <v>281538</v>
      </c>
      <c r="BJ3962">
        <v>286652</v>
      </c>
      <c r="BL3962" s="89" t="str">
        <f>INDEX('SEDS_MSN Descriptions'!$C:$C,MATCH($C3962,'SEDS_MSN Descriptions'!$B:$B,0))</f>
        <v>Still gas consumed by the industrial sector</v>
      </c>
      <c r="BM3962" s="91" t="str">
        <f>INDEX('SEDS_MSN Descriptions'!$D:$D,MATCH($C3962,'SEDS_MSN Descriptions'!$B:$B,0))</f>
        <v>Billion Btu</v>
      </c>
      <c r="BN3962" s="91" t="str">
        <f t="shared" si="122"/>
        <v>Industrial</v>
      </c>
      <c r="BO3962" s="91" t="str">
        <f t="shared" si="123"/>
        <v>other</v>
      </c>
    </row>
    <row r="3963" spans="1:67" ht="16" customHeight="1">
      <c r="A3963" t="s">
        <v>2327</v>
      </c>
      <c r="B3963" t="s">
        <v>2346</v>
      </c>
      <c r="C3963" t="s">
        <v>2103</v>
      </c>
      <c r="D3963">
        <v>0</v>
      </c>
      <c r="E3963">
        <v>0</v>
      </c>
      <c r="F3963">
        <v>0</v>
      </c>
      <c r="G3963">
        <v>0</v>
      </c>
      <c r="H3963">
        <v>689</v>
      </c>
      <c r="I3963">
        <v>746</v>
      </c>
      <c r="J3963">
        <v>590</v>
      </c>
      <c r="K3963">
        <v>492</v>
      </c>
      <c r="L3963">
        <v>527</v>
      </c>
      <c r="M3963">
        <v>577</v>
      </c>
      <c r="N3963">
        <v>612</v>
      </c>
      <c r="O3963">
        <v>418</v>
      </c>
      <c r="P3963">
        <v>448</v>
      </c>
      <c r="Q3963">
        <v>453</v>
      </c>
      <c r="R3963">
        <v>450</v>
      </c>
      <c r="S3963">
        <v>386</v>
      </c>
      <c r="T3963">
        <v>420</v>
      </c>
      <c r="U3963">
        <v>438</v>
      </c>
      <c r="V3963">
        <v>527</v>
      </c>
      <c r="W3963">
        <v>533</v>
      </c>
      <c r="X3963">
        <v>513</v>
      </c>
      <c r="Y3963">
        <v>420</v>
      </c>
      <c r="Z3963">
        <v>391</v>
      </c>
      <c r="AA3963">
        <v>459</v>
      </c>
      <c r="AB3963">
        <v>614</v>
      </c>
      <c r="AC3963">
        <v>472</v>
      </c>
      <c r="AD3963">
        <v>0</v>
      </c>
      <c r="AE3963">
        <v>0</v>
      </c>
      <c r="AF3963">
        <v>0</v>
      </c>
      <c r="AG3963">
        <v>0</v>
      </c>
      <c r="AH3963">
        <v>0</v>
      </c>
      <c r="AI3963">
        <v>368</v>
      </c>
      <c r="AJ3963">
        <v>437</v>
      </c>
      <c r="AK3963">
        <v>437</v>
      </c>
      <c r="AL3963">
        <v>339</v>
      </c>
      <c r="AM3963">
        <v>296</v>
      </c>
      <c r="AN3963">
        <v>450</v>
      </c>
      <c r="AO3963">
        <v>436</v>
      </c>
      <c r="AP3963">
        <v>647</v>
      </c>
      <c r="AQ3963">
        <v>877</v>
      </c>
      <c r="AR3963">
        <v>587</v>
      </c>
      <c r="AS3963">
        <v>640</v>
      </c>
      <c r="AT3963">
        <v>835</v>
      </c>
      <c r="AU3963">
        <v>657</v>
      </c>
      <c r="AV3963">
        <v>416</v>
      </c>
      <c r="AW3963">
        <v>510</v>
      </c>
      <c r="AX3963">
        <v>410</v>
      </c>
      <c r="AY3963">
        <v>457</v>
      </c>
      <c r="AZ3963">
        <v>497</v>
      </c>
      <c r="BA3963">
        <v>270</v>
      </c>
      <c r="BB3963">
        <v>153</v>
      </c>
      <c r="BC3963">
        <v>132</v>
      </c>
      <c r="BD3963">
        <v>86</v>
      </c>
      <c r="BE3963">
        <v>1421</v>
      </c>
      <c r="BF3963">
        <v>1508</v>
      </c>
      <c r="BG3963">
        <v>1410</v>
      </c>
      <c r="BH3963">
        <v>1329</v>
      </c>
      <c r="BI3963">
        <v>1426</v>
      </c>
      <c r="BJ3963">
        <v>1308</v>
      </c>
      <c r="BL3963" s="89" t="str">
        <f>INDEX('SEDS_MSN Descriptions'!$C:$C,MATCH($C3963,'SEDS_MSN Descriptions'!$B:$B,0))</f>
        <v>Special naphthas consumed by the industrial sector</v>
      </c>
      <c r="BM3963" s="91" t="str">
        <f>INDEX('SEDS_MSN Descriptions'!$D:$D,MATCH($C3963,'SEDS_MSN Descriptions'!$B:$B,0))</f>
        <v>Billion Btu</v>
      </c>
      <c r="BN3963" s="91" t="str">
        <f t="shared" si="122"/>
        <v>Industrial</v>
      </c>
      <c r="BO3963" s="91" t="str">
        <f t="shared" si="123"/>
        <v>other</v>
      </c>
    </row>
    <row r="3964" spans="1:67" ht="16" customHeight="1">
      <c r="A3964" t="s">
        <v>2327</v>
      </c>
      <c r="B3964" t="s">
        <v>2346</v>
      </c>
      <c r="C3964" t="s">
        <v>211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  <c r="AI3964">
        <v>0</v>
      </c>
      <c r="AJ3964">
        <v>0</v>
      </c>
      <c r="AK3964">
        <v>0</v>
      </c>
      <c r="AL3964">
        <v>0</v>
      </c>
      <c r="AM3964">
        <v>0</v>
      </c>
      <c r="AN3964">
        <v>0</v>
      </c>
      <c r="AO3964">
        <v>0</v>
      </c>
      <c r="AP3964">
        <v>0</v>
      </c>
      <c r="AQ3964">
        <v>0</v>
      </c>
      <c r="AR3964">
        <v>0</v>
      </c>
      <c r="AS3964">
        <v>0</v>
      </c>
      <c r="AT3964">
        <v>0</v>
      </c>
      <c r="AU3964">
        <v>0</v>
      </c>
      <c r="AV3964">
        <v>0</v>
      </c>
      <c r="AW3964">
        <v>0</v>
      </c>
      <c r="AX3964">
        <v>0</v>
      </c>
      <c r="AY3964">
        <v>0</v>
      </c>
      <c r="AZ3964">
        <v>0</v>
      </c>
      <c r="BA3964">
        <v>0</v>
      </c>
      <c r="BB3964">
        <v>1</v>
      </c>
      <c r="BC3964">
        <v>4</v>
      </c>
      <c r="BD3964">
        <v>20</v>
      </c>
      <c r="BE3964">
        <v>27</v>
      </c>
      <c r="BF3964">
        <v>40</v>
      </c>
      <c r="BG3964">
        <v>56</v>
      </c>
      <c r="BH3964">
        <v>62</v>
      </c>
      <c r="BI3964">
        <v>76</v>
      </c>
      <c r="BJ3964">
        <v>134</v>
      </c>
      <c r="BL3964" s="89" t="str">
        <f>INDEX('SEDS_MSN Descriptions'!$C:$C,MATCH($C3964,'SEDS_MSN Descriptions'!$B:$B,0))</f>
        <v>Solar energy consumed by the commercial sector</v>
      </c>
      <c r="BM3964" s="91" t="str">
        <f>INDEX('SEDS_MSN Descriptions'!$D:$D,MATCH($C3964,'SEDS_MSN Descriptions'!$B:$B,0))</f>
        <v>Billion Btu</v>
      </c>
      <c r="BN3964" s="91" t="str">
        <f t="shared" si="122"/>
        <v>commercial</v>
      </c>
      <c r="BO3964" s="91" t="str">
        <f t="shared" si="123"/>
        <v>other</v>
      </c>
    </row>
    <row r="3965" spans="1:67" ht="16" customHeight="1">
      <c r="A3965" t="s">
        <v>2327</v>
      </c>
      <c r="B3965" t="s">
        <v>2346</v>
      </c>
      <c r="C3965" t="s">
        <v>2114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>
        <v>0</v>
      </c>
      <c r="AJ3965">
        <v>0</v>
      </c>
      <c r="AK3965">
        <v>0</v>
      </c>
      <c r="AL3965">
        <v>0</v>
      </c>
      <c r="AM3965">
        <v>0</v>
      </c>
      <c r="AN3965">
        <v>0</v>
      </c>
      <c r="AO3965">
        <v>0</v>
      </c>
      <c r="AP3965">
        <v>0</v>
      </c>
      <c r="AQ3965">
        <v>0</v>
      </c>
      <c r="AR3965">
        <v>0</v>
      </c>
      <c r="AS3965">
        <v>0</v>
      </c>
      <c r="AT3965">
        <v>0</v>
      </c>
      <c r="AU3965">
        <v>0</v>
      </c>
      <c r="AV3965">
        <v>0</v>
      </c>
      <c r="AW3965">
        <v>0</v>
      </c>
      <c r="AX3965">
        <v>0</v>
      </c>
      <c r="AY3965">
        <v>0</v>
      </c>
      <c r="AZ3965">
        <v>0</v>
      </c>
      <c r="BA3965">
        <v>0</v>
      </c>
      <c r="BB3965">
        <v>0</v>
      </c>
      <c r="BC3965">
        <v>0</v>
      </c>
      <c r="BD3965">
        <v>0</v>
      </c>
      <c r="BE3965">
        <v>0</v>
      </c>
      <c r="BF3965">
        <v>0</v>
      </c>
      <c r="BG3965">
        <v>0</v>
      </c>
      <c r="BH3965">
        <v>0</v>
      </c>
      <c r="BI3965">
        <v>22</v>
      </c>
      <c r="BJ3965">
        <v>14</v>
      </c>
      <c r="BL3965" s="89" t="str">
        <f>INDEX('SEDS_MSN Descriptions'!$C:$C,MATCH($C3965,'SEDS_MSN Descriptions'!$B:$B,0))</f>
        <v>Solar energy consumed for electricity generation by the electric power sector</v>
      </c>
      <c r="BM3965" s="91" t="str">
        <f>INDEX('SEDS_MSN Descriptions'!$D:$D,MATCH($C3965,'SEDS_MSN Descriptions'!$B:$B,0))</f>
        <v>Billion Btu</v>
      </c>
      <c r="BN3965" s="91" t="str">
        <f t="shared" si="122"/>
        <v>electric power</v>
      </c>
      <c r="BO3965" s="91" t="str">
        <f t="shared" si="123"/>
        <v>electricity</v>
      </c>
    </row>
    <row r="3966" spans="1:67" ht="16" customHeight="1">
      <c r="A3966" t="s">
        <v>2327</v>
      </c>
      <c r="B3966" t="s">
        <v>2346</v>
      </c>
      <c r="C3966" t="s">
        <v>2118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>
        <v>0</v>
      </c>
      <c r="AJ3966">
        <v>0</v>
      </c>
      <c r="AK3966">
        <v>0</v>
      </c>
      <c r="AL3966">
        <v>0</v>
      </c>
      <c r="AM3966">
        <v>0</v>
      </c>
      <c r="AN3966">
        <v>0</v>
      </c>
      <c r="AO3966">
        <v>0</v>
      </c>
      <c r="AP3966">
        <v>0</v>
      </c>
      <c r="AQ3966">
        <v>0</v>
      </c>
      <c r="AR3966">
        <v>0</v>
      </c>
      <c r="AS3966">
        <v>0</v>
      </c>
      <c r="AT3966">
        <v>0</v>
      </c>
      <c r="AU3966">
        <v>0</v>
      </c>
      <c r="AV3966">
        <v>0</v>
      </c>
      <c r="AW3966">
        <v>0</v>
      </c>
      <c r="AX3966">
        <v>0</v>
      </c>
      <c r="AY3966">
        <v>0</v>
      </c>
      <c r="AZ3966">
        <v>0</v>
      </c>
      <c r="BA3966">
        <v>0</v>
      </c>
      <c r="BB3966">
        <v>0</v>
      </c>
      <c r="BC3966">
        <v>0</v>
      </c>
      <c r="BD3966">
        <v>0</v>
      </c>
      <c r="BE3966">
        <v>0</v>
      </c>
      <c r="BF3966">
        <v>0</v>
      </c>
      <c r="BG3966">
        <v>0</v>
      </c>
      <c r="BH3966">
        <v>0</v>
      </c>
      <c r="BI3966">
        <v>0</v>
      </c>
      <c r="BJ3966">
        <v>1</v>
      </c>
      <c r="BL3966" s="89" t="str">
        <f>INDEX('SEDS_MSN Descriptions'!$C:$C,MATCH($C3966,'SEDS_MSN Descriptions'!$B:$B,0))</f>
        <v>Solar energy consumed by the industrial sector</v>
      </c>
      <c r="BM3966" s="91" t="str">
        <f>INDEX('SEDS_MSN Descriptions'!$D:$D,MATCH($C3966,'SEDS_MSN Descriptions'!$B:$B,0))</f>
        <v>Billion Btu</v>
      </c>
      <c r="BN3966" s="91" t="str">
        <f t="shared" si="122"/>
        <v>Industrial</v>
      </c>
      <c r="BO3966" s="91" t="str">
        <f t="shared" si="123"/>
        <v>other</v>
      </c>
    </row>
    <row r="3967" spans="1:67" ht="16" customHeight="1">
      <c r="A3967" t="s">
        <v>2327</v>
      </c>
      <c r="B3967" t="s">
        <v>2346</v>
      </c>
      <c r="C3967" t="s">
        <v>2124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63</v>
      </c>
      <c r="AH3967">
        <v>64</v>
      </c>
      <c r="AI3967">
        <v>69</v>
      </c>
      <c r="AJ3967">
        <v>70</v>
      </c>
      <c r="AK3967">
        <v>70</v>
      </c>
      <c r="AL3967">
        <v>72</v>
      </c>
      <c r="AM3967">
        <v>75</v>
      </c>
      <c r="AN3967">
        <v>73</v>
      </c>
      <c r="AO3967">
        <v>69</v>
      </c>
      <c r="AP3967">
        <v>71</v>
      </c>
      <c r="AQ3967">
        <v>67</v>
      </c>
      <c r="AR3967">
        <v>60</v>
      </c>
      <c r="AS3967">
        <v>57</v>
      </c>
      <c r="AT3967">
        <v>56</v>
      </c>
      <c r="AU3967">
        <v>60</v>
      </c>
      <c r="AV3967">
        <v>65</v>
      </c>
      <c r="AW3967">
        <v>65</v>
      </c>
      <c r="AX3967">
        <v>67</v>
      </c>
      <c r="AY3967">
        <v>77</v>
      </c>
      <c r="AZ3967">
        <v>79</v>
      </c>
      <c r="BA3967">
        <v>83</v>
      </c>
      <c r="BB3967">
        <v>111</v>
      </c>
      <c r="BC3967">
        <v>162</v>
      </c>
      <c r="BD3967">
        <v>299</v>
      </c>
      <c r="BE3967">
        <v>643</v>
      </c>
      <c r="BF3967">
        <v>1035</v>
      </c>
      <c r="BG3967">
        <v>1465</v>
      </c>
      <c r="BH3967">
        <v>1790</v>
      </c>
      <c r="BI3967">
        <v>1860</v>
      </c>
      <c r="BJ3967">
        <v>2041</v>
      </c>
      <c r="BL3967" s="89" t="str">
        <f>INDEX('SEDS_MSN Descriptions'!$C:$C,MATCH($C3967,'SEDS_MSN Descriptions'!$B:$B,0))</f>
        <v>Solar energy consumed by the residential sector</v>
      </c>
      <c r="BM3967" s="91" t="str">
        <f>INDEX('SEDS_MSN Descriptions'!$D:$D,MATCH($C3967,'SEDS_MSN Descriptions'!$B:$B,0))</f>
        <v>Billion Btu</v>
      </c>
      <c r="BN3967" s="91" t="str">
        <f t="shared" si="122"/>
        <v>residential</v>
      </c>
      <c r="BO3967" s="91" t="str">
        <f t="shared" si="123"/>
        <v>other</v>
      </c>
    </row>
    <row r="3968" spans="1:67" ht="16" customHeight="1">
      <c r="A3968" t="s">
        <v>2327</v>
      </c>
      <c r="B3968" t="s">
        <v>2346</v>
      </c>
      <c r="C3968" t="s">
        <v>2126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63</v>
      </c>
      <c r="AH3968">
        <v>64</v>
      </c>
      <c r="AI3968">
        <v>69</v>
      </c>
      <c r="AJ3968">
        <v>70</v>
      </c>
      <c r="AK3968">
        <v>70</v>
      </c>
      <c r="AL3968">
        <v>72</v>
      </c>
      <c r="AM3968">
        <v>75</v>
      </c>
      <c r="AN3968">
        <v>73</v>
      </c>
      <c r="AO3968">
        <v>69</v>
      </c>
      <c r="AP3968">
        <v>71</v>
      </c>
      <c r="AQ3968">
        <v>67</v>
      </c>
      <c r="AR3968">
        <v>60</v>
      </c>
      <c r="AS3968">
        <v>57</v>
      </c>
      <c r="AT3968">
        <v>56</v>
      </c>
      <c r="AU3968">
        <v>60</v>
      </c>
      <c r="AV3968">
        <v>65</v>
      </c>
      <c r="AW3968">
        <v>65</v>
      </c>
      <c r="AX3968">
        <v>67</v>
      </c>
      <c r="AY3968">
        <v>77</v>
      </c>
      <c r="AZ3968">
        <v>79</v>
      </c>
      <c r="BA3968">
        <v>83</v>
      </c>
      <c r="BB3968">
        <v>113</v>
      </c>
      <c r="BC3968">
        <v>165</v>
      </c>
      <c r="BD3968">
        <v>319</v>
      </c>
      <c r="BE3968">
        <v>669</v>
      </c>
      <c r="BF3968">
        <v>1075</v>
      </c>
      <c r="BG3968">
        <v>1521</v>
      </c>
      <c r="BH3968">
        <v>1852</v>
      </c>
      <c r="BI3968">
        <v>1958</v>
      </c>
      <c r="BJ3968">
        <v>2190</v>
      </c>
      <c r="BL3968" s="89" t="str">
        <f>INDEX('SEDS_MSN Descriptions'!$C:$C,MATCH($C3968,'SEDS_MSN Descriptions'!$B:$B,0))</f>
        <v>Solar energy total consumption</v>
      </c>
      <c r="BM3968" s="91" t="str">
        <f>INDEX('SEDS_MSN Descriptions'!$D:$D,MATCH($C3968,'SEDS_MSN Descriptions'!$B:$B,0))</f>
        <v>Billion Btu</v>
      </c>
      <c r="BN3968" s="91" t="str">
        <f t="shared" si="122"/>
        <v>other</v>
      </c>
      <c r="BO3968" s="91" t="str">
        <f t="shared" si="123"/>
        <v>other</v>
      </c>
    </row>
    <row r="3969" spans="1:67" ht="16" customHeight="1">
      <c r="A3969" t="s">
        <v>2327</v>
      </c>
      <c r="B3969" t="s">
        <v>2346</v>
      </c>
      <c r="C3969" t="s">
        <v>213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63</v>
      </c>
      <c r="AH3969">
        <v>64</v>
      </c>
      <c r="AI3969">
        <v>69</v>
      </c>
      <c r="AJ3969">
        <v>70</v>
      </c>
      <c r="AK3969">
        <v>70</v>
      </c>
      <c r="AL3969">
        <v>72</v>
      </c>
      <c r="AM3969">
        <v>75</v>
      </c>
      <c r="AN3969">
        <v>73</v>
      </c>
      <c r="AO3969">
        <v>69</v>
      </c>
      <c r="AP3969">
        <v>71</v>
      </c>
      <c r="AQ3969">
        <v>67</v>
      </c>
      <c r="AR3969">
        <v>60</v>
      </c>
      <c r="AS3969">
        <v>57</v>
      </c>
      <c r="AT3969">
        <v>56</v>
      </c>
      <c r="AU3969">
        <v>60</v>
      </c>
      <c r="AV3969">
        <v>65</v>
      </c>
      <c r="AW3969">
        <v>65</v>
      </c>
      <c r="AX3969">
        <v>67</v>
      </c>
      <c r="AY3969">
        <v>77</v>
      </c>
      <c r="AZ3969">
        <v>79</v>
      </c>
      <c r="BA3969">
        <v>83</v>
      </c>
      <c r="BB3969">
        <v>113</v>
      </c>
      <c r="BC3969">
        <v>165</v>
      </c>
      <c r="BD3969">
        <v>319</v>
      </c>
      <c r="BE3969">
        <v>669</v>
      </c>
      <c r="BF3969">
        <v>1075</v>
      </c>
      <c r="BG3969">
        <v>1521</v>
      </c>
      <c r="BH3969">
        <v>1852</v>
      </c>
      <c r="BI3969">
        <v>1936</v>
      </c>
      <c r="BJ3969">
        <v>2176</v>
      </c>
      <c r="BL3969" s="89" t="str">
        <f>INDEX('SEDS_MSN Descriptions'!$C:$C,MATCH($C3969,'SEDS_MSN Descriptions'!$B:$B,0))</f>
        <v>Solar energy total end-use consumption</v>
      </c>
      <c r="BM3969" s="91" t="str">
        <f>INDEX('SEDS_MSN Descriptions'!$D:$D,MATCH($C3969,'SEDS_MSN Descriptions'!$B:$B,0))</f>
        <v>Billion Btu</v>
      </c>
      <c r="BN3969" s="91" t="str">
        <f t="shared" si="122"/>
        <v>other</v>
      </c>
      <c r="BO3969" s="91" t="str">
        <f t="shared" si="123"/>
        <v>other</v>
      </c>
    </row>
    <row r="3970" spans="1:67" ht="16" customHeight="1">
      <c r="A3970" t="s">
        <v>2327</v>
      </c>
      <c r="B3970" t="s">
        <v>2346</v>
      </c>
      <c r="C3970" t="s">
        <v>2132</v>
      </c>
      <c r="D3970">
        <v>256944</v>
      </c>
      <c r="E3970">
        <v>253709</v>
      </c>
      <c r="F3970">
        <v>255773</v>
      </c>
      <c r="G3970">
        <v>267091</v>
      </c>
      <c r="H3970">
        <v>283681</v>
      </c>
      <c r="I3970">
        <v>311121</v>
      </c>
      <c r="J3970">
        <v>318865</v>
      </c>
      <c r="K3970">
        <v>340713</v>
      </c>
      <c r="L3970">
        <v>358477</v>
      </c>
      <c r="M3970">
        <v>385716</v>
      </c>
      <c r="N3970">
        <v>392151</v>
      </c>
      <c r="O3970">
        <v>390660</v>
      </c>
      <c r="P3970">
        <v>425494</v>
      </c>
      <c r="Q3970">
        <v>474451</v>
      </c>
      <c r="R3970">
        <v>509274</v>
      </c>
      <c r="S3970">
        <v>511108</v>
      </c>
      <c r="T3970">
        <v>546644</v>
      </c>
      <c r="U3970">
        <v>585309</v>
      </c>
      <c r="V3970">
        <v>588509</v>
      </c>
      <c r="W3970">
        <v>581423</v>
      </c>
      <c r="X3970">
        <v>646701</v>
      </c>
      <c r="Y3970">
        <v>661774</v>
      </c>
      <c r="Z3970">
        <v>580654</v>
      </c>
      <c r="AA3970">
        <v>599636</v>
      </c>
      <c r="AB3970">
        <v>598755</v>
      </c>
      <c r="AC3970">
        <v>585795</v>
      </c>
      <c r="AD3970">
        <v>661328</v>
      </c>
      <c r="AE3970">
        <v>652242</v>
      </c>
      <c r="AF3970">
        <v>694276</v>
      </c>
      <c r="AG3970">
        <v>693330</v>
      </c>
      <c r="AH3970">
        <v>690571</v>
      </c>
      <c r="AI3970">
        <v>725547</v>
      </c>
      <c r="AJ3970">
        <v>725753</v>
      </c>
      <c r="AK3970">
        <v>723701</v>
      </c>
      <c r="AL3970">
        <v>764489</v>
      </c>
      <c r="AM3970">
        <v>764491</v>
      </c>
      <c r="AN3970">
        <v>834585</v>
      </c>
      <c r="AO3970">
        <v>801668</v>
      </c>
      <c r="AP3970">
        <v>781161</v>
      </c>
      <c r="AQ3970">
        <v>776293</v>
      </c>
      <c r="AR3970">
        <v>854201</v>
      </c>
      <c r="AS3970">
        <v>753070</v>
      </c>
      <c r="AT3970">
        <v>775112</v>
      </c>
      <c r="AU3970">
        <v>771859</v>
      </c>
      <c r="AV3970">
        <v>756504</v>
      </c>
      <c r="AW3970">
        <v>716731</v>
      </c>
      <c r="AX3970">
        <v>770758</v>
      </c>
      <c r="AY3970">
        <v>710076</v>
      </c>
      <c r="AZ3970">
        <v>673737</v>
      </c>
      <c r="BA3970">
        <v>667267</v>
      </c>
      <c r="BB3970">
        <v>607671</v>
      </c>
      <c r="BC3970">
        <v>622556</v>
      </c>
      <c r="BD3970">
        <v>564410</v>
      </c>
      <c r="BE3970">
        <v>550151</v>
      </c>
      <c r="BF3970">
        <v>527984</v>
      </c>
      <c r="BG3970">
        <v>534885</v>
      </c>
      <c r="BH3970">
        <v>567607</v>
      </c>
      <c r="BI3970">
        <v>611879</v>
      </c>
      <c r="BJ3970">
        <v>578864</v>
      </c>
      <c r="BL3970" s="89" t="str">
        <f>INDEX('SEDS_MSN Descriptions'!$C:$C,MATCH($C3970,'SEDS_MSN Descriptions'!$B:$B,0))</f>
        <v>Total energy consumed by the transportation sector</v>
      </c>
      <c r="BM3970" s="91" t="str">
        <f>INDEX('SEDS_MSN Descriptions'!$D:$D,MATCH($C3970,'SEDS_MSN Descriptions'!$B:$B,0))</f>
        <v>Billion Btu</v>
      </c>
      <c r="BN3970" s="91" t="str">
        <f t="shared" ref="BN3970:BN4033" si="124"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>Transportation</v>
      </c>
      <c r="BO3970" s="91" t="str">
        <f t="shared" ref="BO3970:BO4033" si="125"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>other</v>
      </c>
    </row>
    <row r="3971" spans="1:67" ht="16" customHeight="1">
      <c r="A3971" t="s">
        <v>2327</v>
      </c>
      <c r="B3971" t="s">
        <v>2346</v>
      </c>
      <c r="C3971" t="s">
        <v>2138</v>
      </c>
      <c r="D3971">
        <v>78.8</v>
      </c>
      <c r="E3971">
        <v>77.2</v>
      </c>
      <c r="F3971">
        <v>76.5</v>
      </c>
      <c r="G3971">
        <v>79.099999999999994</v>
      </c>
      <c r="H3971">
        <v>82.3</v>
      </c>
      <c r="I3971">
        <v>89</v>
      </c>
      <c r="J3971">
        <v>89.8</v>
      </c>
      <c r="K3971">
        <v>95.1</v>
      </c>
      <c r="L3971">
        <v>99.5</v>
      </c>
      <c r="M3971">
        <v>106.6</v>
      </c>
      <c r="N3971">
        <v>107.4</v>
      </c>
      <c r="O3971">
        <v>105.3</v>
      </c>
      <c r="P3971">
        <v>113.1</v>
      </c>
      <c r="Q3971">
        <v>125.2</v>
      </c>
      <c r="R3971">
        <v>133.30000000000001</v>
      </c>
      <c r="S3971">
        <v>131.5</v>
      </c>
      <c r="T3971">
        <v>138.4</v>
      </c>
      <c r="U3971">
        <v>145.80000000000001</v>
      </c>
      <c r="V3971">
        <v>144.6</v>
      </c>
      <c r="W3971">
        <v>140.5</v>
      </c>
      <c r="X3971">
        <v>153.1</v>
      </c>
      <c r="Y3971">
        <v>154.5</v>
      </c>
      <c r="Z3971">
        <v>133.4</v>
      </c>
      <c r="AA3971">
        <v>136.4</v>
      </c>
      <c r="AB3971">
        <v>136.1</v>
      </c>
      <c r="AC3971">
        <v>132.9</v>
      </c>
      <c r="AD3971">
        <v>150.1</v>
      </c>
      <c r="AE3971">
        <v>150.1</v>
      </c>
      <c r="AF3971">
        <v>161.9</v>
      </c>
      <c r="AG3971">
        <v>163</v>
      </c>
      <c r="AH3971">
        <v>163.6</v>
      </c>
      <c r="AI3971">
        <v>170.6</v>
      </c>
      <c r="AJ3971">
        <v>169.1</v>
      </c>
      <c r="AK3971">
        <v>167.7</v>
      </c>
      <c r="AL3971">
        <v>175.8</v>
      </c>
      <c r="AM3971">
        <v>174.6</v>
      </c>
      <c r="AN3971">
        <v>189.7</v>
      </c>
      <c r="AO3971">
        <v>181.3</v>
      </c>
      <c r="AP3971">
        <v>175.9</v>
      </c>
      <c r="AQ3971">
        <v>174</v>
      </c>
      <c r="AR3971">
        <v>191</v>
      </c>
      <c r="AS3971">
        <v>168.2</v>
      </c>
      <c r="AT3971">
        <v>172.4</v>
      </c>
      <c r="AU3971">
        <v>170.7</v>
      </c>
      <c r="AV3971">
        <v>166.2</v>
      </c>
      <c r="AW3971">
        <v>156.6</v>
      </c>
      <c r="AX3971">
        <v>179.1</v>
      </c>
      <c r="AY3971">
        <v>162.30000000000001</v>
      </c>
      <c r="AZ3971">
        <v>151.9</v>
      </c>
      <c r="BA3971">
        <v>148.6</v>
      </c>
      <c r="BB3971">
        <v>133.69999999999999</v>
      </c>
      <c r="BC3971">
        <v>136.1</v>
      </c>
      <c r="BD3971">
        <v>122.7</v>
      </c>
      <c r="BE3971">
        <v>119</v>
      </c>
      <c r="BF3971">
        <v>113.7</v>
      </c>
      <c r="BG3971">
        <v>114.7</v>
      </c>
      <c r="BH3971">
        <v>121.3</v>
      </c>
      <c r="BI3971">
        <v>131</v>
      </c>
      <c r="BJ3971">
        <v>124.2</v>
      </c>
      <c r="BL3971" s="89" t="str">
        <f>INDEX('SEDS_MSN Descriptions'!$C:$C,MATCH($C3971,'SEDS_MSN Descriptions'!$B:$B,0))</f>
        <v>Total energy consumption per capita in the transportation sector</v>
      </c>
      <c r="BM3971" s="91" t="str">
        <f>INDEX('SEDS_MSN Descriptions'!$D:$D,MATCH($C3971,'SEDS_MSN Descriptions'!$B:$B,0))</f>
        <v>Million Btu</v>
      </c>
      <c r="BN3971" s="91" t="str">
        <f t="shared" si="124"/>
        <v>Transportation</v>
      </c>
      <c r="BO3971" s="91" t="str">
        <f t="shared" si="125"/>
        <v>other</v>
      </c>
    </row>
    <row r="3972" spans="1:67" ht="16" customHeight="1">
      <c r="A3972" t="s">
        <v>2327</v>
      </c>
      <c r="B3972" t="s">
        <v>2346</v>
      </c>
      <c r="C3972" t="s">
        <v>2140</v>
      </c>
      <c r="D3972">
        <v>69509</v>
      </c>
      <c r="E3972">
        <v>79458</v>
      </c>
      <c r="F3972">
        <v>76832</v>
      </c>
      <c r="G3972">
        <v>84977</v>
      </c>
      <c r="H3972">
        <v>91695</v>
      </c>
      <c r="I3972">
        <v>92231</v>
      </c>
      <c r="J3972">
        <v>100735</v>
      </c>
      <c r="K3972">
        <v>134156</v>
      </c>
      <c r="L3972">
        <v>150363</v>
      </c>
      <c r="M3972">
        <v>161215</v>
      </c>
      <c r="N3972">
        <v>186756</v>
      </c>
      <c r="O3972">
        <v>191243</v>
      </c>
      <c r="P3972">
        <v>202516</v>
      </c>
      <c r="Q3972">
        <v>212894</v>
      </c>
      <c r="R3972">
        <v>218018</v>
      </c>
      <c r="S3972">
        <v>187075</v>
      </c>
      <c r="T3972">
        <v>195246</v>
      </c>
      <c r="U3972">
        <v>227369</v>
      </c>
      <c r="V3972">
        <v>258707</v>
      </c>
      <c r="W3972">
        <v>359780</v>
      </c>
      <c r="X3972">
        <v>282764</v>
      </c>
      <c r="Y3972">
        <v>313706</v>
      </c>
      <c r="Z3972">
        <v>306793</v>
      </c>
      <c r="AA3972">
        <v>220516</v>
      </c>
      <c r="AB3972">
        <v>231309</v>
      </c>
      <c r="AC3972">
        <v>239223</v>
      </c>
      <c r="AD3972">
        <v>234013</v>
      </c>
      <c r="AE3972">
        <v>217857</v>
      </c>
      <c r="AF3972">
        <v>217051</v>
      </c>
      <c r="AG3972">
        <v>223510</v>
      </c>
      <c r="AH3972">
        <v>190612</v>
      </c>
      <c r="AI3972">
        <v>192398</v>
      </c>
      <c r="AJ3972">
        <v>190071</v>
      </c>
      <c r="AK3972">
        <v>193656</v>
      </c>
      <c r="AL3972">
        <v>201352</v>
      </c>
      <c r="AM3972">
        <v>205792</v>
      </c>
      <c r="AN3972">
        <v>211010</v>
      </c>
      <c r="AO3972">
        <v>211630</v>
      </c>
      <c r="AP3972">
        <v>221150</v>
      </c>
      <c r="AQ3972">
        <v>217517</v>
      </c>
      <c r="AR3972">
        <v>236971</v>
      </c>
      <c r="AS3972">
        <v>218164</v>
      </c>
      <c r="AT3972">
        <v>228120</v>
      </c>
      <c r="AU3972">
        <v>220011</v>
      </c>
      <c r="AV3972">
        <v>225990</v>
      </c>
      <c r="AW3972">
        <v>232402</v>
      </c>
      <c r="AX3972">
        <v>206674</v>
      </c>
      <c r="AY3972">
        <v>284976</v>
      </c>
      <c r="AZ3972">
        <v>270098</v>
      </c>
      <c r="BA3972">
        <v>276975</v>
      </c>
      <c r="BB3972">
        <v>281870</v>
      </c>
      <c r="BC3972">
        <v>280565</v>
      </c>
      <c r="BD3972">
        <v>277144</v>
      </c>
      <c r="BE3972">
        <v>269079</v>
      </c>
      <c r="BF3972">
        <v>268267</v>
      </c>
      <c r="BG3972">
        <v>270292</v>
      </c>
      <c r="BH3972">
        <v>265999</v>
      </c>
      <c r="BI3972">
        <v>269369</v>
      </c>
      <c r="BJ3972">
        <v>269215</v>
      </c>
      <c r="BL3972" s="89" t="str">
        <f>INDEX('SEDS_MSN Descriptions'!$C:$C,MATCH($C3972,'SEDS_MSN Descriptions'!$B:$B,0))</f>
        <v>Total energy consumed by the commercial sector</v>
      </c>
      <c r="BM3972" s="91" t="str">
        <f>INDEX('SEDS_MSN Descriptions'!$D:$D,MATCH($C3972,'SEDS_MSN Descriptions'!$B:$B,0))</f>
        <v>Billion Btu</v>
      </c>
      <c r="BN3972" s="91" t="str">
        <f t="shared" si="124"/>
        <v>commercial</v>
      </c>
      <c r="BO3972" s="91" t="str">
        <f t="shared" si="125"/>
        <v>other</v>
      </c>
    </row>
    <row r="3973" spans="1:67" ht="16" customHeight="1">
      <c r="A3973" t="s">
        <v>2327</v>
      </c>
      <c r="B3973" t="s">
        <v>2346</v>
      </c>
      <c r="C3973" t="s">
        <v>2146</v>
      </c>
      <c r="D3973">
        <v>21.3</v>
      </c>
      <c r="E3973">
        <v>24.2</v>
      </c>
      <c r="F3973">
        <v>23</v>
      </c>
      <c r="G3973">
        <v>25.2</v>
      </c>
      <c r="H3973">
        <v>26.6</v>
      </c>
      <c r="I3973">
        <v>26.4</v>
      </c>
      <c r="J3973">
        <v>28.4</v>
      </c>
      <c r="K3973">
        <v>37.5</v>
      </c>
      <c r="L3973">
        <v>41.7</v>
      </c>
      <c r="M3973">
        <v>44.5</v>
      </c>
      <c r="N3973">
        <v>51.1</v>
      </c>
      <c r="O3973">
        <v>51.5</v>
      </c>
      <c r="P3973">
        <v>53.8</v>
      </c>
      <c r="Q3973">
        <v>56.2</v>
      </c>
      <c r="R3973">
        <v>57.1</v>
      </c>
      <c r="S3973">
        <v>48.1</v>
      </c>
      <c r="T3973">
        <v>49.4</v>
      </c>
      <c r="U3973">
        <v>56.6</v>
      </c>
      <c r="V3973">
        <v>63.6</v>
      </c>
      <c r="W3973">
        <v>87</v>
      </c>
      <c r="X3973">
        <v>67</v>
      </c>
      <c r="Y3973">
        <v>73.2</v>
      </c>
      <c r="Z3973">
        <v>70.5</v>
      </c>
      <c r="AA3973">
        <v>50.2</v>
      </c>
      <c r="AB3973">
        <v>52.6</v>
      </c>
      <c r="AC3973">
        <v>54.3</v>
      </c>
      <c r="AD3973">
        <v>53.1</v>
      </c>
      <c r="AE3973">
        <v>50.1</v>
      </c>
      <c r="AF3973">
        <v>50.6</v>
      </c>
      <c r="AG3973">
        <v>52.6</v>
      </c>
      <c r="AH3973">
        <v>45.2</v>
      </c>
      <c r="AI3973">
        <v>45.2</v>
      </c>
      <c r="AJ3973">
        <v>44.3</v>
      </c>
      <c r="AK3973">
        <v>44.9</v>
      </c>
      <c r="AL3973">
        <v>46.3</v>
      </c>
      <c r="AM3973">
        <v>47</v>
      </c>
      <c r="AN3973">
        <v>48</v>
      </c>
      <c r="AO3973">
        <v>47.9</v>
      </c>
      <c r="AP3973">
        <v>49.8</v>
      </c>
      <c r="AQ3973">
        <v>48.8</v>
      </c>
      <c r="AR3973">
        <v>53</v>
      </c>
      <c r="AS3973">
        <v>48.7</v>
      </c>
      <c r="AT3973">
        <v>50.7</v>
      </c>
      <c r="AU3973">
        <v>48.7</v>
      </c>
      <c r="AV3973">
        <v>49.6</v>
      </c>
      <c r="AW3973">
        <v>50.8</v>
      </c>
      <c r="AX3973">
        <v>48</v>
      </c>
      <c r="AY3973">
        <v>65.099999999999994</v>
      </c>
      <c r="AZ3973">
        <v>60.9</v>
      </c>
      <c r="BA3973">
        <v>61.7</v>
      </c>
      <c r="BB3973">
        <v>62</v>
      </c>
      <c r="BC3973">
        <v>61.3</v>
      </c>
      <c r="BD3973">
        <v>60.2</v>
      </c>
      <c r="BE3973">
        <v>58.2</v>
      </c>
      <c r="BF3973">
        <v>57.8</v>
      </c>
      <c r="BG3973">
        <v>57.9</v>
      </c>
      <c r="BH3973">
        <v>56.9</v>
      </c>
      <c r="BI3973">
        <v>57.7</v>
      </c>
      <c r="BJ3973">
        <v>57.8</v>
      </c>
      <c r="BL3973" s="89" t="str">
        <f>INDEX('SEDS_MSN Descriptions'!$C:$C,MATCH($C3973,'SEDS_MSN Descriptions'!$B:$B,0))</f>
        <v>Total energy consumption per capita in the commercial sector</v>
      </c>
      <c r="BM3973" s="91" t="str">
        <f>INDEX('SEDS_MSN Descriptions'!$D:$D,MATCH($C3973,'SEDS_MSN Descriptions'!$B:$B,0))</f>
        <v>Million Btu</v>
      </c>
      <c r="BN3973" s="91" t="str">
        <f t="shared" si="124"/>
        <v>commercial</v>
      </c>
      <c r="BO3973" s="91" t="str">
        <f t="shared" si="125"/>
        <v>other</v>
      </c>
    </row>
    <row r="3974" spans="1:67" ht="16" customHeight="1">
      <c r="A3974" t="s">
        <v>2327</v>
      </c>
      <c r="B3974" t="s">
        <v>2346</v>
      </c>
      <c r="C3974" t="s">
        <v>2148</v>
      </c>
      <c r="D3974">
        <v>124368</v>
      </c>
      <c r="E3974">
        <v>130791</v>
      </c>
      <c r="F3974">
        <v>141077</v>
      </c>
      <c r="G3974">
        <v>152222</v>
      </c>
      <c r="H3974">
        <v>167159</v>
      </c>
      <c r="I3974">
        <v>183280</v>
      </c>
      <c r="J3974">
        <v>218069</v>
      </c>
      <c r="K3974">
        <v>230915</v>
      </c>
      <c r="L3974">
        <v>256702</v>
      </c>
      <c r="M3974">
        <v>320816</v>
      </c>
      <c r="N3974">
        <v>342326</v>
      </c>
      <c r="O3974">
        <v>375035</v>
      </c>
      <c r="P3974">
        <v>414018</v>
      </c>
      <c r="Q3974">
        <v>434978</v>
      </c>
      <c r="R3974">
        <v>420857</v>
      </c>
      <c r="S3974">
        <v>413483</v>
      </c>
      <c r="T3974">
        <v>470489</v>
      </c>
      <c r="U3974">
        <v>509289</v>
      </c>
      <c r="V3974">
        <v>546056</v>
      </c>
      <c r="W3974">
        <v>511498</v>
      </c>
      <c r="X3974">
        <v>493867</v>
      </c>
      <c r="Y3974">
        <v>478354</v>
      </c>
      <c r="Z3974">
        <v>456892</v>
      </c>
      <c r="AA3974">
        <v>414701</v>
      </c>
      <c r="AB3974">
        <v>426917</v>
      </c>
      <c r="AC3974">
        <v>473783</v>
      </c>
      <c r="AD3974">
        <v>562188</v>
      </c>
      <c r="AE3974">
        <v>550593</v>
      </c>
      <c r="AF3974">
        <v>612629</v>
      </c>
      <c r="AG3974">
        <v>603327</v>
      </c>
      <c r="AH3974">
        <v>652086</v>
      </c>
      <c r="AI3974">
        <v>641284</v>
      </c>
      <c r="AJ3974">
        <v>612005</v>
      </c>
      <c r="AK3974">
        <v>671114</v>
      </c>
      <c r="AL3974">
        <v>681158</v>
      </c>
      <c r="AM3974">
        <v>742178</v>
      </c>
      <c r="AN3974">
        <v>665594</v>
      </c>
      <c r="AO3974">
        <v>693343</v>
      </c>
      <c r="AP3974">
        <v>768374</v>
      </c>
      <c r="AQ3974">
        <v>729727</v>
      </c>
      <c r="AR3974">
        <v>761499</v>
      </c>
      <c r="AS3974">
        <v>719000</v>
      </c>
      <c r="AT3974">
        <v>774270</v>
      </c>
      <c r="AU3974">
        <v>698935</v>
      </c>
      <c r="AV3974">
        <v>736432</v>
      </c>
      <c r="AW3974">
        <v>757105</v>
      </c>
      <c r="AX3974">
        <v>671046</v>
      </c>
      <c r="AY3974">
        <v>692376</v>
      </c>
      <c r="AZ3974">
        <v>699907</v>
      </c>
      <c r="BA3974">
        <v>687092</v>
      </c>
      <c r="BB3974">
        <v>775051</v>
      </c>
      <c r="BC3974">
        <v>801514</v>
      </c>
      <c r="BD3974">
        <v>767522</v>
      </c>
      <c r="BE3974">
        <v>735975</v>
      </c>
      <c r="BF3974">
        <v>724189</v>
      </c>
      <c r="BG3974">
        <v>736948</v>
      </c>
      <c r="BH3974">
        <v>718781</v>
      </c>
      <c r="BI3974">
        <v>645835</v>
      </c>
      <c r="BJ3974">
        <v>680900</v>
      </c>
      <c r="BL3974" s="89" t="str">
        <f>INDEX('SEDS_MSN Descriptions'!$C:$C,MATCH($C3974,'SEDS_MSN Descriptions'!$B:$B,0))</f>
        <v>Total energy consumed by the electric power sector</v>
      </c>
      <c r="BM3974" s="91" t="str">
        <f>INDEX('SEDS_MSN Descriptions'!$D:$D,MATCH($C3974,'SEDS_MSN Descriptions'!$B:$B,0))</f>
        <v>Billion Btu</v>
      </c>
      <c r="BN3974" s="91" t="str">
        <f t="shared" si="124"/>
        <v>electric power</v>
      </c>
      <c r="BO3974" s="91" t="str">
        <f t="shared" si="125"/>
        <v>other</v>
      </c>
    </row>
    <row r="3975" spans="1:67" ht="16" customHeight="1">
      <c r="A3975" t="s">
        <v>2327</v>
      </c>
      <c r="B3975" t="s">
        <v>2346</v>
      </c>
      <c r="C3975" t="s">
        <v>2153</v>
      </c>
      <c r="D3975">
        <v>1067979</v>
      </c>
      <c r="E3975">
        <v>1122275</v>
      </c>
      <c r="F3975">
        <v>1128300</v>
      </c>
      <c r="G3975">
        <v>1268149</v>
      </c>
      <c r="H3975">
        <v>1349757</v>
      </c>
      <c r="I3975">
        <v>1293186</v>
      </c>
      <c r="J3975">
        <v>1404053</v>
      </c>
      <c r="K3975">
        <v>1599081</v>
      </c>
      <c r="L3975">
        <v>1735161</v>
      </c>
      <c r="M3975">
        <v>1957500</v>
      </c>
      <c r="N3975">
        <v>2047081</v>
      </c>
      <c r="O3975">
        <v>2101771</v>
      </c>
      <c r="P3975">
        <v>2221317</v>
      </c>
      <c r="Q3975">
        <v>2379819</v>
      </c>
      <c r="R3975">
        <v>2432554</v>
      </c>
      <c r="S3975">
        <v>2159819</v>
      </c>
      <c r="T3975">
        <v>2538838</v>
      </c>
      <c r="U3975">
        <v>2847770</v>
      </c>
      <c r="V3975">
        <v>2970192</v>
      </c>
      <c r="W3975">
        <v>2822732</v>
      </c>
      <c r="X3975">
        <v>2700929</v>
      </c>
      <c r="Y3975">
        <v>2693752</v>
      </c>
      <c r="Z3975">
        <v>2460794</v>
      </c>
      <c r="AA3975">
        <v>2333849</v>
      </c>
      <c r="AB3975">
        <v>2447683</v>
      </c>
      <c r="AC3975">
        <v>2215593</v>
      </c>
      <c r="AD3975">
        <v>2311014</v>
      </c>
      <c r="AE3975">
        <v>2400370</v>
      </c>
      <c r="AF3975">
        <v>2396315</v>
      </c>
      <c r="AG3975">
        <v>2539317</v>
      </c>
      <c r="AH3975">
        <v>2555888</v>
      </c>
      <c r="AI3975">
        <v>2518620</v>
      </c>
      <c r="AJ3975">
        <v>2635790</v>
      </c>
      <c r="AK3975">
        <v>2683332</v>
      </c>
      <c r="AL3975">
        <v>2772159</v>
      </c>
      <c r="AM3975">
        <v>2792764</v>
      </c>
      <c r="AN3975">
        <v>2885965</v>
      </c>
      <c r="AO3975">
        <v>3016249</v>
      </c>
      <c r="AP3975">
        <v>2731271</v>
      </c>
      <c r="AQ3975">
        <v>2734834</v>
      </c>
      <c r="AR3975">
        <v>2920857</v>
      </c>
      <c r="AS3975">
        <v>2559118</v>
      </c>
      <c r="AT3975">
        <v>2642970</v>
      </c>
      <c r="AU3975">
        <v>2529739</v>
      </c>
      <c r="AV3975">
        <v>2737592</v>
      </c>
      <c r="AW3975">
        <v>2598298</v>
      </c>
      <c r="AX3975">
        <v>2779273</v>
      </c>
      <c r="AY3975">
        <v>2945527</v>
      </c>
      <c r="AZ3975">
        <v>2937526</v>
      </c>
      <c r="BA3975">
        <v>2738365</v>
      </c>
      <c r="BB3975">
        <v>2832919</v>
      </c>
      <c r="BC3975">
        <v>2843186</v>
      </c>
      <c r="BD3975">
        <v>2799399</v>
      </c>
      <c r="BE3975">
        <v>2724395</v>
      </c>
      <c r="BF3975">
        <v>2770604</v>
      </c>
      <c r="BG3975">
        <v>2744297</v>
      </c>
      <c r="BH3975">
        <v>2861611</v>
      </c>
      <c r="BI3975">
        <v>3004244</v>
      </c>
      <c r="BJ3975">
        <v>3066932</v>
      </c>
      <c r="BL3975" s="89" t="str">
        <f>INDEX('SEDS_MSN Descriptions'!$C:$C,MATCH($C3975,'SEDS_MSN Descriptions'!$B:$B,0))</f>
        <v>Total energy consumed by the industrial sector</v>
      </c>
      <c r="BM3975" s="91" t="str">
        <f>INDEX('SEDS_MSN Descriptions'!$D:$D,MATCH($C3975,'SEDS_MSN Descriptions'!$B:$B,0))</f>
        <v>Billion Btu</v>
      </c>
      <c r="BN3975" s="91" t="str">
        <f t="shared" si="124"/>
        <v>Industrial</v>
      </c>
      <c r="BO3975" s="91" t="str">
        <f t="shared" si="125"/>
        <v>other</v>
      </c>
    </row>
    <row r="3976" spans="1:67" ht="16" customHeight="1">
      <c r="A3976" t="s">
        <v>2327</v>
      </c>
      <c r="B3976" t="s">
        <v>2346</v>
      </c>
      <c r="C3976" t="s">
        <v>2159</v>
      </c>
      <c r="D3976">
        <v>327.60000000000002</v>
      </c>
      <c r="E3976">
        <v>341.4</v>
      </c>
      <c r="F3976">
        <v>337.3</v>
      </c>
      <c r="G3976">
        <v>375.5</v>
      </c>
      <c r="H3976">
        <v>391.7</v>
      </c>
      <c r="I3976">
        <v>369.9</v>
      </c>
      <c r="J3976">
        <v>395.5</v>
      </c>
      <c r="K3976">
        <v>446.5</v>
      </c>
      <c r="L3976">
        <v>481.6</v>
      </c>
      <c r="M3976">
        <v>540.9</v>
      </c>
      <c r="N3976">
        <v>560.5</v>
      </c>
      <c r="O3976">
        <v>566.4</v>
      </c>
      <c r="P3976">
        <v>590.5</v>
      </c>
      <c r="Q3976">
        <v>628.20000000000005</v>
      </c>
      <c r="R3976">
        <v>636.79999999999995</v>
      </c>
      <c r="S3976">
        <v>555.79999999999995</v>
      </c>
      <c r="T3976">
        <v>642.6</v>
      </c>
      <c r="U3976">
        <v>709.4</v>
      </c>
      <c r="V3976">
        <v>730</v>
      </c>
      <c r="W3976">
        <v>682.2</v>
      </c>
      <c r="X3976">
        <v>639.6</v>
      </c>
      <c r="Y3976">
        <v>628.9</v>
      </c>
      <c r="Z3976">
        <v>565.4</v>
      </c>
      <c r="AA3976">
        <v>531</v>
      </c>
      <c r="AB3976">
        <v>556.20000000000005</v>
      </c>
      <c r="AC3976">
        <v>502.6</v>
      </c>
      <c r="AD3976">
        <v>524.4</v>
      </c>
      <c r="AE3976">
        <v>552.6</v>
      </c>
      <c r="AF3976">
        <v>558.70000000000005</v>
      </c>
      <c r="AG3976">
        <v>597.1</v>
      </c>
      <c r="AH3976">
        <v>605.4</v>
      </c>
      <c r="AI3976">
        <v>592.20000000000005</v>
      </c>
      <c r="AJ3976">
        <v>614</v>
      </c>
      <c r="AK3976">
        <v>621.70000000000005</v>
      </c>
      <c r="AL3976">
        <v>637.6</v>
      </c>
      <c r="AM3976">
        <v>637.79999999999995</v>
      </c>
      <c r="AN3976">
        <v>656.1</v>
      </c>
      <c r="AO3976">
        <v>682.2</v>
      </c>
      <c r="AP3976">
        <v>615.1</v>
      </c>
      <c r="AQ3976">
        <v>613.1</v>
      </c>
      <c r="AR3976">
        <v>653.20000000000005</v>
      </c>
      <c r="AS3976">
        <v>571.5</v>
      </c>
      <c r="AT3976">
        <v>587.70000000000005</v>
      </c>
      <c r="AU3976">
        <v>559.5</v>
      </c>
      <c r="AV3976">
        <v>601.4</v>
      </c>
      <c r="AW3976">
        <v>567.70000000000005</v>
      </c>
      <c r="AX3976">
        <v>645.9</v>
      </c>
      <c r="AY3976">
        <v>673.2</v>
      </c>
      <c r="AZ3976">
        <v>662.3</v>
      </c>
      <c r="BA3976">
        <v>609.70000000000005</v>
      </c>
      <c r="BB3976">
        <v>623.4</v>
      </c>
      <c r="BC3976">
        <v>621.4</v>
      </c>
      <c r="BD3976">
        <v>608.4</v>
      </c>
      <c r="BE3976">
        <v>589.1</v>
      </c>
      <c r="BF3976">
        <v>596.6</v>
      </c>
      <c r="BG3976">
        <v>588.29999999999995</v>
      </c>
      <c r="BH3976">
        <v>611.70000000000005</v>
      </c>
      <c r="BI3976">
        <v>643.20000000000005</v>
      </c>
      <c r="BJ3976">
        <v>658.2</v>
      </c>
      <c r="BL3976" s="89" t="str">
        <f>INDEX('SEDS_MSN Descriptions'!$C:$C,MATCH($C3976,'SEDS_MSN Descriptions'!$B:$B,0))</f>
        <v>Total energy consumption per capita in the industrial sector</v>
      </c>
      <c r="BM3976" s="91" t="str">
        <f>INDEX('SEDS_MSN Descriptions'!$D:$D,MATCH($C3976,'SEDS_MSN Descriptions'!$B:$B,0))</f>
        <v>Million Btu</v>
      </c>
      <c r="BN3976" s="91" t="str">
        <f t="shared" si="124"/>
        <v>Industrial</v>
      </c>
      <c r="BO3976" s="91" t="str">
        <f t="shared" si="125"/>
        <v>other</v>
      </c>
    </row>
    <row r="3977" spans="1:67">
      <c r="A3977" t="s">
        <v>2327</v>
      </c>
      <c r="B3977" t="s">
        <v>2346</v>
      </c>
      <c r="C3977" t="s">
        <v>2165</v>
      </c>
      <c r="D3977">
        <v>107732</v>
      </c>
      <c r="E3977">
        <v>109387</v>
      </c>
      <c r="F3977">
        <v>119282</v>
      </c>
      <c r="G3977">
        <v>127030</v>
      </c>
      <c r="H3977">
        <v>141088</v>
      </c>
      <c r="I3977">
        <v>136457</v>
      </c>
      <c r="J3977">
        <v>150239</v>
      </c>
      <c r="K3977">
        <v>162592</v>
      </c>
      <c r="L3977">
        <v>178110</v>
      </c>
      <c r="M3977">
        <v>197023</v>
      </c>
      <c r="N3977">
        <v>210876</v>
      </c>
      <c r="O3977">
        <v>213879</v>
      </c>
      <c r="P3977">
        <v>233954</v>
      </c>
      <c r="Q3977">
        <v>250339</v>
      </c>
      <c r="R3977">
        <v>248400</v>
      </c>
      <c r="S3977">
        <v>249624</v>
      </c>
      <c r="T3977">
        <v>255071</v>
      </c>
      <c r="U3977">
        <v>276041</v>
      </c>
      <c r="V3977">
        <v>277822</v>
      </c>
      <c r="W3977">
        <v>280755</v>
      </c>
      <c r="X3977">
        <v>278536</v>
      </c>
      <c r="Y3977">
        <v>292672</v>
      </c>
      <c r="Z3977">
        <v>289108</v>
      </c>
      <c r="AA3977">
        <v>277463</v>
      </c>
      <c r="AB3977">
        <v>298065</v>
      </c>
      <c r="AC3977">
        <v>299597</v>
      </c>
      <c r="AD3977">
        <v>294442</v>
      </c>
      <c r="AE3977">
        <v>293768</v>
      </c>
      <c r="AF3977">
        <v>294181</v>
      </c>
      <c r="AG3977">
        <v>303157</v>
      </c>
      <c r="AH3977">
        <v>267062</v>
      </c>
      <c r="AI3977">
        <v>271810</v>
      </c>
      <c r="AJ3977">
        <v>266207</v>
      </c>
      <c r="AK3977">
        <v>283296</v>
      </c>
      <c r="AL3977">
        <v>282884</v>
      </c>
      <c r="AM3977">
        <v>301837</v>
      </c>
      <c r="AN3977">
        <v>308867</v>
      </c>
      <c r="AO3977">
        <v>298986</v>
      </c>
      <c r="AP3977">
        <v>314280</v>
      </c>
      <c r="AQ3977">
        <v>297848</v>
      </c>
      <c r="AR3977">
        <v>318552</v>
      </c>
      <c r="AS3977">
        <v>293084</v>
      </c>
      <c r="AT3977">
        <v>311947</v>
      </c>
      <c r="AU3977">
        <v>288008</v>
      </c>
      <c r="AV3977">
        <v>291611</v>
      </c>
      <c r="AW3977">
        <v>307254</v>
      </c>
      <c r="AX3977">
        <v>269469</v>
      </c>
      <c r="AY3977">
        <v>346312</v>
      </c>
      <c r="AZ3977">
        <v>346724</v>
      </c>
      <c r="BA3977">
        <v>352891</v>
      </c>
      <c r="BB3977">
        <v>385695</v>
      </c>
      <c r="BC3977">
        <v>370693</v>
      </c>
      <c r="BD3977">
        <v>338452</v>
      </c>
      <c r="BE3977">
        <v>343054</v>
      </c>
      <c r="BF3977">
        <v>348374</v>
      </c>
      <c r="BG3977">
        <v>333489</v>
      </c>
      <c r="BH3977">
        <v>316142</v>
      </c>
      <c r="BI3977">
        <v>312440</v>
      </c>
      <c r="BJ3977">
        <v>334752</v>
      </c>
      <c r="BL3977" s="91" t="str">
        <f>INDEX('SEDS_MSN Descriptions'!$C:$C,MATCH($C3977,'SEDS_MSN Descriptions'!$B:$B,0))</f>
        <v>Total energy consumed by the residential sector</v>
      </c>
      <c r="BM3977" s="91" t="str">
        <f>INDEX('SEDS_MSN Descriptions'!$D:$D,MATCH($C3977,'SEDS_MSN Descriptions'!$B:$B,0))</f>
        <v>Billion Btu</v>
      </c>
      <c r="BN3977" s="91" t="str">
        <f t="shared" si="124"/>
        <v>residential</v>
      </c>
      <c r="BO3977" s="91" t="str">
        <f t="shared" si="125"/>
        <v>other</v>
      </c>
    </row>
    <row r="3978" spans="1:67" ht="16" customHeight="1">
      <c r="A3978" t="s">
        <v>2327</v>
      </c>
      <c r="B3978" t="s">
        <v>2346</v>
      </c>
      <c r="C3978" t="s">
        <v>2173</v>
      </c>
      <c r="D3978">
        <v>33</v>
      </c>
      <c r="E3978">
        <v>33.299999999999997</v>
      </c>
      <c r="F3978">
        <v>35.700000000000003</v>
      </c>
      <c r="G3978">
        <v>37.6</v>
      </c>
      <c r="H3978">
        <v>40.9</v>
      </c>
      <c r="I3978">
        <v>39</v>
      </c>
      <c r="J3978">
        <v>42.3</v>
      </c>
      <c r="K3978">
        <v>45.4</v>
      </c>
      <c r="L3978">
        <v>49.4</v>
      </c>
      <c r="M3978">
        <v>54.4</v>
      </c>
      <c r="N3978">
        <v>57.7</v>
      </c>
      <c r="O3978">
        <v>57.6</v>
      </c>
      <c r="P3978">
        <v>62.2</v>
      </c>
      <c r="Q3978">
        <v>66.099999999999994</v>
      </c>
      <c r="R3978">
        <v>65</v>
      </c>
      <c r="S3978">
        <v>64.2</v>
      </c>
      <c r="T3978">
        <v>64.599999999999994</v>
      </c>
      <c r="U3978">
        <v>68.8</v>
      </c>
      <c r="V3978">
        <v>68.3</v>
      </c>
      <c r="W3978">
        <v>67.900000000000006</v>
      </c>
      <c r="X3978">
        <v>66</v>
      </c>
      <c r="Y3978">
        <v>68.3</v>
      </c>
      <c r="Z3978">
        <v>66.400000000000006</v>
      </c>
      <c r="AA3978">
        <v>63.1</v>
      </c>
      <c r="AB3978">
        <v>67.7</v>
      </c>
      <c r="AC3978">
        <v>68</v>
      </c>
      <c r="AD3978">
        <v>66.8</v>
      </c>
      <c r="AE3978">
        <v>67.599999999999994</v>
      </c>
      <c r="AF3978">
        <v>68.599999999999994</v>
      </c>
      <c r="AG3978">
        <v>71.3</v>
      </c>
      <c r="AH3978">
        <v>63.3</v>
      </c>
      <c r="AI3978">
        <v>63.9</v>
      </c>
      <c r="AJ3978">
        <v>62</v>
      </c>
      <c r="AK3978">
        <v>65.599999999999994</v>
      </c>
      <c r="AL3978">
        <v>65.099999999999994</v>
      </c>
      <c r="AM3978">
        <v>68.900000000000006</v>
      </c>
      <c r="AN3978">
        <v>70.2</v>
      </c>
      <c r="AO3978">
        <v>67.599999999999994</v>
      </c>
      <c r="AP3978">
        <v>70.8</v>
      </c>
      <c r="AQ3978">
        <v>66.8</v>
      </c>
      <c r="AR3978">
        <v>71.2</v>
      </c>
      <c r="AS3978">
        <v>65.5</v>
      </c>
      <c r="AT3978">
        <v>69.400000000000006</v>
      </c>
      <c r="AU3978">
        <v>63.7</v>
      </c>
      <c r="AV3978">
        <v>64.099999999999994</v>
      </c>
      <c r="AW3978">
        <v>67.099999999999994</v>
      </c>
      <c r="AX3978">
        <v>62.6</v>
      </c>
      <c r="AY3978">
        <v>79.099999999999994</v>
      </c>
      <c r="AZ3978">
        <v>78.2</v>
      </c>
      <c r="BA3978">
        <v>78.599999999999994</v>
      </c>
      <c r="BB3978">
        <v>84.9</v>
      </c>
      <c r="BC3978">
        <v>81</v>
      </c>
      <c r="BD3978">
        <v>73.599999999999994</v>
      </c>
      <c r="BE3978">
        <v>74.2</v>
      </c>
      <c r="BF3978">
        <v>75</v>
      </c>
      <c r="BG3978">
        <v>71.5</v>
      </c>
      <c r="BH3978">
        <v>67.599999999999994</v>
      </c>
      <c r="BI3978">
        <v>66.900000000000006</v>
      </c>
      <c r="BJ3978">
        <v>71.8</v>
      </c>
      <c r="BL3978" s="89" t="str">
        <f>INDEX('SEDS_MSN Descriptions'!$C:$C,MATCH($C3978,'SEDS_MSN Descriptions'!$B:$B,0))</f>
        <v>Total energy consumption per capita in the residential sector</v>
      </c>
      <c r="BM3978" s="91" t="str">
        <f>INDEX('SEDS_MSN Descriptions'!$D:$D,MATCH($C3978,'SEDS_MSN Descriptions'!$B:$B,0))</f>
        <v>Million Btu</v>
      </c>
      <c r="BN3978" s="91" t="str">
        <f t="shared" si="124"/>
        <v>residential</v>
      </c>
      <c r="BO3978" s="91" t="str">
        <f t="shared" si="125"/>
        <v>other</v>
      </c>
    </row>
    <row r="3979" spans="1:67" ht="16" customHeight="1">
      <c r="A3979" t="s">
        <v>2327</v>
      </c>
      <c r="B3979" t="s">
        <v>2346</v>
      </c>
      <c r="C3979" t="s">
        <v>2175</v>
      </c>
      <c r="D3979">
        <v>1502163</v>
      </c>
      <c r="E3979">
        <v>1564830</v>
      </c>
      <c r="F3979">
        <v>1580187</v>
      </c>
      <c r="G3979">
        <v>1747248</v>
      </c>
      <c r="H3979">
        <v>1866221</v>
      </c>
      <c r="I3979">
        <v>1832996</v>
      </c>
      <c r="J3979">
        <v>1973892</v>
      </c>
      <c r="K3979">
        <v>2236542</v>
      </c>
      <c r="L3979">
        <v>2422111</v>
      </c>
      <c r="M3979">
        <v>2701453</v>
      </c>
      <c r="N3979">
        <v>2836864</v>
      </c>
      <c r="O3979">
        <v>2897554</v>
      </c>
      <c r="P3979">
        <v>3083286</v>
      </c>
      <c r="Q3979">
        <v>3317510</v>
      </c>
      <c r="R3979">
        <v>3408243</v>
      </c>
      <c r="S3979">
        <v>3107626</v>
      </c>
      <c r="T3979">
        <v>3535790</v>
      </c>
      <c r="U3979">
        <v>3936486</v>
      </c>
      <c r="V3979">
        <v>4095231</v>
      </c>
      <c r="W3979">
        <v>4044689</v>
      </c>
      <c r="X3979">
        <v>3908929</v>
      </c>
      <c r="Y3979">
        <v>3961906</v>
      </c>
      <c r="Z3979">
        <v>3637354</v>
      </c>
      <c r="AA3979">
        <v>3431465</v>
      </c>
      <c r="AB3979">
        <v>3575817</v>
      </c>
      <c r="AC3979">
        <v>3340207</v>
      </c>
      <c r="AD3979">
        <v>3500802</v>
      </c>
      <c r="AE3979">
        <v>3564236</v>
      </c>
      <c r="AF3979">
        <v>3601826</v>
      </c>
      <c r="AG3979">
        <v>3759315</v>
      </c>
      <c r="AH3979">
        <v>3704139</v>
      </c>
      <c r="AI3979">
        <v>3708377</v>
      </c>
      <c r="AJ3979">
        <v>3817827</v>
      </c>
      <c r="AK3979">
        <v>3883991</v>
      </c>
      <c r="AL3979">
        <v>4020890</v>
      </c>
      <c r="AM3979">
        <v>4064879</v>
      </c>
      <c r="AN3979">
        <v>4240432</v>
      </c>
      <c r="AO3979">
        <v>4328538</v>
      </c>
      <c r="AP3979">
        <v>4047864</v>
      </c>
      <c r="AQ3979">
        <v>4026488</v>
      </c>
      <c r="AR3979">
        <v>4330579</v>
      </c>
      <c r="AS3979">
        <v>3823437</v>
      </c>
      <c r="AT3979">
        <v>3958145</v>
      </c>
      <c r="AU3979">
        <v>3809616</v>
      </c>
      <c r="AV3979">
        <v>4011693</v>
      </c>
      <c r="AW3979">
        <v>3854682</v>
      </c>
      <c r="AX3979">
        <v>4026180</v>
      </c>
      <c r="AY3979">
        <v>4286897</v>
      </c>
      <c r="AZ3979">
        <v>4228087</v>
      </c>
      <c r="BA3979">
        <v>4035500</v>
      </c>
      <c r="BB3979">
        <v>4108158</v>
      </c>
      <c r="BC3979">
        <v>4116995</v>
      </c>
      <c r="BD3979">
        <v>3979406</v>
      </c>
      <c r="BE3979">
        <v>3886673</v>
      </c>
      <c r="BF3979">
        <v>3915224</v>
      </c>
      <c r="BG3979">
        <v>3882967</v>
      </c>
      <c r="BH3979">
        <v>4011365</v>
      </c>
      <c r="BI3979">
        <v>4197931</v>
      </c>
      <c r="BJ3979">
        <v>4249756</v>
      </c>
      <c r="BL3979" s="89" t="str">
        <f>INDEX('SEDS_MSN Descriptions'!$C:$C,MATCH($C3979,'SEDS_MSN Descriptions'!$B:$B,0))</f>
        <v>Total energy consumption</v>
      </c>
      <c r="BM3979" s="91" t="str">
        <f>INDEX('SEDS_MSN Descriptions'!$D:$D,MATCH($C3979,'SEDS_MSN Descriptions'!$B:$B,0))</f>
        <v>Billion Btu</v>
      </c>
      <c r="BN3979" s="91" t="str">
        <f t="shared" si="124"/>
        <v>other</v>
      </c>
      <c r="BO3979" s="91" t="str">
        <f t="shared" si="125"/>
        <v>other</v>
      </c>
    </row>
    <row r="3980" spans="1:67">
      <c r="A3980" t="s">
        <v>2327</v>
      </c>
      <c r="B3980" t="s">
        <v>2346</v>
      </c>
      <c r="C3980" t="s">
        <v>2181</v>
      </c>
      <c r="AO3980">
        <v>21.45</v>
      </c>
      <c r="AP3980">
        <v>19.399999999999999</v>
      </c>
      <c r="AQ3980">
        <v>18.91</v>
      </c>
      <c r="AR3980">
        <v>20.95</v>
      </c>
      <c r="AS3980">
        <v>18.29</v>
      </c>
      <c r="AT3980">
        <v>18.57</v>
      </c>
      <c r="AU3980">
        <v>17.22</v>
      </c>
      <c r="AV3980">
        <v>17.32</v>
      </c>
      <c r="AW3980">
        <v>15.7</v>
      </c>
      <c r="AX3980">
        <v>16.55</v>
      </c>
      <c r="AY3980">
        <v>18.27</v>
      </c>
      <c r="AZ3980">
        <v>17.97</v>
      </c>
      <c r="BA3980">
        <v>16.91</v>
      </c>
      <c r="BB3980">
        <v>16.61</v>
      </c>
      <c r="BC3980">
        <v>17.59</v>
      </c>
      <c r="BD3980">
        <v>17.03</v>
      </c>
      <c r="BE3980">
        <v>17.149999999999999</v>
      </c>
      <c r="BF3980">
        <v>16.75</v>
      </c>
      <c r="BG3980">
        <v>16.7</v>
      </c>
      <c r="BH3980">
        <v>17.57</v>
      </c>
      <c r="BI3980">
        <v>18.14</v>
      </c>
      <c r="BJ3980">
        <v>17.899999999999999</v>
      </c>
      <c r="BL3980" s="91" t="str">
        <f>INDEX('SEDS_MSN Descriptions'!$C:$C,MATCH($C3980,'SEDS_MSN Descriptions'!$B:$B,0))</f>
        <v>Total energy consumed per dollar of real gross domestic product</v>
      </c>
      <c r="BM3980" s="91" t="str">
        <f>INDEX('SEDS_MSN Descriptions'!$D:$D,MATCH($C3980,'SEDS_MSN Descriptions'!$B:$B,0))</f>
        <v>Thousand Btu per chained (2012) dollar</v>
      </c>
      <c r="BN3980" s="91" t="str">
        <f t="shared" si="124"/>
        <v>other</v>
      </c>
      <c r="BO3980" s="91" t="str">
        <f t="shared" si="125"/>
        <v>other</v>
      </c>
    </row>
    <row r="3981" spans="1:67" ht="16" customHeight="1">
      <c r="A3981" t="s">
        <v>2327</v>
      </c>
      <c r="B3981" t="s">
        <v>2346</v>
      </c>
      <c r="C3981" t="s">
        <v>2184</v>
      </c>
      <c r="D3981">
        <v>460.8</v>
      </c>
      <c r="E3981">
        <v>476.1</v>
      </c>
      <c r="F3981">
        <v>472.4</v>
      </c>
      <c r="G3981">
        <v>517.4</v>
      </c>
      <c r="H3981">
        <v>541.6</v>
      </c>
      <c r="I3981">
        <v>524.29999999999995</v>
      </c>
      <c r="J3981">
        <v>556</v>
      </c>
      <c r="K3981">
        <v>624.6</v>
      </c>
      <c r="L3981">
        <v>672.2</v>
      </c>
      <c r="M3981">
        <v>746.5</v>
      </c>
      <c r="N3981">
        <v>776.8</v>
      </c>
      <c r="O3981">
        <v>780.9</v>
      </c>
      <c r="P3981">
        <v>819.7</v>
      </c>
      <c r="Q3981">
        <v>875.7</v>
      </c>
      <c r="R3981">
        <v>892.2</v>
      </c>
      <c r="S3981">
        <v>799.7</v>
      </c>
      <c r="T3981">
        <v>895</v>
      </c>
      <c r="U3981">
        <v>980.6</v>
      </c>
      <c r="V3981">
        <v>1006.6</v>
      </c>
      <c r="W3981">
        <v>977.5</v>
      </c>
      <c r="X3981">
        <v>925.6</v>
      </c>
      <c r="Y3981">
        <v>925</v>
      </c>
      <c r="Z3981">
        <v>835.7</v>
      </c>
      <c r="AA3981">
        <v>780.7</v>
      </c>
      <c r="AB3981">
        <v>812.6</v>
      </c>
      <c r="AC3981">
        <v>757.7</v>
      </c>
      <c r="AD3981">
        <v>794.4</v>
      </c>
      <c r="AE3981">
        <v>820.5</v>
      </c>
      <c r="AF3981">
        <v>839.8</v>
      </c>
      <c r="AG3981">
        <v>883.9</v>
      </c>
      <c r="AH3981">
        <v>877.4</v>
      </c>
      <c r="AI3981">
        <v>871.9</v>
      </c>
      <c r="AJ3981">
        <v>889.3</v>
      </c>
      <c r="AK3981">
        <v>899.8</v>
      </c>
      <c r="AL3981">
        <v>924.9</v>
      </c>
      <c r="AM3981">
        <v>928.3</v>
      </c>
      <c r="AN3981">
        <v>964</v>
      </c>
      <c r="AO3981">
        <v>979.1</v>
      </c>
      <c r="AP3981">
        <v>911.6</v>
      </c>
      <c r="AQ3981">
        <v>902.6</v>
      </c>
      <c r="AR3981">
        <v>968.4</v>
      </c>
      <c r="AS3981">
        <v>853.9</v>
      </c>
      <c r="AT3981">
        <v>880.1</v>
      </c>
      <c r="AU3981">
        <v>842.6</v>
      </c>
      <c r="AV3981">
        <v>881.3</v>
      </c>
      <c r="AW3981">
        <v>842.3</v>
      </c>
      <c r="AX3981">
        <v>935.7</v>
      </c>
      <c r="AY3981">
        <v>979.7</v>
      </c>
      <c r="AZ3981">
        <v>953.2</v>
      </c>
      <c r="BA3981">
        <v>898.4</v>
      </c>
      <c r="BB3981">
        <v>904</v>
      </c>
      <c r="BC3981">
        <v>899.9</v>
      </c>
      <c r="BD3981">
        <v>864.9</v>
      </c>
      <c r="BE3981">
        <v>840.4</v>
      </c>
      <c r="BF3981">
        <v>843.1</v>
      </c>
      <c r="BG3981">
        <v>832.4</v>
      </c>
      <c r="BH3981">
        <v>857.5</v>
      </c>
      <c r="BI3981">
        <v>898.8</v>
      </c>
      <c r="BJ3981">
        <v>912</v>
      </c>
      <c r="BL3981" s="89" t="str">
        <f>INDEX('SEDS_MSN Descriptions'!$C:$C,MATCH($C3981,'SEDS_MSN Descriptions'!$B:$B,0))</f>
        <v>Total energy consumption per capita</v>
      </c>
      <c r="BM3981" s="91" t="str">
        <f>INDEX('SEDS_MSN Descriptions'!$D:$D,MATCH($C3981,'SEDS_MSN Descriptions'!$B:$B,0))</f>
        <v>Million Btu</v>
      </c>
      <c r="BN3981" s="91" t="str">
        <f t="shared" si="124"/>
        <v>other</v>
      </c>
      <c r="BO3981" s="91" t="str">
        <f t="shared" si="125"/>
        <v>other</v>
      </c>
    </row>
    <row r="3982" spans="1:67" ht="16" customHeight="1">
      <c r="A3982" t="s">
        <v>2327</v>
      </c>
      <c r="B3982" t="s">
        <v>2346</v>
      </c>
      <c r="C3982" t="s">
        <v>2188</v>
      </c>
      <c r="D3982">
        <v>1502163</v>
      </c>
      <c r="E3982">
        <v>1564830</v>
      </c>
      <c r="F3982">
        <v>1580187</v>
      </c>
      <c r="G3982">
        <v>1747248</v>
      </c>
      <c r="H3982">
        <v>1866221</v>
      </c>
      <c r="I3982">
        <v>1832996</v>
      </c>
      <c r="J3982">
        <v>1973892</v>
      </c>
      <c r="K3982">
        <v>2236542</v>
      </c>
      <c r="L3982">
        <v>2422111</v>
      </c>
      <c r="M3982">
        <v>2701453</v>
      </c>
      <c r="N3982">
        <v>2836864</v>
      </c>
      <c r="O3982">
        <v>2897554</v>
      </c>
      <c r="P3982">
        <v>3083281</v>
      </c>
      <c r="Q3982">
        <v>3317503</v>
      </c>
      <c r="R3982">
        <v>3408246</v>
      </c>
      <c r="S3982">
        <v>3107626</v>
      </c>
      <c r="T3982">
        <v>3535799</v>
      </c>
      <c r="U3982">
        <v>3936489</v>
      </c>
      <c r="V3982">
        <v>4095230</v>
      </c>
      <c r="W3982">
        <v>4044690</v>
      </c>
      <c r="X3982">
        <v>3908931</v>
      </c>
      <c r="Y3982">
        <v>3961904</v>
      </c>
      <c r="Z3982">
        <v>3637349</v>
      </c>
      <c r="AA3982">
        <v>3431464</v>
      </c>
      <c r="AB3982">
        <v>3575811</v>
      </c>
      <c r="AC3982">
        <v>3340209</v>
      </c>
      <c r="AD3982">
        <v>3500797</v>
      </c>
      <c r="AE3982">
        <v>3564237</v>
      </c>
      <c r="AF3982">
        <v>3601824</v>
      </c>
      <c r="AG3982">
        <v>3759314</v>
      </c>
      <c r="AH3982">
        <v>3704133</v>
      </c>
      <c r="AI3982">
        <v>3708375</v>
      </c>
      <c r="AJ3982">
        <v>3817822</v>
      </c>
      <c r="AK3982">
        <v>3883985</v>
      </c>
      <c r="AL3982">
        <v>4020884</v>
      </c>
      <c r="AM3982">
        <v>4064884</v>
      </c>
      <c r="AN3982">
        <v>4240428</v>
      </c>
      <c r="AO3982">
        <v>4328534</v>
      </c>
      <c r="AP3982">
        <v>4047862</v>
      </c>
      <c r="AQ3982">
        <v>4026491</v>
      </c>
      <c r="AR3982">
        <v>4330581</v>
      </c>
      <c r="AS3982">
        <v>3823435</v>
      </c>
      <c r="AT3982">
        <v>3958149</v>
      </c>
      <c r="AU3982">
        <v>3809617</v>
      </c>
      <c r="AV3982">
        <v>4011697</v>
      </c>
      <c r="AW3982">
        <v>3854684</v>
      </c>
      <c r="AX3982">
        <v>4026174</v>
      </c>
      <c r="AY3982">
        <v>4286891</v>
      </c>
      <c r="AZ3982">
        <v>4228085</v>
      </c>
      <c r="BA3982">
        <v>4035498</v>
      </c>
      <c r="BB3982">
        <v>4108154</v>
      </c>
      <c r="BC3982">
        <v>4116999</v>
      </c>
      <c r="BD3982">
        <v>3979405</v>
      </c>
      <c r="BE3982">
        <v>3886679</v>
      </c>
      <c r="BF3982">
        <v>3915228</v>
      </c>
      <c r="BG3982">
        <v>3882963</v>
      </c>
      <c r="BH3982">
        <v>4011360</v>
      </c>
      <c r="BI3982">
        <v>4197932</v>
      </c>
      <c r="BJ3982">
        <v>4249763</v>
      </c>
      <c r="BL3982" s="89" t="str">
        <f>INDEX('SEDS_MSN Descriptions'!$C:$C,MATCH($C3982,'SEDS_MSN Descriptions'!$B:$B,0))</f>
        <v>Total end-use energy consumption</v>
      </c>
      <c r="BM3982" s="91" t="str">
        <f>INDEX('SEDS_MSN Descriptions'!$D:$D,MATCH($C3982,'SEDS_MSN Descriptions'!$B:$B,0))</f>
        <v>Billion Btu</v>
      </c>
      <c r="BN3982" s="91" t="str">
        <f t="shared" si="124"/>
        <v>other</v>
      </c>
      <c r="BO3982" s="91" t="str">
        <f t="shared" si="125"/>
        <v>other</v>
      </c>
    </row>
    <row r="3983" spans="1:67" ht="16" customHeight="1">
      <c r="A3983" t="s">
        <v>2327</v>
      </c>
      <c r="B3983" t="s">
        <v>2346</v>
      </c>
      <c r="C3983" t="s">
        <v>2194</v>
      </c>
      <c r="D3983">
        <v>256731</v>
      </c>
      <c r="E3983">
        <v>253523</v>
      </c>
      <c r="F3983">
        <v>255609</v>
      </c>
      <c r="G3983">
        <v>266956</v>
      </c>
      <c r="H3983">
        <v>283578</v>
      </c>
      <c r="I3983">
        <v>311063</v>
      </c>
      <c r="J3983">
        <v>318804</v>
      </c>
      <c r="K3983">
        <v>340679</v>
      </c>
      <c r="L3983">
        <v>358448</v>
      </c>
      <c r="M3983">
        <v>385688</v>
      </c>
      <c r="N3983">
        <v>392122</v>
      </c>
      <c r="O3983">
        <v>390634</v>
      </c>
      <c r="P3983">
        <v>425466</v>
      </c>
      <c r="Q3983">
        <v>474423</v>
      </c>
      <c r="R3983">
        <v>509247</v>
      </c>
      <c r="S3983">
        <v>511086</v>
      </c>
      <c r="T3983">
        <v>546619</v>
      </c>
      <c r="U3983">
        <v>585283</v>
      </c>
      <c r="V3983">
        <v>588483</v>
      </c>
      <c r="W3983">
        <v>581397</v>
      </c>
      <c r="X3983">
        <v>646675</v>
      </c>
      <c r="Y3983">
        <v>661749</v>
      </c>
      <c r="Z3983">
        <v>580629</v>
      </c>
      <c r="AA3983">
        <v>599616</v>
      </c>
      <c r="AB3983">
        <v>598732</v>
      </c>
      <c r="AC3983">
        <v>585773</v>
      </c>
      <c r="AD3983">
        <v>661306</v>
      </c>
      <c r="AE3983">
        <v>652219</v>
      </c>
      <c r="AF3983">
        <v>694253</v>
      </c>
      <c r="AG3983">
        <v>693314</v>
      </c>
      <c r="AH3983">
        <v>690554</v>
      </c>
      <c r="AI3983">
        <v>725529</v>
      </c>
      <c r="AJ3983">
        <v>725735</v>
      </c>
      <c r="AK3983">
        <v>723685</v>
      </c>
      <c r="AL3983">
        <v>764469</v>
      </c>
      <c r="AM3983">
        <v>764470</v>
      </c>
      <c r="AN3983">
        <v>834565</v>
      </c>
      <c r="AO3983">
        <v>801650</v>
      </c>
      <c r="AP3983">
        <v>781145</v>
      </c>
      <c r="AQ3983">
        <v>776277</v>
      </c>
      <c r="AR3983">
        <v>854184</v>
      </c>
      <c r="AS3983">
        <v>753054</v>
      </c>
      <c r="AT3983">
        <v>775096</v>
      </c>
      <c r="AU3983">
        <v>771846</v>
      </c>
      <c r="AV3983">
        <v>756426</v>
      </c>
      <c r="AW3983">
        <v>716664</v>
      </c>
      <c r="AX3983">
        <v>770746</v>
      </c>
      <c r="AY3983">
        <v>710054</v>
      </c>
      <c r="AZ3983">
        <v>673700</v>
      </c>
      <c r="BA3983">
        <v>667204</v>
      </c>
      <c r="BB3983">
        <v>607598</v>
      </c>
      <c r="BC3983">
        <v>622483</v>
      </c>
      <c r="BD3983">
        <v>564340</v>
      </c>
      <c r="BE3983">
        <v>550079</v>
      </c>
      <c r="BF3983">
        <v>527915</v>
      </c>
      <c r="BG3983">
        <v>534817</v>
      </c>
      <c r="BH3983">
        <v>567537</v>
      </c>
      <c r="BI3983">
        <v>611801</v>
      </c>
      <c r="BJ3983">
        <v>578791</v>
      </c>
      <c r="BL3983" s="89" t="str">
        <f>INDEX('SEDS_MSN Descriptions'!$C:$C,MATCH($C3983,'SEDS_MSN Descriptions'!$B:$B,0))</f>
        <v>Total energy consumed by the transportation sector excluding the sector's share of electrical system energy losses</v>
      </c>
      <c r="BM3983" s="91" t="str">
        <f>INDEX('SEDS_MSN Descriptions'!$D:$D,MATCH($C3983,'SEDS_MSN Descriptions'!$B:$B,0))</f>
        <v>Billion Btu</v>
      </c>
      <c r="BN3983" s="91" t="str">
        <f t="shared" si="124"/>
        <v>Transportation</v>
      </c>
      <c r="BO3983" s="91" t="str">
        <f t="shared" si="125"/>
        <v>other</v>
      </c>
    </row>
    <row r="3984" spans="1:67" ht="16" customHeight="1">
      <c r="A3984" t="s">
        <v>2327</v>
      </c>
      <c r="B3984" t="s">
        <v>2346</v>
      </c>
      <c r="C3984" t="s">
        <v>2198</v>
      </c>
      <c r="D3984">
        <v>48470</v>
      </c>
      <c r="E3984">
        <v>52591</v>
      </c>
      <c r="F3984">
        <v>46654</v>
      </c>
      <c r="G3984">
        <v>51301</v>
      </c>
      <c r="H3984">
        <v>56021</v>
      </c>
      <c r="I3984">
        <v>52400</v>
      </c>
      <c r="J3984">
        <v>56703</v>
      </c>
      <c r="K3984">
        <v>83546</v>
      </c>
      <c r="L3984">
        <v>93256</v>
      </c>
      <c r="M3984">
        <v>97285</v>
      </c>
      <c r="N3984">
        <v>117200</v>
      </c>
      <c r="O3984">
        <v>115469</v>
      </c>
      <c r="P3984">
        <v>119269</v>
      </c>
      <c r="Q3984">
        <v>122592</v>
      </c>
      <c r="R3984">
        <v>124460</v>
      </c>
      <c r="S3984">
        <v>111571</v>
      </c>
      <c r="T3984">
        <v>113441</v>
      </c>
      <c r="U3984">
        <v>135923</v>
      </c>
      <c r="V3984">
        <v>158914</v>
      </c>
      <c r="W3984">
        <v>259398</v>
      </c>
      <c r="X3984">
        <v>177774</v>
      </c>
      <c r="Y3984">
        <v>204190</v>
      </c>
      <c r="Z3984">
        <v>193787</v>
      </c>
      <c r="AA3984">
        <v>107556</v>
      </c>
      <c r="AB3984">
        <v>106735</v>
      </c>
      <c r="AC3984">
        <v>109909</v>
      </c>
      <c r="AD3984">
        <v>107312</v>
      </c>
      <c r="AE3984">
        <v>95664</v>
      </c>
      <c r="AF3984">
        <v>93798</v>
      </c>
      <c r="AG3984">
        <v>93051</v>
      </c>
      <c r="AH3984">
        <v>90292</v>
      </c>
      <c r="AI3984">
        <v>90967</v>
      </c>
      <c r="AJ3984">
        <v>91844</v>
      </c>
      <c r="AK3984">
        <v>90261</v>
      </c>
      <c r="AL3984">
        <v>91996</v>
      </c>
      <c r="AM3984">
        <v>89918</v>
      </c>
      <c r="AN3984">
        <v>93000</v>
      </c>
      <c r="AO3984">
        <v>97469</v>
      </c>
      <c r="AP3984">
        <v>98551</v>
      </c>
      <c r="AQ3984">
        <v>101737</v>
      </c>
      <c r="AR3984">
        <v>116014</v>
      </c>
      <c r="AS3984">
        <v>104676</v>
      </c>
      <c r="AT3984">
        <v>108143</v>
      </c>
      <c r="AU3984">
        <v>116636</v>
      </c>
      <c r="AV3984">
        <v>114922</v>
      </c>
      <c r="AW3984">
        <v>110278</v>
      </c>
      <c r="AX3984">
        <v>102173</v>
      </c>
      <c r="AY3984">
        <v>122374</v>
      </c>
      <c r="AZ3984">
        <v>107391</v>
      </c>
      <c r="BA3984">
        <v>114611</v>
      </c>
      <c r="BB3984">
        <v>118038</v>
      </c>
      <c r="BC3984">
        <v>117417</v>
      </c>
      <c r="BD3984">
        <v>116696</v>
      </c>
      <c r="BE3984">
        <v>116851</v>
      </c>
      <c r="BF3984">
        <v>121020</v>
      </c>
      <c r="BG3984">
        <v>125173</v>
      </c>
      <c r="BH3984">
        <v>124240</v>
      </c>
      <c r="BI3984">
        <v>122502</v>
      </c>
      <c r="BJ3984">
        <v>129534</v>
      </c>
      <c r="BL3984" s="89" t="str">
        <f>INDEX('SEDS_MSN Descriptions'!$C:$C,MATCH($C3984,'SEDS_MSN Descriptions'!$B:$B,0))</f>
        <v>Total energy consumed by the commercial sector excluding the sector's share of electrical system energy losses</v>
      </c>
      <c r="BM3984" s="91" t="str">
        <f>INDEX('SEDS_MSN Descriptions'!$D:$D,MATCH($C3984,'SEDS_MSN Descriptions'!$B:$B,0))</f>
        <v>Billion Btu</v>
      </c>
      <c r="BN3984" s="91" t="str">
        <f t="shared" si="124"/>
        <v>commercial</v>
      </c>
      <c r="BO3984" s="91" t="str">
        <f t="shared" si="125"/>
        <v>other</v>
      </c>
    </row>
    <row r="3985" spans="1:67" ht="16" customHeight="1">
      <c r="A3985" t="s">
        <v>2327</v>
      </c>
      <c r="B3985" t="s">
        <v>2346</v>
      </c>
      <c r="C3985" t="s">
        <v>2202</v>
      </c>
      <c r="D3985">
        <v>1031473</v>
      </c>
      <c r="E3985">
        <v>1086985</v>
      </c>
      <c r="F3985">
        <v>1088447</v>
      </c>
      <c r="G3985">
        <v>1228810</v>
      </c>
      <c r="H3985">
        <v>1306975</v>
      </c>
      <c r="I3985">
        <v>1245086</v>
      </c>
      <c r="J3985">
        <v>1347210</v>
      </c>
      <c r="K3985">
        <v>1533639</v>
      </c>
      <c r="L3985">
        <v>1657812</v>
      </c>
      <c r="M3985">
        <v>1871197</v>
      </c>
      <c r="N3985">
        <v>1951025</v>
      </c>
      <c r="O3985">
        <v>1999256</v>
      </c>
      <c r="P3985">
        <v>2106575</v>
      </c>
      <c r="Q3985">
        <v>2258367</v>
      </c>
      <c r="R3985">
        <v>2303024</v>
      </c>
      <c r="S3985">
        <v>2037303</v>
      </c>
      <c r="T3985">
        <v>2397387</v>
      </c>
      <c r="U3985">
        <v>2690894</v>
      </c>
      <c r="V3985">
        <v>2798719</v>
      </c>
      <c r="W3985">
        <v>2639183</v>
      </c>
      <c r="X3985">
        <v>2510494</v>
      </c>
      <c r="Y3985">
        <v>2483476</v>
      </c>
      <c r="Z3985">
        <v>2261576</v>
      </c>
      <c r="AA3985">
        <v>2142591</v>
      </c>
      <c r="AB3985">
        <v>2246820</v>
      </c>
      <c r="AC3985">
        <v>2028414</v>
      </c>
      <c r="AD3985">
        <v>2138985</v>
      </c>
      <c r="AE3985">
        <v>2226784</v>
      </c>
      <c r="AF3985">
        <v>2218340</v>
      </c>
      <c r="AG3985">
        <v>2344267</v>
      </c>
      <c r="AH3985">
        <v>2398910</v>
      </c>
      <c r="AI3985">
        <v>2355602</v>
      </c>
      <c r="AJ3985">
        <v>2471692</v>
      </c>
      <c r="AK3985">
        <v>2509170</v>
      </c>
      <c r="AL3985">
        <v>2586885</v>
      </c>
      <c r="AM3985">
        <v>2595359</v>
      </c>
      <c r="AN3985">
        <v>2677363</v>
      </c>
      <c r="AO3985">
        <v>2819864</v>
      </c>
      <c r="AP3985">
        <v>2541298</v>
      </c>
      <c r="AQ3985">
        <v>2555745</v>
      </c>
      <c r="AR3985">
        <v>2736984</v>
      </c>
      <c r="AS3985">
        <v>2399491</v>
      </c>
      <c r="AT3985">
        <v>2476980</v>
      </c>
      <c r="AU3985">
        <v>2401364</v>
      </c>
      <c r="AV3985">
        <v>2598359</v>
      </c>
      <c r="AW3985">
        <v>2446113</v>
      </c>
      <c r="AX3985">
        <v>2649128</v>
      </c>
      <c r="AY3985">
        <v>2748031</v>
      </c>
      <c r="AZ3985">
        <v>2746505</v>
      </c>
      <c r="BA3985">
        <v>2559885</v>
      </c>
      <c r="BB3985">
        <v>2642121</v>
      </c>
      <c r="BC3985">
        <v>2641216</v>
      </c>
      <c r="BD3985">
        <v>2597893</v>
      </c>
      <c r="BE3985">
        <v>2530871</v>
      </c>
      <c r="BF3985">
        <v>2561852</v>
      </c>
      <c r="BG3985">
        <v>2540384</v>
      </c>
      <c r="BH3985">
        <v>2657223</v>
      </c>
      <c r="BI3985">
        <v>2781483</v>
      </c>
      <c r="BJ3985">
        <v>2855260</v>
      </c>
      <c r="BL3985" s="89" t="str">
        <f>INDEX('SEDS_MSN Descriptions'!$C:$C,MATCH($C3985,'SEDS_MSN Descriptions'!$B:$B,0))</f>
        <v>Total energy consumed by the industrial sector excluding the sector's share of electrical system energy losses</v>
      </c>
      <c r="BM3985" s="91" t="str">
        <f>INDEX('SEDS_MSN Descriptions'!$D:$D,MATCH($C3985,'SEDS_MSN Descriptions'!$B:$B,0))</f>
        <v>Billion Btu</v>
      </c>
      <c r="BN3985" s="91" t="str">
        <f t="shared" si="124"/>
        <v>Industrial</v>
      </c>
      <c r="BO3985" s="91" t="str">
        <f t="shared" si="125"/>
        <v>other</v>
      </c>
    </row>
    <row r="3986" spans="1:67" ht="16" customHeight="1">
      <c r="A3986" t="s">
        <v>2327</v>
      </c>
      <c r="B3986" t="s">
        <v>2346</v>
      </c>
      <c r="C3986" t="s">
        <v>2206</v>
      </c>
      <c r="D3986">
        <v>82298</v>
      </c>
      <c r="E3986">
        <v>83849</v>
      </c>
      <c r="F3986">
        <v>87443</v>
      </c>
      <c r="G3986">
        <v>92621</v>
      </c>
      <c r="H3986">
        <v>102886</v>
      </c>
      <c r="I3986">
        <v>94419</v>
      </c>
      <c r="J3986">
        <v>102072</v>
      </c>
      <c r="K3986">
        <v>110373</v>
      </c>
      <c r="L3986">
        <v>117106</v>
      </c>
      <c r="M3986">
        <v>127681</v>
      </c>
      <c r="N3986">
        <v>133830</v>
      </c>
      <c r="O3986">
        <v>130625</v>
      </c>
      <c r="P3986">
        <v>138687</v>
      </c>
      <c r="Q3986">
        <v>150762</v>
      </c>
      <c r="R3986">
        <v>148390</v>
      </c>
      <c r="S3986">
        <v>152037</v>
      </c>
      <c r="T3986">
        <v>153238</v>
      </c>
      <c r="U3986">
        <v>159652</v>
      </c>
      <c r="V3986">
        <v>150182</v>
      </c>
      <c r="W3986">
        <v>154479</v>
      </c>
      <c r="X3986">
        <v>140569</v>
      </c>
      <c r="Y3986">
        <v>152040</v>
      </c>
      <c r="Z3986">
        <v>143983</v>
      </c>
      <c r="AA3986">
        <v>138232</v>
      </c>
      <c r="AB3986">
        <v>147913</v>
      </c>
      <c r="AC3986">
        <v>141992</v>
      </c>
      <c r="AD3986">
        <v>139336</v>
      </c>
      <c r="AE3986">
        <v>142836</v>
      </c>
      <c r="AF3986">
        <v>142079</v>
      </c>
      <c r="AG3986">
        <v>141563</v>
      </c>
      <c r="AH3986">
        <v>136964</v>
      </c>
      <c r="AI3986">
        <v>139496</v>
      </c>
      <c r="AJ3986">
        <v>139622</v>
      </c>
      <c r="AK3986">
        <v>145933</v>
      </c>
      <c r="AL3986">
        <v>142525</v>
      </c>
      <c r="AM3986">
        <v>146724</v>
      </c>
      <c r="AN3986">
        <v>153039</v>
      </c>
      <c r="AO3986">
        <v>150898</v>
      </c>
      <c r="AP3986">
        <v>150599</v>
      </c>
      <c r="AQ3986">
        <v>147532</v>
      </c>
      <c r="AR3986">
        <v>159030</v>
      </c>
      <c r="AS3986">
        <v>148953</v>
      </c>
      <c r="AT3986">
        <v>154376</v>
      </c>
      <c r="AU3986">
        <v>153406</v>
      </c>
      <c r="AV3986">
        <v>149561</v>
      </c>
      <c r="AW3986">
        <v>145932</v>
      </c>
      <c r="AX3986">
        <v>135807</v>
      </c>
      <c r="AY3986">
        <v>141150</v>
      </c>
      <c r="AZ3986">
        <v>142111</v>
      </c>
      <c r="BA3986">
        <v>145607</v>
      </c>
      <c r="BB3986">
        <v>164489</v>
      </c>
      <c r="BC3986">
        <v>155550</v>
      </c>
      <c r="BD3986">
        <v>139740</v>
      </c>
      <c r="BE3986">
        <v>150310</v>
      </c>
      <c r="BF3986">
        <v>159598</v>
      </c>
      <c r="BG3986">
        <v>150347</v>
      </c>
      <c r="BH3986">
        <v>141616</v>
      </c>
      <c r="BI3986">
        <v>135410</v>
      </c>
      <c r="BJ3986">
        <v>153353</v>
      </c>
      <c r="BL3986" s="89" t="str">
        <f>INDEX('SEDS_MSN Descriptions'!$C:$C,MATCH($C3986,'SEDS_MSN Descriptions'!$B:$B,0))</f>
        <v>Total energy consumed by the residential sector excluding the sector's share of electrical system energy losses</v>
      </c>
      <c r="BM3986" s="91" t="str">
        <f>INDEX('SEDS_MSN Descriptions'!$D:$D,MATCH($C3986,'SEDS_MSN Descriptions'!$B:$B,0))</f>
        <v>Billion Btu</v>
      </c>
      <c r="BN3986" s="91" t="str">
        <f t="shared" si="124"/>
        <v>residential</v>
      </c>
      <c r="BO3986" s="91" t="str">
        <f t="shared" si="125"/>
        <v>other</v>
      </c>
    </row>
    <row r="3987" spans="1:67" ht="16" customHeight="1">
      <c r="A3987" t="s">
        <v>2327</v>
      </c>
      <c r="B3987" t="s">
        <v>2346</v>
      </c>
      <c r="C3987" t="s">
        <v>2212</v>
      </c>
      <c r="D3987">
        <v>1418973</v>
      </c>
      <c r="E3987">
        <v>1476947</v>
      </c>
      <c r="F3987">
        <v>1478153</v>
      </c>
      <c r="G3987">
        <v>1639688</v>
      </c>
      <c r="H3987">
        <v>1749460</v>
      </c>
      <c r="I3987">
        <v>1702968</v>
      </c>
      <c r="J3987">
        <v>1824789</v>
      </c>
      <c r="K3987">
        <v>2068238</v>
      </c>
      <c r="L3987">
        <v>2226622</v>
      </c>
      <c r="M3987">
        <v>2481850</v>
      </c>
      <c r="N3987">
        <v>2594178</v>
      </c>
      <c r="O3987">
        <v>2635983</v>
      </c>
      <c r="P3987">
        <v>2789997</v>
      </c>
      <c r="Q3987">
        <v>3006145</v>
      </c>
      <c r="R3987">
        <v>3085121</v>
      </c>
      <c r="S3987">
        <v>2811998</v>
      </c>
      <c r="T3987">
        <v>3210684</v>
      </c>
      <c r="U3987">
        <v>3571752</v>
      </c>
      <c r="V3987">
        <v>3696297</v>
      </c>
      <c r="W3987">
        <v>3634456</v>
      </c>
      <c r="X3987">
        <v>3475512</v>
      </c>
      <c r="Y3987">
        <v>3501455</v>
      </c>
      <c r="Z3987">
        <v>3179976</v>
      </c>
      <c r="AA3987">
        <v>2987995</v>
      </c>
      <c r="AB3987">
        <v>3100200</v>
      </c>
      <c r="AC3987">
        <v>2866088</v>
      </c>
      <c r="AD3987">
        <v>3046939</v>
      </c>
      <c r="AE3987">
        <v>3117503</v>
      </c>
      <c r="AF3987">
        <v>3148469</v>
      </c>
      <c r="AG3987">
        <v>3272195</v>
      </c>
      <c r="AH3987">
        <v>3316721</v>
      </c>
      <c r="AI3987">
        <v>3311594</v>
      </c>
      <c r="AJ3987">
        <v>3428893</v>
      </c>
      <c r="AK3987">
        <v>3469049</v>
      </c>
      <c r="AL3987">
        <v>3585874</v>
      </c>
      <c r="AM3987">
        <v>3596472</v>
      </c>
      <c r="AN3987">
        <v>3757967</v>
      </c>
      <c r="AO3987">
        <v>3869881</v>
      </c>
      <c r="AP3987">
        <v>3571593</v>
      </c>
      <c r="AQ3987">
        <v>3581291</v>
      </c>
      <c r="AR3987">
        <v>3866213</v>
      </c>
      <c r="AS3987">
        <v>3406174</v>
      </c>
      <c r="AT3987">
        <v>3514596</v>
      </c>
      <c r="AU3987">
        <v>3443252</v>
      </c>
      <c r="AV3987">
        <v>3619269</v>
      </c>
      <c r="AW3987">
        <v>3418987</v>
      </c>
      <c r="AX3987">
        <v>3657854</v>
      </c>
      <c r="AY3987">
        <v>3721610</v>
      </c>
      <c r="AZ3987">
        <v>3669707</v>
      </c>
      <c r="BA3987">
        <v>3487307</v>
      </c>
      <c r="BB3987">
        <v>3532246</v>
      </c>
      <c r="BC3987">
        <v>3536665</v>
      </c>
      <c r="BD3987">
        <v>3418670</v>
      </c>
      <c r="BE3987">
        <v>3348112</v>
      </c>
      <c r="BF3987">
        <v>3370384</v>
      </c>
      <c r="BG3987">
        <v>3350720</v>
      </c>
      <c r="BH3987">
        <v>3490616</v>
      </c>
      <c r="BI3987">
        <v>3651197</v>
      </c>
      <c r="BJ3987">
        <v>3716939</v>
      </c>
      <c r="BL3987" s="89" t="str">
        <f>INDEX('SEDS_MSN Descriptions'!$C:$C,MATCH($C3987,'SEDS_MSN Descriptions'!$B:$B,0))</f>
        <v>Total primary energy and electricity consumed by the end-use sectors</v>
      </c>
      <c r="BM3987" s="91" t="str">
        <f>INDEX('SEDS_MSN Descriptions'!$D:$D,MATCH($C3987,'SEDS_MSN Descriptions'!$B:$B,0))</f>
        <v>Billion Btu</v>
      </c>
      <c r="BN3987" s="91" t="str">
        <f t="shared" si="124"/>
        <v>other</v>
      </c>
      <c r="BO3987" s="91" t="str">
        <f t="shared" si="125"/>
        <v>electricity</v>
      </c>
    </row>
    <row r="3988" spans="1:67" ht="16" customHeight="1">
      <c r="A3988" t="s">
        <v>2327</v>
      </c>
      <c r="B3988" t="s">
        <v>2346</v>
      </c>
      <c r="C3988" t="s">
        <v>2214</v>
      </c>
      <c r="D3988">
        <v>3260</v>
      </c>
      <c r="E3988">
        <v>3287</v>
      </c>
      <c r="F3988">
        <v>3345</v>
      </c>
      <c r="G3988">
        <v>3377</v>
      </c>
      <c r="H3988">
        <v>3446</v>
      </c>
      <c r="I3988">
        <v>3496</v>
      </c>
      <c r="J3988">
        <v>3550</v>
      </c>
      <c r="K3988">
        <v>3581</v>
      </c>
      <c r="L3988">
        <v>3603</v>
      </c>
      <c r="M3988">
        <v>3619</v>
      </c>
      <c r="N3988">
        <v>3652</v>
      </c>
      <c r="O3988">
        <v>3710</v>
      </c>
      <c r="P3988">
        <v>3762</v>
      </c>
      <c r="Q3988">
        <v>3788</v>
      </c>
      <c r="R3988">
        <v>3820</v>
      </c>
      <c r="S3988">
        <v>3886</v>
      </c>
      <c r="T3988">
        <v>3951</v>
      </c>
      <c r="U3988">
        <v>4014</v>
      </c>
      <c r="V3988">
        <v>4069</v>
      </c>
      <c r="W3988">
        <v>4138</v>
      </c>
      <c r="X3988">
        <v>4223</v>
      </c>
      <c r="Y3988">
        <v>4283</v>
      </c>
      <c r="Z3988">
        <v>4353</v>
      </c>
      <c r="AA3988">
        <v>4395</v>
      </c>
      <c r="AB3988">
        <v>4400</v>
      </c>
      <c r="AC3988">
        <v>4408</v>
      </c>
      <c r="AD3988">
        <v>4407</v>
      </c>
      <c r="AE3988">
        <v>4344</v>
      </c>
      <c r="AF3988">
        <v>4289</v>
      </c>
      <c r="AG3988">
        <v>4253</v>
      </c>
      <c r="AH3988">
        <v>4222</v>
      </c>
      <c r="AI3988">
        <v>4253</v>
      </c>
      <c r="AJ3988">
        <v>4293</v>
      </c>
      <c r="AK3988">
        <v>4316</v>
      </c>
      <c r="AL3988">
        <v>4347</v>
      </c>
      <c r="AM3988">
        <v>4379</v>
      </c>
      <c r="AN3988">
        <v>4399</v>
      </c>
      <c r="AO3988">
        <v>4421</v>
      </c>
      <c r="AP3988">
        <v>4440</v>
      </c>
      <c r="AQ3988">
        <v>4461</v>
      </c>
      <c r="AR3988">
        <v>4472</v>
      </c>
      <c r="AS3988">
        <v>4478</v>
      </c>
      <c r="AT3988">
        <v>4497</v>
      </c>
      <c r="AU3988">
        <v>4521</v>
      </c>
      <c r="AV3988">
        <v>4552</v>
      </c>
      <c r="AW3988">
        <v>4577</v>
      </c>
      <c r="AX3988">
        <v>4303</v>
      </c>
      <c r="AY3988">
        <v>4376</v>
      </c>
      <c r="AZ3988">
        <v>4436</v>
      </c>
      <c r="BA3988">
        <v>4492</v>
      </c>
      <c r="BB3988">
        <v>4545</v>
      </c>
      <c r="BC3988">
        <v>4575</v>
      </c>
      <c r="BD3988">
        <v>4601</v>
      </c>
      <c r="BE3988">
        <v>4625</v>
      </c>
      <c r="BF3988">
        <v>4644</v>
      </c>
      <c r="BG3988">
        <v>4665</v>
      </c>
      <c r="BH3988">
        <v>4678</v>
      </c>
      <c r="BI3988">
        <v>4671</v>
      </c>
      <c r="BJ3988">
        <v>4660</v>
      </c>
      <c r="BL3988" s="89" t="str">
        <f>INDEX('SEDS_MSN Descriptions'!$C:$C,MATCH($C3988,'SEDS_MSN Descriptions'!$B:$B,0))</f>
        <v>Resident population including Armed Forces</v>
      </c>
      <c r="BM3988" s="91" t="str">
        <f>INDEX('SEDS_MSN Descriptions'!$D:$D,MATCH($C3988,'SEDS_MSN Descriptions'!$B:$B,0))</f>
        <v>Thousand</v>
      </c>
      <c r="BN3988" s="91" t="str">
        <f t="shared" si="124"/>
        <v>other</v>
      </c>
      <c r="BO3988" s="91" t="str">
        <f t="shared" si="125"/>
        <v>other</v>
      </c>
    </row>
    <row r="3989" spans="1:67">
      <c r="A3989" t="s">
        <v>2327</v>
      </c>
      <c r="B3989" t="s">
        <v>2346</v>
      </c>
      <c r="C3989" t="s">
        <v>2217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-42280</v>
      </c>
      <c r="Z3989">
        <v>-47515</v>
      </c>
      <c r="AA3989">
        <v>-27297</v>
      </c>
      <c r="AB3989">
        <v>-48035</v>
      </c>
      <c r="AC3989">
        <v>-51461</v>
      </c>
      <c r="AD3989">
        <v>-52970</v>
      </c>
      <c r="AE3989">
        <v>-54613</v>
      </c>
      <c r="AF3989">
        <v>-42262</v>
      </c>
      <c r="AG3989">
        <v>-57266</v>
      </c>
      <c r="AH3989">
        <v>-56402</v>
      </c>
      <c r="AI3989">
        <v>-69603</v>
      </c>
      <c r="AJ3989">
        <v>-56643</v>
      </c>
      <c r="AK3989">
        <v>-63549</v>
      </c>
      <c r="AL3989">
        <v>-43630</v>
      </c>
      <c r="AM3989">
        <v>-51113</v>
      </c>
      <c r="AN3989">
        <v>-18079</v>
      </c>
      <c r="AO3989">
        <v>-16123</v>
      </c>
      <c r="AP3989">
        <v>-50826</v>
      </c>
      <c r="AQ3989">
        <v>-47269</v>
      </c>
      <c r="AR3989">
        <v>-65683</v>
      </c>
      <c r="AS3989">
        <v>-12330</v>
      </c>
      <c r="AT3989">
        <v>-22379</v>
      </c>
      <c r="AU3989">
        <v>-8280</v>
      </c>
      <c r="AV3989">
        <v>-12318</v>
      </c>
      <c r="AW3989">
        <v>430</v>
      </c>
      <c r="AX3989">
        <v>12295</v>
      </c>
      <c r="AY3989">
        <v>11169</v>
      </c>
      <c r="AZ3989">
        <v>-9206</v>
      </c>
      <c r="BA3989">
        <v>-13933</v>
      </c>
      <c r="BB3989">
        <v>5224</v>
      </c>
      <c r="BC3989">
        <v>10486</v>
      </c>
      <c r="BD3989">
        <v>11810</v>
      </c>
      <c r="BE3989">
        <v>3086</v>
      </c>
      <c r="BF3989">
        <v>-15001</v>
      </c>
      <c r="BG3989">
        <v>-3283</v>
      </c>
      <c r="BH3989">
        <v>1554</v>
      </c>
      <c r="BI3989">
        <v>13583</v>
      </c>
      <c r="BJ3989">
        <v>5487</v>
      </c>
      <c r="BL3989" s="91" t="str">
        <f>INDEX('SEDS_MSN Descriptions'!$C:$C,MATCH($C3989,'SEDS_MSN Descriptions'!$B:$B,0))</f>
        <v>Unfinished oils consumed by the industrial sector</v>
      </c>
      <c r="BM3989" s="91" t="str">
        <f>INDEX('SEDS_MSN Descriptions'!$D:$D,MATCH($C3989,'SEDS_MSN Descriptions'!$B:$B,0))</f>
        <v>Billion Btu</v>
      </c>
      <c r="BN3989" s="91" t="str">
        <f t="shared" si="124"/>
        <v>Industrial</v>
      </c>
      <c r="BO3989" s="91" t="str">
        <f t="shared" si="125"/>
        <v>other</v>
      </c>
    </row>
    <row r="3990" spans="1:67" ht="16" customHeight="1">
      <c r="A3990" t="s">
        <v>2327</v>
      </c>
      <c r="B3990" t="s">
        <v>2346</v>
      </c>
      <c r="C3990" t="s">
        <v>222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190</v>
      </c>
      <c r="X3990">
        <v>206</v>
      </c>
      <c r="Y3990">
        <v>280</v>
      </c>
      <c r="Z3990">
        <v>344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>
        <v>0</v>
      </c>
      <c r="AJ3990">
        <v>0</v>
      </c>
      <c r="AK3990">
        <v>0</v>
      </c>
      <c r="AL3990">
        <v>0</v>
      </c>
      <c r="AM3990">
        <v>0</v>
      </c>
      <c r="AN3990">
        <v>0</v>
      </c>
      <c r="AO3990">
        <v>0</v>
      </c>
      <c r="AP3990">
        <v>0</v>
      </c>
      <c r="AQ3990">
        <v>0</v>
      </c>
      <c r="AR3990">
        <v>0</v>
      </c>
      <c r="AS3990">
        <v>0</v>
      </c>
      <c r="AT3990">
        <v>0</v>
      </c>
      <c r="AU3990">
        <v>0</v>
      </c>
      <c r="AV3990">
        <v>0</v>
      </c>
      <c r="AW3990">
        <v>0</v>
      </c>
      <c r="AX3990">
        <v>0</v>
      </c>
      <c r="AY3990">
        <v>0</v>
      </c>
      <c r="AZ3990">
        <v>0</v>
      </c>
      <c r="BA3990">
        <v>0</v>
      </c>
      <c r="BB3990">
        <v>0</v>
      </c>
      <c r="BC3990">
        <v>0</v>
      </c>
      <c r="BD3990">
        <v>0</v>
      </c>
      <c r="BE3990">
        <v>0</v>
      </c>
      <c r="BF3990">
        <v>0</v>
      </c>
      <c r="BG3990">
        <v>0</v>
      </c>
      <c r="BH3990">
        <v>0</v>
      </c>
      <c r="BI3990">
        <v>0</v>
      </c>
      <c r="BJ3990">
        <v>0</v>
      </c>
      <c r="BL3990" s="89" t="str">
        <f>INDEX('SEDS_MSN Descriptions'!$C:$C,MATCH($C3990,'SEDS_MSN Descriptions'!$B:$B,0))</f>
        <v>Unfractionated streams consumed by the industrial sector (through 1983)</v>
      </c>
      <c r="BM3990" s="91" t="str">
        <f>INDEX('SEDS_MSN Descriptions'!$D:$D,MATCH($C3990,'SEDS_MSN Descriptions'!$B:$B,0))</f>
        <v>Billion Btu</v>
      </c>
      <c r="BN3990" s="91" t="str">
        <f t="shared" si="124"/>
        <v>Industrial</v>
      </c>
      <c r="BO3990" s="91" t="str">
        <f t="shared" si="125"/>
        <v>other</v>
      </c>
    </row>
    <row r="3991" spans="1:67" ht="16" customHeight="1">
      <c r="A3991" t="s">
        <v>2327</v>
      </c>
      <c r="B3991" t="s">
        <v>2346</v>
      </c>
      <c r="C3991" t="s">
        <v>2223</v>
      </c>
      <c r="D3991">
        <v>172</v>
      </c>
      <c r="E3991">
        <v>160</v>
      </c>
      <c r="F3991">
        <v>149</v>
      </c>
      <c r="G3991">
        <v>138</v>
      </c>
      <c r="H3991">
        <v>127</v>
      </c>
      <c r="I3991">
        <v>115</v>
      </c>
      <c r="J3991">
        <v>108</v>
      </c>
      <c r="K3991">
        <v>103</v>
      </c>
      <c r="L3991">
        <v>96</v>
      </c>
      <c r="M3991">
        <v>89</v>
      </c>
      <c r="N3991">
        <v>82</v>
      </c>
      <c r="O3991">
        <v>82</v>
      </c>
      <c r="P3991">
        <v>82</v>
      </c>
      <c r="Q3991">
        <v>82</v>
      </c>
      <c r="R3991">
        <v>88</v>
      </c>
      <c r="S3991">
        <v>98</v>
      </c>
      <c r="T3991">
        <v>106</v>
      </c>
      <c r="U3991">
        <v>114</v>
      </c>
      <c r="V3991">
        <v>112</v>
      </c>
      <c r="W3991">
        <v>117</v>
      </c>
      <c r="X3991">
        <v>88</v>
      </c>
      <c r="Y3991">
        <v>90</v>
      </c>
      <c r="Z3991">
        <v>162</v>
      </c>
      <c r="AA3991">
        <v>94</v>
      </c>
      <c r="AB3991">
        <v>149</v>
      </c>
      <c r="AC3991">
        <v>162</v>
      </c>
      <c r="AD3991">
        <v>183</v>
      </c>
      <c r="AE3991">
        <v>255</v>
      </c>
      <c r="AF3991">
        <v>281</v>
      </c>
      <c r="AG3991">
        <v>655</v>
      </c>
      <c r="AH3991">
        <v>592</v>
      </c>
      <c r="AI3991">
        <v>619</v>
      </c>
      <c r="AJ3991">
        <v>652</v>
      </c>
      <c r="AK3991">
        <v>1100</v>
      </c>
      <c r="AL3991">
        <v>1053</v>
      </c>
      <c r="AM3991">
        <v>1063</v>
      </c>
      <c r="AN3991">
        <v>1104</v>
      </c>
      <c r="AO3991">
        <v>650</v>
      </c>
      <c r="AP3991">
        <v>568</v>
      </c>
      <c r="AQ3991">
        <v>597</v>
      </c>
      <c r="AR3991">
        <v>639</v>
      </c>
      <c r="AS3991">
        <v>614</v>
      </c>
      <c r="AT3991">
        <v>629</v>
      </c>
      <c r="AU3991">
        <v>655</v>
      </c>
      <c r="AV3991">
        <v>640</v>
      </c>
      <c r="AW3991">
        <v>238</v>
      </c>
      <c r="AX3991">
        <v>221</v>
      </c>
      <c r="AY3991">
        <v>235</v>
      </c>
      <c r="AZ3991">
        <v>248</v>
      </c>
      <c r="BA3991">
        <v>333</v>
      </c>
      <c r="BB3991">
        <v>329</v>
      </c>
      <c r="BC3991">
        <v>316</v>
      </c>
      <c r="BD3991">
        <v>277</v>
      </c>
      <c r="BE3991">
        <v>321</v>
      </c>
      <c r="BF3991">
        <v>335</v>
      </c>
      <c r="BG3991">
        <v>110</v>
      </c>
      <c r="BH3991">
        <v>90</v>
      </c>
      <c r="BI3991">
        <v>77</v>
      </c>
      <c r="BJ3991">
        <v>86</v>
      </c>
      <c r="BL3991" s="89" t="str">
        <f>INDEX('SEDS_MSN Descriptions'!$C:$C,MATCH($C3991,'SEDS_MSN Descriptions'!$B:$B,0))</f>
        <v>Wood energy consumed by the commercial sector</v>
      </c>
      <c r="BM3991" s="91" t="str">
        <f>INDEX('SEDS_MSN Descriptions'!$D:$D,MATCH($C3991,'SEDS_MSN Descriptions'!$B:$B,0))</f>
        <v>Billion Btu</v>
      </c>
      <c r="BN3991" s="91" t="str">
        <f t="shared" si="124"/>
        <v>commercial</v>
      </c>
      <c r="BO3991" s="91" t="str">
        <f t="shared" si="125"/>
        <v>other</v>
      </c>
    </row>
    <row r="3992" spans="1:67" ht="16" customHeight="1">
      <c r="A3992" t="s">
        <v>2327</v>
      </c>
      <c r="B3992" t="s">
        <v>2346</v>
      </c>
      <c r="C3992" t="s">
        <v>2225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  <c r="AM3992">
        <v>0</v>
      </c>
      <c r="AN3992">
        <v>0</v>
      </c>
      <c r="AO3992">
        <v>0</v>
      </c>
      <c r="AP3992">
        <v>0</v>
      </c>
      <c r="AQ3992">
        <v>0</v>
      </c>
      <c r="AR3992">
        <v>0</v>
      </c>
      <c r="AS3992">
        <v>0</v>
      </c>
      <c r="AT3992">
        <v>0</v>
      </c>
      <c r="AU3992">
        <v>0</v>
      </c>
      <c r="AV3992">
        <v>0</v>
      </c>
      <c r="AW3992">
        <v>0</v>
      </c>
      <c r="AX3992">
        <v>0</v>
      </c>
      <c r="AY3992">
        <v>0</v>
      </c>
      <c r="AZ3992">
        <v>0</v>
      </c>
      <c r="BA3992">
        <v>0</v>
      </c>
      <c r="BB3992">
        <v>0</v>
      </c>
      <c r="BC3992">
        <v>0</v>
      </c>
      <c r="BD3992">
        <v>0</v>
      </c>
      <c r="BE3992">
        <v>0</v>
      </c>
      <c r="BF3992">
        <v>0</v>
      </c>
      <c r="BG3992">
        <v>0</v>
      </c>
      <c r="BH3992">
        <v>0</v>
      </c>
      <c r="BI3992">
        <v>0</v>
      </c>
      <c r="BJ3992">
        <v>0</v>
      </c>
      <c r="BL3992" s="89" t="str">
        <f>INDEX('SEDS_MSN Descriptions'!$C:$C,MATCH($C3992,'SEDS_MSN Descriptions'!$B:$B,0))</f>
        <v>Wood energy consumed by the electric power sector</v>
      </c>
      <c r="BM3992" s="91" t="str">
        <f>INDEX('SEDS_MSN Descriptions'!$D:$D,MATCH($C3992,'SEDS_MSN Descriptions'!$B:$B,0))</f>
        <v>Billion Btu</v>
      </c>
      <c r="BN3992" s="91" t="str">
        <f t="shared" si="124"/>
        <v>electric power</v>
      </c>
      <c r="BO3992" s="91" t="str">
        <f t="shared" si="125"/>
        <v>other</v>
      </c>
    </row>
    <row r="3993" spans="1:67" ht="16" customHeight="1">
      <c r="A3993" t="s">
        <v>2327</v>
      </c>
      <c r="B3993" t="s">
        <v>2346</v>
      </c>
      <c r="C3993" t="s">
        <v>2229</v>
      </c>
      <c r="D3993">
        <v>29756</v>
      </c>
      <c r="E3993">
        <v>28586</v>
      </c>
      <c r="F3993">
        <v>28776</v>
      </c>
      <c r="G3993">
        <v>31734</v>
      </c>
      <c r="H3993">
        <v>32491</v>
      </c>
      <c r="I3993">
        <v>32112</v>
      </c>
      <c r="J3993">
        <v>33936</v>
      </c>
      <c r="K3993">
        <v>32233</v>
      </c>
      <c r="L3993">
        <v>35690</v>
      </c>
      <c r="M3993">
        <v>35931</v>
      </c>
      <c r="N3993">
        <v>37152</v>
      </c>
      <c r="O3993">
        <v>37479</v>
      </c>
      <c r="P3993">
        <v>40403</v>
      </c>
      <c r="Q3993">
        <v>41349</v>
      </c>
      <c r="R3993">
        <v>40214</v>
      </c>
      <c r="S3993">
        <v>37118</v>
      </c>
      <c r="T3993">
        <v>39474</v>
      </c>
      <c r="U3993">
        <v>40575</v>
      </c>
      <c r="V3993">
        <v>41813</v>
      </c>
      <c r="W3993">
        <v>38408</v>
      </c>
      <c r="X3993">
        <v>61058</v>
      </c>
      <c r="Y3993">
        <v>61134</v>
      </c>
      <c r="Z3993">
        <v>57852</v>
      </c>
      <c r="AA3993">
        <v>64492</v>
      </c>
      <c r="AB3993">
        <v>64072</v>
      </c>
      <c r="AC3993">
        <v>62775</v>
      </c>
      <c r="AD3993">
        <v>86240</v>
      </c>
      <c r="AE3993">
        <v>84419</v>
      </c>
      <c r="AF3993">
        <v>87044</v>
      </c>
      <c r="AG3993">
        <v>114610</v>
      </c>
      <c r="AH3993">
        <v>105996</v>
      </c>
      <c r="AI3993">
        <v>108203</v>
      </c>
      <c r="AJ3993">
        <v>111590</v>
      </c>
      <c r="AK3993">
        <v>109548</v>
      </c>
      <c r="AL3993">
        <v>121010</v>
      </c>
      <c r="AM3993">
        <v>124983</v>
      </c>
      <c r="AN3993">
        <v>123570</v>
      </c>
      <c r="AO3993">
        <v>126431</v>
      </c>
      <c r="AP3993">
        <v>122389</v>
      </c>
      <c r="AQ3993">
        <v>126421</v>
      </c>
      <c r="AR3993">
        <v>124488</v>
      </c>
      <c r="AS3993">
        <v>117655</v>
      </c>
      <c r="AT3993">
        <v>121720</v>
      </c>
      <c r="AU3993">
        <v>125461</v>
      </c>
      <c r="AV3993">
        <v>163929</v>
      </c>
      <c r="AW3993">
        <v>134884</v>
      </c>
      <c r="AX3993">
        <v>132519</v>
      </c>
      <c r="AY3993">
        <v>131591</v>
      </c>
      <c r="AZ3993">
        <v>85440</v>
      </c>
      <c r="BA3993">
        <v>79556</v>
      </c>
      <c r="BB3993">
        <v>86706</v>
      </c>
      <c r="BC3993">
        <v>85228</v>
      </c>
      <c r="BD3993">
        <v>86157</v>
      </c>
      <c r="BE3993">
        <v>97143</v>
      </c>
      <c r="BF3993">
        <v>120266</v>
      </c>
      <c r="BG3993">
        <v>105723</v>
      </c>
      <c r="BH3993">
        <v>121882</v>
      </c>
      <c r="BI3993">
        <v>105118</v>
      </c>
      <c r="BJ3993">
        <v>101631</v>
      </c>
      <c r="BL3993" s="89" t="str">
        <f>INDEX('SEDS_MSN Descriptions'!$C:$C,MATCH($C3993,'SEDS_MSN Descriptions'!$B:$B,0))</f>
        <v>Wood energy consumed by the industrial sector</v>
      </c>
      <c r="BM3993" s="91" t="str">
        <f>INDEX('SEDS_MSN Descriptions'!$D:$D,MATCH($C3993,'SEDS_MSN Descriptions'!$B:$B,0))</f>
        <v>Billion Btu</v>
      </c>
      <c r="BN3993" s="91" t="str">
        <f t="shared" si="124"/>
        <v>Industrial</v>
      </c>
      <c r="BO3993" s="91" t="str">
        <f t="shared" si="125"/>
        <v>other</v>
      </c>
    </row>
    <row r="3994" spans="1:67" ht="16" customHeight="1">
      <c r="A3994" t="s">
        <v>2327</v>
      </c>
      <c r="B3994" t="s">
        <v>2346</v>
      </c>
      <c r="C3994" t="s">
        <v>2233</v>
      </c>
      <c r="D3994">
        <v>9064</v>
      </c>
      <c r="E3994">
        <v>8428</v>
      </c>
      <c r="F3994">
        <v>7860</v>
      </c>
      <c r="G3994">
        <v>7276</v>
      </c>
      <c r="H3994">
        <v>6674</v>
      </c>
      <c r="I3994">
        <v>6072</v>
      </c>
      <c r="J3994">
        <v>5710</v>
      </c>
      <c r="K3994">
        <v>5349</v>
      </c>
      <c r="L3994">
        <v>5005</v>
      </c>
      <c r="M3994">
        <v>4678</v>
      </c>
      <c r="N3994">
        <v>4386</v>
      </c>
      <c r="O3994">
        <v>4352</v>
      </c>
      <c r="P3994">
        <v>4334</v>
      </c>
      <c r="Q3994">
        <v>4317</v>
      </c>
      <c r="R3994">
        <v>4627</v>
      </c>
      <c r="S3994">
        <v>5143</v>
      </c>
      <c r="T3994">
        <v>5590</v>
      </c>
      <c r="U3994">
        <v>6003</v>
      </c>
      <c r="V3994">
        <v>5900</v>
      </c>
      <c r="W3994">
        <v>6192</v>
      </c>
      <c r="X3994">
        <v>3561</v>
      </c>
      <c r="Y3994">
        <v>3730</v>
      </c>
      <c r="Z3994">
        <v>7161</v>
      </c>
      <c r="AA3994">
        <v>4142</v>
      </c>
      <c r="AB3994">
        <v>6637</v>
      </c>
      <c r="AC3994">
        <v>6837</v>
      </c>
      <c r="AD3994">
        <v>6227</v>
      </c>
      <c r="AE3994">
        <v>7498</v>
      </c>
      <c r="AF3994">
        <v>8002</v>
      </c>
      <c r="AG3994">
        <v>8090</v>
      </c>
      <c r="AH3994">
        <v>5421</v>
      </c>
      <c r="AI3994">
        <v>5683</v>
      </c>
      <c r="AJ3994">
        <v>5963</v>
      </c>
      <c r="AK3994">
        <v>8172</v>
      </c>
      <c r="AL3994">
        <v>7757</v>
      </c>
      <c r="AM3994">
        <v>7757</v>
      </c>
      <c r="AN3994">
        <v>8056</v>
      </c>
      <c r="AO3994">
        <v>3893</v>
      </c>
      <c r="AP3994">
        <v>3460</v>
      </c>
      <c r="AQ3994">
        <v>3551</v>
      </c>
      <c r="AR3994">
        <v>3824</v>
      </c>
      <c r="AS3994">
        <v>3491</v>
      </c>
      <c r="AT3994">
        <v>3543</v>
      </c>
      <c r="AU3994">
        <v>3730</v>
      </c>
      <c r="AV3994">
        <v>3823</v>
      </c>
      <c r="AW3994">
        <v>1485</v>
      </c>
      <c r="AX3994">
        <v>1317</v>
      </c>
      <c r="AY3994">
        <v>1456</v>
      </c>
      <c r="AZ3994">
        <v>1629</v>
      </c>
      <c r="BA3994">
        <v>2357</v>
      </c>
      <c r="BB3994">
        <v>2528</v>
      </c>
      <c r="BC3994">
        <v>2452</v>
      </c>
      <c r="BD3994">
        <v>2049</v>
      </c>
      <c r="BE3994">
        <v>2674</v>
      </c>
      <c r="BF3994">
        <v>2706</v>
      </c>
      <c r="BG3994">
        <v>753</v>
      </c>
      <c r="BH3994">
        <v>508</v>
      </c>
      <c r="BI3994">
        <v>414</v>
      </c>
      <c r="BJ3994">
        <v>567</v>
      </c>
      <c r="BL3994" s="89" t="str">
        <f>INDEX('SEDS_MSN Descriptions'!$C:$C,MATCH($C3994,'SEDS_MSN Descriptions'!$B:$B,0))</f>
        <v>Wood energy consumed by the residential sector</v>
      </c>
      <c r="BM3994" s="91" t="str">
        <f>INDEX('SEDS_MSN Descriptions'!$D:$D,MATCH($C3994,'SEDS_MSN Descriptions'!$B:$B,0))</f>
        <v>Billion Btu</v>
      </c>
      <c r="BN3994" s="91" t="str">
        <f t="shared" si="124"/>
        <v>residential</v>
      </c>
      <c r="BO3994" s="91" t="str">
        <f t="shared" si="125"/>
        <v>other</v>
      </c>
    </row>
    <row r="3995" spans="1:67" ht="16" customHeight="1">
      <c r="A3995" t="s">
        <v>2327</v>
      </c>
      <c r="B3995" t="s">
        <v>2346</v>
      </c>
      <c r="C3995" t="s">
        <v>2243</v>
      </c>
      <c r="D3995">
        <v>38992</v>
      </c>
      <c r="E3995">
        <v>37174</v>
      </c>
      <c r="F3995">
        <v>36785</v>
      </c>
      <c r="G3995">
        <v>39147</v>
      </c>
      <c r="H3995">
        <v>39291</v>
      </c>
      <c r="I3995">
        <v>38299</v>
      </c>
      <c r="J3995">
        <v>39754</v>
      </c>
      <c r="K3995">
        <v>37685</v>
      </c>
      <c r="L3995">
        <v>40791</v>
      </c>
      <c r="M3995">
        <v>40698</v>
      </c>
      <c r="N3995">
        <v>41620</v>
      </c>
      <c r="O3995">
        <v>41912</v>
      </c>
      <c r="P3995">
        <v>44819</v>
      </c>
      <c r="Q3995">
        <v>45748</v>
      </c>
      <c r="R3995">
        <v>44928</v>
      </c>
      <c r="S3995">
        <v>42358</v>
      </c>
      <c r="T3995">
        <v>45170</v>
      </c>
      <c r="U3995">
        <v>46692</v>
      </c>
      <c r="V3995">
        <v>47825</v>
      </c>
      <c r="W3995">
        <v>44717</v>
      </c>
      <c r="X3995">
        <v>64707</v>
      </c>
      <c r="Y3995">
        <v>64954</v>
      </c>
      <c r="Z3995">
        <v>65176</v>
      </c>
      <c r="AA3995">
        <v>68728</v>
      </c>
      <c r="AB3995">
        <v>70858</v>
      </c>
      <c r="AC3995">
        <v>69774</v>
      </c>
      <c r="AD3995">
        <v>92650</v>
      </c>
      <c r="AE3995">
        <v>92172</v>
      </c>
      <c r="AF3995">
        <v>95327</v>
      </c>
      <c r="AG3995">
        <v>123356</v>
      </c>
      <c r="AH3995">
        <v>112009</v>
      </c>
      <c r="AI3995">
        <v>114505</v>
      </c>
      <c r="AJ3995">
        <v>118205</v>
      </c>
      <c r="AK3995">
        <v>118820</v>
      </c>
      <c r="AL3995">
        <v>129821</v>
      </c>
      <c r="AM3995">
        <v>133804</v>
      </c>
      <c r="AN3995">
        <v>132730</v>
      </c>
      <c r="AO3995">
        <v>130974</v>
      </c>
      <c r="AP3995">
        <v>126417</v>
      </c>
      <c r="AQ3995">
        <v>130569</v>
      </c>
      <c r="AR3995">
        <v>128952</v>
      </c>
      <c r="AS3995">
        <v>121760</v>
      </c>
      <c r="AT3995">
        <v>125892</v>
      </c>
      <c r="AU3995">
        <v>129845</v>
      </c>
      <c r="AV3995">
        <v>168392</v>
      </c>
      <c r="AW3995">
        <v>136607</v>
      </c>
      <c r="AX3995">
        <v>134057</v>
      </c>
      <c r="AY3995">
        <v>133281</v>
      </c>
      <c r="AZ3995">
        <v>87317</v>
      </c>
      <c r="BA3995">
        <v>82246</v>
      </c>
      <c r="BB3995">
        <v>89562</v>
      </c>
      <c r="BC3995">
        <v>87996</v>
      </c>
      <c r="BD3995">
        <v>88483</v>
      </c>
      <c r="BE3995">
        <v>100137</v>
      </c>
      <c r="BF3995">
        <v>123306</v>
      </c>
      <c r="BG3995">
        <v>106587</v>
      </c>
      <c r="BH3995">
        <v>122481</v>
      </c>
      <c r="BI3995">
        <v>105609</v>
      </c>
      <c r="BJ3995">
        <v>102284</v>
      </c>
      <c r="BL3995" s="89" t="str">
        <f>INDEX('SEDS_MSN Descriptions'!$C:$C,MATCH($C3995,'SEDS_MSN Descriptions'!$B:$B,0))</f>
        <v>Wood energy total consumption</v>
      </c>
      <c r="BM3995" s="91" t="str">
        <f>INDEX('SEDS_MSN Descriptions'!$D:$D,MATCH($C3995,'SEDS_MSN Descriptions'!$B:$B,0))</f>
        <v>Billion Btu</v>
      </c>
      <c r="BN3995" s="91" t="str">
        <f t="shared" si="124"/>
        <v>other</v>
      </c>
      <c r="BO3995" s="91" t="str">
        <f t="shared" si="125"/>
        <v>other</v>
      </c>
    </row>
    <row r="3996" spans="1:67" ht="16" customHeight="1">
      <c r="A3996" t="s">
        <v>2327</v>
      </c>
      <c r="B3996" t="s">
        <v>2346</v>
      </c>
      <c r="C3996" t="s">
        <v>2245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>
        <v>0</v>
      </c>
      <c r="AJ3996">
        <v>0</v>
      </c>
      <c r="AK3996">
        <v>0</v>
      </c>
      <c r="AL3996">
        <v>0</v>
      </c>
      <c r="AM3996">
        <v>0</v>
      </c>
      <c r="AN3996">
        <v>0</v>
      </c>
      <c r="AO3996">
        <v>0</v>
      </c>
      <c r="AP3996">
        <v>0</v>
      </c>
      <c r="AQ3996">
        <v>0</v>
      </c>
      <c r="AR3996">
        <v>0</v>
      </c>
      <c r="AS3996">
        <v>0</v>
      </c>
      <c r="AT3996">
        <v>0</v>
      </c>
      <c r="AU3996">
        <v>0</v>
      </c>
      <c r="AV3996">
        <v>0</v>
      </c>
      <c r="AW3996">
        <v>0</v>
      </c>
      <c r="AX3996">
        <v>0</v>
      </c>
      <c r="AY3996">
        <v>0</v>
      </c>
      <c r="AZ3996">
        <v>0</v>
      </c>
      <c r="BA3996">
        <v>0</v>
      </c>
      <c r="BB3996">
        <v>0</v>
      </c>
      <c r="BC3996">
        <v>0</v>
      </c>
      <c r="BD3996">
        <v>0</v>
      </c>
      <c r="BE3996">
        <v>0</v>
      </c>
      <c r="BF3996">
        <v>0</v>
      </c>
      <c r="BG3996">
        <v>0</v>
      </c>
      <c r="BH3996">
        <v>0</v>
      </c>
      <c r="BI3996">
        <v>0</v>
      </c>
      <c r="BJ3996">
        <v>0</v>
      </c>
      <c r="BL3996" s="89" t="str">
        <f>INDEX('SEDS_MSN Descriptions'!$C:$C,MATCH($C3996,'SEDS_MSN Descriptions'!$B:$B,0))</f>
        <v>Waste energy consumed by the commercial sector</v>
      </c>
      <c r="BM3996" s="91" t="str">
        <f>INDEX('SEDS_MSN Descriptions'!$D:$D,MATCH($C3996,'SEDS_MSN Descriptions'!$B:$B,0))</f>
        <v>Billion Btu</v>
      </c>
      <c r="BN3996" s="91" t="str">
        <f t="shared" si="124"/>
        <v>commercial</v>
      </c>
      <c r="BO3996" s="91" t="str">
        <f t="shared" si="125"/>
        <v>other</v>
      </c>
    </row>
    <row r="3997" spans="1:67" ht="16" customHeight="1">
      <c r="A3997" t="s">
        <v>2327</v>
      </c>
      <c r="B3997" t="s">
        <v>2346</v>
      </c>
      <c r="C3997" t="s">
        <v>224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1116</v>
      </c>
      <c r="AH3997">
        <v>1347</v>
      </c>
      <c r="AI3997">
        <v>1250</v>
      </c>
      <c r="AJ3997">
        <v>1111</v>
      </c>
      <c r="AK3997">
        <v>1124</v>
      </c>
      <c r="AL3997">
        <v>1124</v>
      </c>
      <c r="AM3997">
        <v>1286</v>
      </c>
      <c r="AN3997">
        <v>1144</v>
      </c>
      <c r="AO3997">
        <v>1208</v>
      </c>
      <c r="AP3997">
        <v>1212</v>
      </c>
      <c r="AQ3997">
        <v>1293</v>
      </c>
      <c r="AR3997">
        <v>1043</v>
      </c>
      <c r="AS3997">
        <v>907</v>
      </c>
      <c r="AT3997">
        <v>984</v>
      </c>
      <c r="AU3997">
        <v>1051</v>
      </c>
      <c r="AV3997">
        <v>1193</v>
      </c>
      <c r="AW3997">
        <v>1135</v>
      </c>
      <c r="AX3997">
        <v>1018</v>
      </c>
      <c r="AY3997">
        <v>1254</v>
      </c>
      <c r="AZ3997">
        <v>1177</v>
      </c>
      <c r="BA3997">
        <v>1126</v>
      </c>
      <c r="BB3997">
        <v>1234</v>
      </c>
      <c r="BC3997">
        <v>1174</v>
      </c>
      <c r="BD3997">
        <v>985</v>
      </c>
      <c r="BE3997">
        <v>1195</v>
      </c>
      <c r="BF3997">
        <v>1397</v>
      </c>
      <c r="BG3997">
        <v>1455</v>
      </c>
      <c r="BH3997">
        <v>1327</v>
      </c>
      <c r="BI3997">
        <v>1445</v>
      </c>
      <c r="BJ3997">
        <v>1316</v>
      </c>
      <c r="BL3997" s="89" t="str">
        <f>INDEX('SEDS_MSN Descriptions'!$C:$C,MATCH($C3997,'SEDS_MSN Descriptions'!$B:$B,0))</f>
        <v>Waste energy consumed by the electric power sector</v>
      </c>
      <c r="BM3997" s="91" t="str">
        <f>INDEX('SEDS_MSN Descriptions'!$D:$D,MATCH($C3997,'SEDS_MSN Descriptions'!$B:$B,0))</f>
        <v>Billion Btu</v>
      </c>
      <c r="BN3997" s="91" t="str">
        <f t="shared" si="124"/>
        <v>electric power</v>
      </c>
      <c r="BO3997" s="91" t="str">
        <f t="shared" si="125"/>
        <v>other</v>
      </c>
    </row>
    <row r="3998" spans="1:67" ht="16" customHeight="1">
      <c r="A3998" t="s">
        <v>2327</v>
      </c>
      <c r="B3998" t="s">
        <v>2346</v>
      </c>
      <c r="C3998" t="s">
        <v>2249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3309</v>
      </c>
      <c r="Z3998">
        <v>4491</v>
      </c>
      <c r="AA3998">
        <v>5926</v>
      </c>
      <c r="AB3998">
        <v>7768</v>
      </c>
      <c r="AC3998">
        <v>8763</v>
      </c>
      <c r="AD3998">
        <v>7160</v>
      </c>
      <c r="AE3998">
        <v>7890</v>
      </c>
      <c r="AF3998">
        <v>8617</v>
      </c>
      <c r="AG3998">
        <v>4643</v>
      </c>
      <c r="AH3998">
        <v>4829</v>
      </c>
      <c r="AI3998">
        <v>4702</v>
      </c>
      <c r="AJ3998">
        <v>4482</v>
      </c>
      <c r="AK3998">
        <v>4626</v>
      </c>
      <c r="AL3998">
        <v>5969</v>
      </c>
      <c r="AM3998">
        <v>6357</v>
      </c>
      <c r="AN3998">
        <v>8228</v>
      </c>
      <c r="AO3998">
        <v>6469</v>
      </c>
      <c r="AP3998">
        <v>8558</v>
      </c>
      <c r="AQ3998">
        <v>7728</v>
      </c>
      <c r="AR3998">
        <v>6393</v>
      </c>
      <c r="AS3998">
        <v>5294</v>
      </c>
      <c r="AT3998">
        <v>4393</v>
      </c>
      <c r="AU3998">
        <v>7921</v>
      </c>
      <c r="AV3998">
        <v>4207</v>
      </c>
      <c r="AW3998">
        <v>4492</v>
      </c>
      <c r="AX3998">
        <v>6249</v>
      </c>
      <c r="AY3998">
        <v>6101</v>
      </c>
      <c r="AZ3998">
        <v>8939</v>
      </c>
      <c r="BA3998">
        <v>9898</v>
      </c>
      <c r="BB3998">
        <v>9687</v>
      </c>
      <c r="BC3998">
        <v>10475</v>
      </c>
      <c r="BD3998">
        <v>10770</v>
      </c>
      <c r="BE3998">
        <v>12172</v>
      </c>
      <c r="BF3998">
        <v>11389</v>
      </c>
      <c r="BG3998">
        <v>11535</v>
      </c>
      <c r="BH3998">
        <v>11043</v>
      </c>
      <c r="BI3998">
        <v>10598</v>
      </c>
      <c r="BJ3998">
        <v>12208</v>
      </c>
      <c r="BL3998" s="89" t="str">
        <f>INDEX('SEDS_MSN Descriptions'!$C:$C,MATCH($C3998,'SEDS_MSN Descriptions'!$B:$B,0))</f>
        <v>Waste energy consumed by the industrial sector</v>
      </c>
      <c r="BM3998" s="91" t="str">
        <f>INDEX('SEDS_MSN Descriptions'!$D:$D,MATCH($C3998,'SEDS_MSN Descriptions'!$B:$B,0))</f>
        <v>Billion Btu</v>
      </c>
      <c r="BN3998" s="91" t="str">
        <f t="shared" si="124"/>
        <v>Industrial</v>
      </c>
      <c r="BO3998" s="91" t="str">
        <f t="shared" si="125"/>
        <v>other</v>
      </c>
    </row>
    <row r="3999" spans="1:67">
      <c r="A3999" t="s">
        <v>2327</v>
      </c>
      <c r="B3999" t="s">
        <v>2346</v>
      </c>
      <c r="C3999" t="s">
        <v>2251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3309</v>
      </c>
      <c r="Z3999">
        <v>4491</v>
      </c>
      <c r="AA3999">
        <v>5926</v>
      </c>
      <c r="AB3999">
        <v>7768</v>
      </c>
      <c r="AC3999">
        <v>8763</v>
      </c>
      <c r="AD3999">
        <v>7160</v>
      </c>
      <c r="AE3999">
        <v>7890</v>
      </c>
      <c r="AF3999">
        <v>8617</v>
      </c>
      <c r="AG3999">
        <v>5759</v>
      </c>
      <c r="AH3999">
        <v>6176</v>
      </c>
      <c r="AI3999">
        <v>5952</v>
      </c>
      <c r="AJ3999">
        <v>5593</v>
      </c>
      <c r="AK3999">
        <v>5750</v>
      </c>
      <c r="AL3999">
        <v>7093</v>
      </c>
      <c r="AM3999">
        <v>7643</v>
      </c>
      <c r="AN3999">
        <v>9372</v>
      </c>
      <c r="AO3999">
        <v>7677</v>
      </c>
      <c r="AP3999">
        <v>9770</v>
      </c>
      <c r="AQ3999">
        <v>9021</v>
      </c>
      <c r="AR3999">
        <v>7436</v>
      </c>
      <c r="AS3999">
        <v>6201</v>
      </c>
      <c r="AT3999">
        <v>5377</v>
      </c>
      <c r="AU3999">
        <v>8972</v>
      </c>
      <c r="AV3999">
        <v>5400</v>
      </c>
      <c r="AW3999">
        <v>5627</v>
      </c>
      <c r="AX3999">
        <v>7266</v>
      </c>
      <c r="AY3999">
        <v>7356</v>
      </c>
      <c r="AZ3999">
        <v>10116</v>
      </c>
      <c r="BA3999">
        <v>11024</v>
      </c>
      <c r="BB3999">
        <v>10921</v>
      </c>
      <c r="BC3999">
        <v>11649</v>
      </c>
      <c r="BD3999">
        <v>11755</v>
      </c>
      <c r="BE3999">
        <v>13368</v>
      </c>
      <c r="BF3999">
        <v>12786</v>
      </c>
      <c r="BG3999">
        <v>12990</v>
      </c>
      <c r="BH3999">
        <v>12371</v>
      </c>
      <c r="BI3999">
        <v>12043</v>
      </c>
      <c r="BJ3999">
        <v>13524</v>
      </c>
      <c r="BL3999" s="91" t="str">
        <f>INDEX('SEDS_MSN Descriptions'!$C:$C,MATCH($C3999,'SEDS_MSN Descriptions'!$B:$B,0))</f>
        <v>Waste energy total consumption</v>
      </c>
      <c r="BM3999" s="91" t="str">
        <f>INDEX('SEDS_MSN Descriptions'!$D:$D,MATCH($C3999,'SEDS_MSN Descriptions'!$B:$B,0))</f>
        <v>Billion Btu</v>
      </c>
      <c r="BN3999" s="91" t="str">
        <f t="shared" si="124"/>
        <v>other</v>
      </c>
      <c r="BO3999" s="91" t="str">
        <f t="shared" si="125"/>
        <v>other</v>
      </c>
    </row>
    <row r="4000" spans="1:67" ht="16" customHeight="1">
      <c r="A4000" t="s">
        <v>2327</v>
      </c>
      <c r="B4000" t="s">
        <v>2346</v>
      </c>
      <c r="C4000" t="s">
        <v>2253</v>
      </c>
      <c r="D4000">
        <v>172</v>
      </c>
      <c r="E4000">
        <v>160</v>
      </c>
      <c r="F4000">
        <v>149</v>
      </c>
      <c r="G4000">
        <v>138</v>
      </c>
      <c r="H4000">
        <v>127</v>
      </c>
      <c r="I4000">
        <v>115</v>
      </c>
      <c r="J4000">
        <v>108</v>
      </c>
      <c r="K4000">
        <v>103</v>
      </c>
      <c r="L4000">
        <v>96</v>
      </c>
      <c r="M4000">
        <v>89</v>
      </c>
      <c r="N4000">
        <v>82</v>
      </c>
      <c r="O4000">
        <v>82</v>
      </c>
      <c r="P4000">
        <v>82</v>
      </c>
      <c r="Q4000">
        <v>82</v>
      </c>
      <c r="R4000">
        <v>88</v>
      </c>
      <c r="S4000">
        <v>98</v>
      </c>
      <c r="T4000">
        <v>106</v>
      </c>
      <c r="U4000">
        <v>114</v>
      </c>
      <c r="V4000">
        <v>112</v>
      </c>
      <c r="W4000">
        <v>117</v>
      </c>
      <c r="X4000">
        <v>88</v>
      </c>
      <c r="Y4000">
        <v>90</v>
      </c>
      <c r="Z4000">
        <v>162</v>
      </c>
      <c r="AA4000">
        <v>94</v>
      </c>
      <c r="AB4000">
        <v>149</v>
      </c>
      <c r="AC4000">
        <v>162</v>
      </c>
      <c r="AD4000">
        <v>183</v>
      </c>
      <c r="AE4000">
        <v>255</v>
      </c>
      <c r="AF4000">
        <v>281</v>
      </c>
      <c r="AG4000">
        <v>655</v>
      </c>
      <c r="AH4000">
        <v>592</v>
      </c>
      <c r="AI4000">
        <v>619</v>
      </c>
      <c r="AJ4000">
        <v>652</v>
      </c>
      <c r="AK4000">
        <v>1100</v>
      </c>
      <c r="AL4000">
        <v>1053</v>
      </c>
      <c r="AM4000">
        <v>1063</v>
      </c>
      <c r="AN4000">
        <v>1104</v>
      </c>
      <c r="AO4000">
        <v>650</v>
      </c>
      <c r="AP4000">
        <v>568</v>
      </c>
      <c r="AQ4000">
        <v>597</v>
      </c>
      <c r="AR4000">
        <v>639</v>
      </c>
      <c r="AS4000">
        <v>614</v>
      </c>
      <c r="AT4000">
        <v>629</v>
      </c>
      <c r="AU4000">
        <v>655</v>
      </c>
      <c r="AV4000">
        <v>640</v>
      </c>
      <c r="AW4000">
        <v>238</v>
      </c>
      <c r="AX4000">
        <v>221</v>
      </c>
      <c r="AY4000">
        <v>235</v>
      </c>
      <c r="AZ4000">
        <v>248</v>
      </c>
      <c r="BA4000">
        <v>333</v>
      </c>
      <c r="BB4000">
        <v>329</v>
      </c>
      <c r="BC4000">
        <v>316</v>
      </c>
      <c r="BD4000">
        <v>277</v>
      </c>
      <c r="BE4000">
        <v>321</v>
      </c>
      <c r="BF4000">
        <v>335</v>
      </c>
      <c r="BG4000">
        <v>110</v>
      </c>
      <c r="BH4000">
        <v>90</v>
      </c>
      <c r="BI4000">
        <v>77</v>
      </c>
      <c r="BJ4000">
        <v>86</v>
      </c>
      <c r="BL4000" s="89" t="str">
        <f>INDEX('SEDS_MSN Descriptions'!$C:$C,MATCH($C4000,'SEDS_MSN Descriptions'!$B:$B,0))</f>
        <v>Wood and waste energy consumed in the commercial sector</v>
      </c>
      <c r="BM4000" s="91" t="str">
        <f>INDEX('SEDS_MSN Descriptions'!$D:$D,MATCH($C4000,'SEDS_MSN Descriptions'!$B:$B,0))</f>
        <v>Billion Btu</v>
      </c>
      <c r="BN4000" s="91" t="str">
        <f t="shared" si="124"/>
        <v>commercial</v>
      </c>
      <c r="BO4000" s="91" t="str">
        <f t="shared" si="125"/>
        <v>other</v>
      </c>
    </row>
    <row r="4001" spans="1:67" ht="16" customHeight="1">
      <c r="A4001" t="s">
        <v>2327</v>
      </c>
      <c r="B4001" t="s">
        <v>2346</v>
      </c>
      <c r="C4001" t="s">
        <v>2263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1116</v>
      </c>
      <c r="AH4001">
        <v>1347</v>
      </c>
      <c r="AI4001">
        <v>1250</v>
      </c>
      <c r="AJ4001">
        <v>1111</v>
      </c>
      <c r="AK4001">
        <v>1124</v>
      </c>
      <c r="AL4001">
        <v>1124</v>
      </c>
      <c r="AM4001">
        <v>1286</v>
      </c>
      <c r="AN4001">
        <v>1144</v>
      </c>
      <c r="AO4001">
        <v>1208</v>
      </c>
      <c r="AP4001">
        <v>1212</v>
      </c>
      <c r="AQ4001">
        <v>1293</v>
      </c>
      <c r="AR4001">
        <v>1043</v>
      </c>
      <c r="AS4001">
        <v>907</v>
      </c>
      <c r="AT4001">
        <v>984</v>
      </c>
      <c r="AU4001">
        <v>1051</v>
      </c>
      <c r="AV4001">
        <v>1193</v>
      </c>
      <c r="AW4001">
        <v>1135</v>
      </c>
      <c r="AX4001">
        <v>1018</v>
      </c>
      <c r="AY4001">
        <v>1254</v>
      </c>
      <c r="AZ4001">
        <v>1177</v>
      </c>
      <c r="BA4001">
        <v>1126</v>
      </c>
      <c r="BB4001">
        <v>1234</v>
      </c>
      <c r="BC4001">
        <v>1174</v>
      </c>
      <c r="BD4001">
        <v>985</v>
      </c>
      <c r="BE4001">
        <v>1195</v>
      </c>
      <c r="BF4001">
        <v>1397</v>
      </c>
      <c r="BG4001">
        <v>1455</v>
      </c>
      <c r="BH4001">
        <v>1327</v>
      </c>
      <c r="BI4001">
        <v>1445</v>
      </c>
      <c r="BJ4001">
        <v>1316</v>
      </c>
      <c r="BL4001" s="89" t="str">
        <f>INDEX('SEDS_MSN Descriptions'!$C:$C,MATCH($C4001,'SEDS_MSN Descriptions'!$B:$B,0))</f>
        <v>Wood and waste energy consumed by the electric power sector</v>
      </c>
      <c r="BM4001" s="91" t="str">
        <f>INDEX('SEDS_MSN Descriptions'!$D:$D,MATCH($C4001,'SEDS_MSN Descriptions'!$B:$B,0))</f>
        <v>Billion Btu</v>
      </c>
      <c r="BN4001" s="91" t="str">
        <f t="shared" si="124"/>
        <v>electric power</v>
      </c>
      <c r="BO4001" s="91" t="str">
        <f t="shared" si="125"/>
        <v>other</v>
      </c>
    </row>
    <row r="4002" spans="1:67" ht="16" customHeight="1">
      <c r="A4002" t="s">
        <v>2327</v>
      </c>
      <c r="B4002" t="s">
        <v>2346</v>
      </c>
      <c r="C4002" t="s">
        <v>2269</v>
      </c>
      <c r="D4002">
        <v>29756</v>
      </c>
      <c r="E4002">
        <v>28586</v>
      </c>
      <c r="F4002">
        <v>28776</v>
      </c>
      <c r="G4002">
        <v>31734</v>
      </c>
      <c r="H4002">
        <v>32491</v>
      </c>
      <c r="I4002">
        <v>32112</v>
      </c>
      <c r="J4002">
        <v>33936</v>
      </c>
      <c r="K4002">
        <v>32233</v>
      </c>
      <c r="L4002">
        <v>35690</v>
      </c>
      <c r="M4002">
        <v>35931</v>
      </c>
      <c r="N4002">
        <v>37152</v>
      </c>
      <c r="O4002">
        <v>37479</v>
      </c>
      <c r="P4002">
        <v>40403</v>
      </c>
      <c r="Q4002">
        <v>41349</v>
      </c>
      <c r="R4002">
        <v>40214</v>
      </c>
      <c r="S4002">
        <v>37118</v>
      </c>
      <c r="T4002">
        <v>39474</v>
      </c>
      <c r="U4002">
        <v>40575</v>
      </c>
      <c r="V4002">
        <v>41813</v>
      </c>
      <c r="W4002">
        <v>38408</v>
      </c>
      <c r="X4002">
        <v>61058</v>
      </c>
      <c r="Y4002">
        <v>64443</v>
      </c>
      <c r="Z4002">
        <v>62343</v>
      </c>
      <c r="AA4002">
        <v>70418</v>
      </c>
      <c r="AB4002">
        <v>71841</v>
      </c>
      <c r="AC4002">
        <v>71538</v>
      </c>
      <c r="AD4002">
        <v>93400</v>
      </c>
      <c r="AE4002">
        <v>92309</v>
      </c>
      <c r="AF4002">
        <v>95660</v>
      </c>
      <c r="AG4002">
        <v>119253</v>
      </c>
      <c r="AH4002">
        <v>110824</v>
      </c>
      <c r="AI4002">
        <v>112906</v>
      </c>
      <c r="AJ4002">
        <v>116072</v>
      </c>
      <c r="AK4002">
        <v>114174</v>
      </c>
      <c r="AL4002">
        <v>126980</v>
      </c>
      <c r="AM4002">
        <v>131340</v>
      </c>
      <c r="AN4002">
        <v>131799</v>
      </c>
      <c r="AO4002">
        <v>132900</v>
      </c>
      <c r="AP4002">
        <v>130947</v>
      </c>
      <c r="AQ4002">
        <v>134149</v>
      </c>
      <c r="AR4002">
        <v>130881</v>
      </c>
      <c r="AS4002">
        <v>122950</v>
      </c>
      <c r="AT4002">
        <v>126113</v>
      </c>
      <c r="AU4002">
        <v>133382</v>
      </c>
      <c r="AV4002">
        <v>168135</v>
      </c>
      <c r="AW4002">
        <v>139376</v>
      </c>
      <c r="AX4002">
        <v>138768</v>
      </c>
      <c r="AY4002">
        <v>137692</v>
      </c>
      <c r="AZ4002">
        <v>94379</v>
      </c>
      <c r="BA4002">
        <v>89454</v>
      </c>
      <c r="BB4002">
        <v>96393</v>
      </c>
      <c r="BC4002">
        <v>95703</v>
      </c>
      <c r="BD4002">
        <v>96927</v>
      </c>
      <c r="BE4002">
        <v>109315</v>
      </c>
      <c r="BF4002">
        <v>131654</v>
      </c>
      <c r="BG4002">
        <v>117259</v>
      </c>
      <c r="BH4002">
        <v>132925</v>
      </c>
      <c r="BI4002">
        <v>115715</v>
      </c>
      <c r="BJ4002">
        <v>113839</v>
      </c>
      <c r="BL4002" s="89" t="str">
        <f>INDEX('SEDS_MSN Descriptions'!$C:$C,MATCH($C4002,'SEDS_MSN Descriptions'!$B:$B,0))</f>
        <v>Wood and waste energy consumed in the industrial sector</v>
      </c>
      <c r="BM4002" s="91" t="str">
        <f>INDEX('SEDS_MSN Descriptions'!$D:$D,MATCH($C4002,'SEDS_MSN Descriptions'!$B:$B,0))</f>
        <v>Billion Btu</v>
      </c>
      <c r="BN4002" s="91" t="str">
        <f t="shared" si="124"/>
        <v>Industrial</v>
      </c>
      <c r="BO4002" s="91" t="str">
        <f t="shared" si="125"/>
        <v>other</v>
      </c>
    </row>
    <row r="4003" spans="1:67" ht="16" customHeight="1">
      <c r="A4003" t="s">
        <v>2327</v>
      </c>
      <c r="B4003" t="s">
        <v>2346</v>
      </c>
      <c r="C4003" t="s">
        <v>2283</v>
      </c>
      <c r="D4003">
        <v>38992</v>
      </c>
      <c r="E4003">
        <v>37174</v>
      </c>
      <c r="F4003">
        <v>36785</v>
      </c>
      <c r="G4003">
        <v>39147</v>
      </c>
      <c r="H4003">
        <v>39291</v>
      </c>
      <c r="I4003">
        <v>38299</v>
      </c>
      <c r="J4003">
        <v>39754</v>
      </c>
      <c r="K4003">
        <v>37685</v>
      </c>
      <c r="L4003">
        <v>40791</v>
      </c>
      <c r="M4003">
        <v>40698</v>
      </c>
      <c r="N4003">
        <v>41620</v>
      </c>
      <c r="O4003">
        <v>41912</v>
      </c>
      <c r="P4003">
        <v>44819</v>
      </c>
      <c r="Q4003">
        <v>45748</v>
      </c>
      <c r="R4003">
        <v>44928</v>
      </c>
      <c r="S4003">
        <v>42358</v>
      </c>
      <c r="T4003">
        <v>45170</v>
      </c>
      <c r="U4003">
        <v>46692</v>
      </c>
      <c r="V4003">
        <v>47825</v>
      </c>
      <c r="W4003">
        <v>44717</v>
      </c>
      <c r="X4003">
        <v>64707</v>
      </c>
      <c r="Y4003">
        <v>68263</v>
      </c>
      <c r="Z4003">
        <v>69667</v>
      </c>
      <c r="AA4003">
        <v>74654</v>
      </c>
      <c r="AB4003">
        <v>78627</v>
      </c>
      <c r="AC4003">
        <v>78537</v>
      </c>
      <c r="AD4003">
        <v>99811</v>
      </c>
      <c r="AE4003">
        <v>100062</v>
      </c>
      <c r="AF4003">
        <v>103943</v>
      </c>
      <c r="AG4003">
        <v>129114</v>
      </c>
      <c r="AH4003">
        <v>118185</v>
      </c>
      <c r="AI4003">
        <v>120457</v>
      </c>
      <c r="AJ4003">
        <v>123798</v>
      </c>
      <c r="AK4003">
        <v>124571</v>
      </c>
      <c r="AL4003">
        <v>136914</v>
      </c>
      <c r="AM4003">
        <v>141446</v>
      </c>
      <c r="AN4003">
        <v>142103</v>
      </c>
      <c r="AO4003">
        <v>138651</v>
      </c>
      <c r="AP4003">
        <v>136187</v>
      </c>
      <c r="AQ4003">
        <v>139590</v>
      </c>
      <c r="AR4003">
        <v>136388</v>
      </c>
      <c r="AS4003">
        <v>127962</v>
      </c>
      <c r="AT4003">
        <v>131270</v>
      </c>
      <c r="AU4003">
        <v>138817</v>
      </c>
      <c r="AV4003">
        <v>173792</v>
      </c>
      <c r="AW4003">
        <v>142234</v>
      </c>
      <c r="AX4003">
        <v>141324</v>
      </c>
      <c r="AY4003">
        <v>140637</v>
      </c>
      <c r="AZ4003">
        <v>97433</v>
      </c>
      <c r="BA4003">
        <v>93270</v>
      </c>
      <c r="BB4003">
        <v>100484</v>
      </c>
      <c r="BC4003">
        <v>99645</v>
      </c>
      <c r="BD4003">
        <v>100238</v>
      </c>
      <c r="BE4003">
        <v>113505</v>
      </c>
      <c r="BF4003">
        <v>136092</v>
      </c>
      <c r="BG4003">
        <v>119577</v>
      </c>
      <c r="BH4003">
        <v>134851</v>
      </c>
      <c r="BI4003">
        <v>117652</v>
      </c>
      <c r="BJ4003">
        <v>115808</v>
      </c>
      <c r="BL4003" s="89" t="str">
        <f>INDEX('SEDS_MSN Descriptions'!$C:$C,MATCH($C4003,'SEDS_MSN Descriptions'!$B:$B,0))</f>
        <v>Wood and waste energy total consumption</v>
      </c>
      <c r="BM4003" s="91" t="str">
        <f>INDEX('SEDS_MSN Descriptions'!$D:$D,MATCH($C4003,'SEDS_MSN Descriptions'!$B:$B,0))</f>
        <v>Billion Btu</v>
      </c>
      <c r="BN4003" s="91" t="str">
        <f t="shared" si="124"/>
        <v>other</v>
      </c>
      <c r="BO4003" s="91" t="str">
        <f t="shared" si="125"/>
        <v>other</v>
      </c>
    </row>
    <row r="4004" spans="1:67" ht="16" customHeight="1">
      <c r="A4004" t="s">
        <v>2327</v>
      </c>
      <c r="B4004" t="s">
        <v>2346</v>
      </c>
      <c r="C4004" t="s">
        <v>2289</v>
      </c>
      <c r="D4004">
        <v>38992</v>
      </c>
      <c r="E4004">
        <v>37174</v>
      </c>
      <c r="F4004">
        <v>36785</v>
      </c>
      <c r="G4004">
        <v>39147</v>
      </c>
      <c r="H4004">
        <v>39291</v>
      </c>
      <c r="I4004">
        <v>38299</v>
      </c>
      <c r="J4004">
        <v>39754</v>
      </c>
      <c r="K4004">
        <v>37685</v>
      </c>
      <c r="L4004">
        <v>40791</v>
      </c>
      <c r="M4004">
        <v>40698</v>
      </c>
      <c r="N4004">
        <v>41620</v>
      </c>
      <c r="O4004">
        <v>41912</v>
      </c>
      <c r="P4004">
        <v>44819</v>
      </c>
      <c r="Q4004">
        <v>45748</v>
      </c>
      <c r="R4004">
        <v>44928</v>
      </c>
      <c r="S4004">
        <v>42358</v>
      </c>
      <c r="T4004">
        <v>45170</v>
      </c>
      <c r="U4004">
        <v>46692</v>
      </c>
      <c r="V4004">
        <v>47825</v>
      </c>
      <c r="W4004">
        <v>44717</v>
      </c>
      <c r="X4004">
        <v>64707</v>
      </c>
      <c r="Y4004">
        <v>68263</v>
      </c>
      <c r="Z4004">
        <v>69667</v>
      </c>
      <c r="AA4004">
        <v>74654</v>
      </c>
      <c r="AB4004">
        <v>78627</v>
      </c>
      <c r="AC4004">
        <v>78537</v>
      </c>
      <c r="AD4004">
        <v>99811</v>
      </c>
      <c r="AE4004">
        <v>100062</v>
      </c>
      <c r="AF4004">
        <v>103943</v>
      </c>
      <c r="AG4004">
        <v>127998</v>
      </c>
      <c r="AH4004">
        <v>116838</v>
      </c>
      <c r="AI4004">
        <v>119207</v>
      </c>
      <c r="AJ4004">
        <v>122687</v>
      </c>
      <c r="AK4004">
        <v>123447</v>
      </c>
      <c r="AL4004">
        <v>135790</v>
      </c>
      <c r="AM4004">
        <v>140160</v>
      </c>
      <c r="AN4004">
        <v>140959</v>
      </c>
      <c r="AO4004">
        <v>137443</v>
      </c>
      <c r="AP4004">
        <v>134975</v>
      </c>
      <c r="AQ4004">
        <v>138297</v>
      </c>
      <c r="AR4004">
        <v>135345</v>
      </c>
      <c r="AS4004">
        <v>127055</v>
      </c>
      <c r="AT4004">
        <v>130286</v>
      </c>
      <c r="AU4004">
        <v>137766</v>
      </c>
      <c r="AV4004">
        <v>172599</v>
      </c>
      <c r="AW4004">
        <v>141099</v>
      </c>
      <c r="AX4004">
        <v>140306</v>
      </c>
      <c r="AY4004">
        <v>139383</v>
      </c>
      <c r="AZ4004">
        <v>96256</v>
      </c>
      <c r="BA4004">
        <v>92144</v>
      </c>
      <c r="BB4004">
        <v>99250</v>
      </c>
      <c r="BC4004">
        <v>98471</v>
      </c>
      <c r="BD4004">
        <v>99253</v>
      </c>
      <c r="BE4004">
        <v>112310</v>
      </c>
      <c r="BF4004">
        <v>134695</v>
      </c>
      <c r="BG4004">
        <v>118122</v>
      </c>
      <c r="BH4004">
        <v>133524</v>
      </c>
      <c r="BI4004">
        <v>116206</v>
      </c>
      <c r="BJ4004">
        <v>114492</v>
      </c>
      <c r="BL4004" s="89" t="str">
        <f>INDEX('SEDS_MSN Descriptions'!$C:$C,MATCH($C4004,'SEDS_MSN Descriptions'!$B:$B,0))</f>
        <v>Wood and waste energy total end-use consumption</v>
      </c>
      <c r="BM4004" s="91" t="str">
        <f>INDEX('SEDS_MSN Descriptions'!$D:$D,MATCH($C4004,'SEDS_MSN Descriptions'!$B:$B,0))</f>
        <v>Billion Btu</v>
      </c>
      <c r="BN4004" s="91" t="str">
        <f t="shared" si="124"/>
        <v>other</v>
      </c>
      <c r="BO4004" s="91" t="str">
        <f t="shared" si="125"/>
        <v>other</v>
      </c>
    </row>
    <row r="4005" spans="1:67" ht="16" customHeight="1">
      <c r="A4005" t="s">
        <v>2327</v>
      </c>
      <c r="B4005" t="s">
        <v>2346</v>
      </c>
      <c r="C4005" t="s">
        <v>2295</v>
      </c>
      <c r="D4005">
        <v>158</v>
      </c>
      <c r="E4005">
        <v>156</v>
      </c>
      <c r="F4005">
        <v>141</v>
      </c>
      <c r="G4005">
        <v>135</v>
      </c>
      <c r="H4005">
        <v>128</v>
      </c>
      <c r="I4005">
        <v>136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230</v>
      </c>
      <c r="P4005">
        <v>237</v>
      </c>
      <c r="Q4005">
        <v>304</v>
      </c>
      <c r="R4005">
        <v>298</v>
      </c>
      <c r="S4005">
        <v>266</v>
      </c>
      <c r="T4005">
        <v>492</v>
      </c>
      <c r="U4005">
        <v>411</v>
      </c>
      <c r="V4005">
        <v>423</v>
      </c>
      <c r="W4005">
        <v>415</v>
      </c>
      <c r="X4005">
        <v>405</v>
      </c>
      <c r="Y4005">
        <v>258</v>
      </c>
      <c r="Z4005">
        <v>202</v>
      </c>
      <c r="AA4005">
        <v>219</v>
      </c>
      <c r="AB4005">
        <v>217</v>
      </c>
      <c r="AC4005">
        <v>222</v>
      </c>
      <c r="AD4005">
        <v>217</v>
      </c>
      <c r="AE4005">
        <v>232</v>
      </c>
      <c r="AF4005">
        <v>240</v>
      </c>
      <c r="AG4005">
        <v>237</v>
      </c>
      <c r="AH4005">
        <v>236</v>
      </c>
      <c r="AI4005">
        <v>422</v>
      </c>
      <c r="AJ4005">
        <v>448</v>
      </c>
      <c r="AK4005">
        <v>481</v>
      </c>
      <c r="AL4005">
        <v>488</v>
      </c>
      <c r="AM4005">
        <v>488</v>
      </c>
      <c r="AN4005">
        <v>425</v>
      </c>
      <c r="AO4005">
        <v>382</v>
      </c>
      <c r="AP4005">
        <v>370</v>
      </c>
      <c r="AQ4005">
        <v>327</v>
      </c>
      <c r="AR4005">
        <v>289</v>
      </c>
      <c r="AS4005">
        <v>335</v>
      </c>
      <c r="AT4005">
        <v>297</v>
      </c>
      <c r="AU4005">
        <v>286</v>
      </c>
      <c r="AV4005">
        <v>284</v>
      </c>
      <c r="AW4005">
        <v>289</v>
      </c>
      <c r="AX4005">
        <v>338</v>
      </c>
      <c r="AY4005">
        <v>283</v>
      </c>
      <c r="AZ4005">
        <v>248</v>
      </c>
      <c r="BA4005">
        <v>158</v>
      </c>
      <c r="BB4005">
        <v>221</v>
      </c>
      <c r="BC4005">
        <v>195</v>
      </c>
      <c r="BD4005">
        <v>198</v>
      </c>
      <c r="BE4005">
        <v>195</v>
      </c>
      <c r="BF4005">
        <v>175</v>
      </c>
      <c r="BG4005">
        <v>146</v>
      </c>
      <c r="BH4005">
        <v>152</v>
      </c>
      <c r="BI4005">
        <v>120</v>
      </c>
      <c r="BJ4005">
        <v>147</v>
      </c>
      <c r="BL4005" s="89" t="str">
        <f>INDEX('SEDS_MSN Descriptions'!$C:$C,MATCH($C4005,'SEDS_MSN Descriptions'!$B:$B,0))</f>
        <v>Waxes consumed by the industrial sector</v>
      </c>
      <c r="BM4005" s="91" t="str">
        <f>INDEX('SEDS_MSN Descriptions'!$D:$D,MATCH($C4005,'SEDS_MSN Descriptions'!$B:$B,0))</f>
        <v>Billion Btu</v>
      </c>
      <c r="BN4005" s="91" t="str">
        <f t="shared" si="124"/>
        <v>Industrial</v>
      </c>
      <c r="BO4005" s="91" t="str">
        <f t="shared" si="125"/>
        <v>other</v>
      </c>
    </row>
    <row r="4006" spans="1:67" ht="16" customHeight="1">
      <c r="A4006" t="s">
        <v>2327</v>
      </c>
      <c r="B4006" t="s">
        <v>2346</v>
      </c>
      <c r="C4006" t="s">
        <v>2302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>
        <v>0</v>
      </c>
      <c r="AJ4006">
        <v>0</v>
      </c>
      <c r="AK4006">
        <v>0</v>
      </c>
      <c r="AL4006">
        <v>0</v>
      </c>
      <c r="AM4006">
        <v>0</v>
      </c>
      <c r="AN4006">
        <v>0</v>
      </c>
      <c r="AO4006">
        <v>0</v>
      </c>
      <c r="AP4006">
        <v>0</v>
      </c>
      <c r="AQ4006">
        <v>0</v>
      </c>
      <c r="AR4006">
        <v>0</v>
      </c>
      <c r="AS4006">
        <v>0</v>
      </c>
      <c r="AT4006">
        <v>0</v>
      </c>
      <c r="AU4006">
        <v>0</v>
      </c>
      <c r="AV4006">
        <v>0</v>
      </c>
      <c r="AW4006">
        <v>0</v>
      </c>
      <c r="AX4006">
        <v>0</v>
      </c>
      <c r="AY4006">
        <v>0</v>
      </c>
      <c r="AZ4006">
        <v>0</v>
      </c>
      <c r="BA4006">
        <v>0</v>
      </c>
      <c r="BB4006">
        <v>0</v>
      </c>
      <c r="BC4006">
        <v>0</v>
      </c>
      <c r="BD4006">
        <v>0</v>
      </c>
      <c r="BE4006">
        <v>0</v>
      </c>
      <c r="BF4006">
        <v>0</v>
      </c>
      <c r="BG4006">
        <v>0</v>
      </c>
      <c r="BH4006">
        <v>0</v>
      </c>
      <c r="BI4006">
        <v>0</v>
      </c>
      <c r="BJ4006">
        <v>0</v>
      </c>
      <c r="BL4006" s="89" t="str">
        <f>INDEX('SEDS_MSN Descriptions'!$C:$C,MATCH($C4006,'SEDS_MSN Descriptions'!$B:$B,0))</f>
        <v>Wind energy consumed by the commercial sector</v>
      </c>
      <c r="BM4006" s="91" t="str">
        <f>INDEX('SEDS_MSN Descriptions'!$D:$D,MATCH($C4006,'SEDS_MSN Descriptions'!$B:$B,0))</f>
        <v>Billion Btu</v>
      </c>
      <c r="BN4006" s="91" t="str">
        <f t="shared" si="124"/>
        <v>commercial</v>
      </c>
      <c r="BO4006" s="91" t="str">
        <f t="shared" si="125"/>
        <v>other</v>
      </c>
    </row>
    <row r="4007" spans="1:67" ht="16" customHeight="1">
      <c r="A4007" t="s">
        <v>2327</v>
      </c>
      <c r="B4007" t="s">
        <v>2346</v>
      </c>
      <c r="C4007" t="s">
        <v>2306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L4007" s="89" t="str">
        <f>INDEX('SEDS_MSN Descriptions'!$C:$C,MATCH($C4007,'SEDS_MSN Descriptions'!$B:$B,0))</f>
        <v>Wind energy consumed for electricity generation by the electric power sector</v>
      </c>
      <c r="BM4007" s="91" t="str">
        <f>INDEX('SEDS_MSN Descriptions'!$D:$D,MATCH($C4007,'SEDS_MSN Descriptions'!$B:$B,0))</f>
        <v>Billion Btu</v>
      </c>
      <c r="BN4007" s="91" t="str">
        <f t="shared" si="124"/>
        <v>electric power</v>
      </c>
      <c r="BO4007" s="91" t="str">
        <f t="shared" si="125"/>
        <v>electricity</v>
      </c>
    </row>
    <row r="4008" spans="1:67" ht="16" customHeight="1">
      <c r="A4008" t="s">
        <v>2327</v>
      </c>
      <c r="B4008" t="s">
        <v>2346</v>
      </c>
      <c r="C4008" t="s">
        <v>231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>
        <v>0</v>
      </c>
      <c r="AJ4008">
        <v>0</v>
      </c>
      <c r="AK4008">
        <v>0</v>
      </c>
      <c r="AL4008">
        <v>0</v>
      </c>
      <c r="AM4008">
        <v>0</v>
      </c>
      <c r="AN4008">
        <v>0</v>
      </c>
      <c r="AO4008">
        <v>0</v>
      </c>
      <c r="AP4008">
        <v>0</v>
      </c>
      <c r="AQ4008">
        <v>0</v>
      </c>
      <c r="AR4008">
        <v>0</v>
      </c>
      <c r="AS4008">
        <v>0</v>
      </c>
      <c r="AT4008">
        <v>0</v>
      </c>
      <c r="AU4008">
        <v>0</v>
      </c>
      <c r="AV4008">
        <v>0</v>
      </c>
      <c r="AW4008">
        <v>0</v>
      </c>
      <c r="AX4008">
        <v>0</v>
      </c>
      <c r="AY4008">
        <v>0</v>
      </c>
      <c r="AZ4008">
        <v>0</v>
      </c>
      <c r="BA4008">
        <v>0</v>
      </c>
      <c r="BB4008">
        <v>0</v>
      </c>
      <c r="BC4008">
        <v>0</v>
      </c>
      <c r="BD4008">
        <v>0</v>
      </c>
      <c r="BE4008">
        <v>0</v>
      </c>
      <c r="BF4008">
        <v>0</v>
      </c>
      <c r="BG4008">
        <v>0</v>
      </c>
      <c r="BH4008">
        <v>0</v>
      </c>
      <c r="BI4008">
        <v>0</v>
      </c>
      <c r="BJ4008">
        <v>0</v>
      </c>
      <c r="BL4008" s="89" t="str">
        <f>INDEX('SEDS_MSN Descriptions'!$C:$C,MATCH($C4008,'SEDS_MSN Descriptions'!$B:$B,0))</f>
        <v>Wind energy consumed by the industrial sector</v>
      </c>
      <c r="BM4008" s="91" t="str">
        <f>INDEX('SEDS_MSN Descriptions'!$D:$D,MATCH($C4008,'SEDS_MSN Descriptions'!$B:$B,0))</f>
        <v>Billion Btu</v>
      </c>
      <c r="BN4008" s="91" t="str">
        <f t="shared" si="124"/>
        <v>Industrial</v>
      </c>
      <c r="BO4008" s="91" t="str">
        <f t="shared" si="125"/>
        <v>other</v>
      </c>
    </row>
    <row r="4009" spans="1:67" ht="32" customHeight="1">
      <c r="A4009" t="s">
        <v>2327</v>
      </c>
      <c r="B4009" t="s">
        <v>2346</v>
      </c>
      <c r="C4009" t="s">
        <v>231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>
        <v>0</v>
      </c>
      <c r="AJ4009">
        <v>0</v>
      </c>
      <c r="AK4009">
        <v>0</v>
      </c>
      <c r="AL4009">
        <v>0</v>
      </c>
      <c r="AM4009">
        <v>0</v>
      </c>
      <c r="AN4009">
        <v>0</v>
      </c>
      <c r="AO4009">
        <v>0</v>
      </c>
      <c r="AP4009">
        <v>0</v>
      </c>
      <c r="AQ4009">
        <v>0</v>
      </c>
      <c r="AR4009">
        <v>0</v>
      </c>
      <c r="AS4009">
        <v>0</v>
      </c>
      <c r="AT4009">
        <v>0</v>
      </c>
      <c r="AU4009">
        <v>0</v>
      </c>
      <c r="AV4009">
        <v>0</v>
      </c>
      <c r="AW4009">
        <v>0</v>
      </c>
      <c r="AX4009">
        <v>0</v>
      </c>
      <c r="AY4009">
        <v>0</v>
      </c>
      <c r="AZ4009">
        <v>0</v>
      </c>
      <c r="BA4009">
        <v>0</v>
      </c>
      <c r="BB4009">
        <v>0</v>
      </c>
      <c r="BC4009">
        <v>0</v>
      </c>
      <c r="BD4009">
        <v>0</v>
      </c>
      <c r="BE4009">
        <v>0</v>
      </c>
      <c r="BF4009">
        <v>0</v>
      </c>
      <c r="BG4009">
        <v>0</v>
      </c>
      <c r="BH4009">
        <v>0</v>
      </c>
      <c r="BI4009">
        <v>0</v>
      </c>
      <c r="BJ4009">
        <v>0</v>
      </c>
      <c r="BL4009" s="89" t="str">
        <f>INDEX('SEDS_MSN Descriptions'!$C:$C,MATCH($C4009,'SEDS_MSN Descriptions'!$B:$B,0))</f>
        <v>Wind energy total consumption</v>
      </c>
      <c r="BM4009" s="91" t="str">
        <f>INDEX('SEDS_MSN Descriptions'!$D:$D,MATCH($C4009,'SEDS_MSN Descriptions'!$B:$B,0))</f>
        <v>Billion Btu</v>
      </c>
      <c r="BN4009" s="91" t="str">
        <f t="shared" si="124"/>
        <v>other</v>
      </c>
      <c r="BO4009" s="91" t="str">
        <f t="shared" si="125"/>
        <v>other</v>
      </c>
    </row>
    <row r="4010" spans="1:67" ht="16" customHeight="1">
      <c r="A4010" t="s">
        <v>2327</v>
      </c>
      <c r="B4010" t="s">
        <v>2346</v>
      </c>
      <c r="C4010" t="s">
        <v>2318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>
        <v>0</v>
      </c>
      <c r="AJ4010">
        <v>0</v>
      </c>
      <c r="AK4010">
        <v>0</v>
      </c>
      <c r="AL4010">
        <v>0</v>
      </c>
      <c r="AM4010">
        <v>0</v>
      </c>
      <c r="AN4010">
        <v>0</v>
      </c>
      <c r="AO4010">
        <v>0</v>
      </c>
      <c r="AP4010">
        <v>0</v>
      </c>
      <c r="AQ4010">
        <v>0</v>
      </c>
      <c r="AR4010">
        <v>0</v>
      </c>
      <c r="AS4010">
        <v>0</v>
      </c>
      <c r="AT4010">
        <v>0</v>
      </c>
      <c r="AU4010">
        <v>0</v>
      </c>
      <c r="AV4010">
        <v>0</v>
      </c>
      <c r="AW4010">
        <v>0</v>
      </c>
      <c r="AX4010">
        <v>0</v>
      </c>
      <c r="AY4010">
        <v>0</v>
      </c>
      <c r="AZ4010">
        <v>0</v>
      </c>
      <c r="BA4010">
        <v>0</v>
      </c>
      <c r="BB4010">
        <v>0</v>
      </c>
      <c r="BC4010">
        <v>0</v>
      </c>
      <c r="BD4010">
        <v>0</v>
      </c>
      <c r="BE4010">
        <v>0</v>
      </c>
      <c r="BF4010">
        <v>0</v>
      </c>
      <c r="BG4010">
        <v>0</v>
      </c>
      <c r="BH4010">
        <v>0</v>
      </c>
      <c r="BI4010">
        <v>0</v>
      </c>
      <c r="BJ4010">
        <v>0</v>
      </c>
      <c r="BL4010" s="89" t="str">
        <f>INDEX('SEDS_MSN Descriptions'!$C:$C,MATCH($C4010,'SEDS_MSN Descriptions'!$B:$B,0))</f>
        <v>Wind energy total end-use consumption</v>
      </c>
      <c r="BM4010" s="91" t="str">
        <f>INDEX('SEDS_MSN Descriptions'!$D:$D,MATCH($C4010,'SEDS_MSN Descriptions'!$B:$B,0))</f>
        <v>Billion Btu</v>
      </c>
      <c r="BN4010" s="91" t="str">
        <f t="shared" si="124"/>
        <v>other</v>
      </c>
      <c r="BO4010" s="91" t="str">
        <f t="shared" si="125"/>
        <v>other</v>
      </c>
    </row>
    <row r="4011" spans="1:67">
      <c r="A4011" t="s">
        <v>2327</v>
      </c>
      <c r="B4011" t="s">
        <v>2347</v>
      </c>
      <c r="C4011" t="s">
        <v>998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>
        <v>0</v>
      </c>
      <c r="AJ4011">
        <v>0</v>
      </c>
      <c r="AK4011">
        <v>0</v>
      </c>
      <c r="AL4011">
        <v>0</v>
      </c>
      <c r="AM4011">
        <v>0</v>
      </c>
      <c r="AN4011">
        <v>0</v>
      </c>
      <c r="AO4011">
        <v>0</v>
      </c>
      <c r="AP4011">
        <v>0</v>
      </c>
      <c r="AQ4011">
        <v>0</v>
      </c>
      <c r="AR4011">
        <v>0</v>
      </c>
      <c r="AS4011">
        <v>0</v>
      </c>
      <c r="AT4011">
        <v>0</v>
      </c>
      <c r="AU4011">
        <v>0</v>
      </c>
      <c r="AV4011">
        <v>0</v>
      </c>
      <c r="AW4011">
        <v>0</v>
      </c>
      <c r="AX4011">
        <v>0</v>
      </c>
      <c r="AY4011">
        <v>0</v>
      </c>
      <c r="AZ4011">
        <v>0</v>
      </c>
      <c r="BA4011">
        <v>0</v>
      </c>
      <c r="BB4011">
        <v>0</v>
      </c>
      <c r="BC4011">
        <v>0</v>
      </c>
      <c r="BD4011">
        <v>0</v>
      </c>
      <c r="BE4011">
        <v>0</v>
      </c>
      <c r="BF4011">
        <v>0</v>
      </c>
      <c r="BG4011">
        <v>0</v>
      </c>
      <c r="BH4011">
        <v>0</v>
      </c>
      <c r="BI4011">
        <v>0</v>
      </c>
      <c r="BJ4011">
        <v>0</v>
      </c>
      <c r="BL4011" s="91" t="str">
        <f>INDEX('SEDS_MSN Descriptions'!$C:$C,MATCH($C4011,'SEDS_MSN Descriptions'!$B:$B,0))</f>
        <v>Aviation gasoline blending components consumed by the industrial sector</v>
      </c>
      <c r="BM4011" s="91" t="str">
        <f>INDEX('SEDS_MSN Descriptions'!$D:$D,MATCH($C4011,'SEDS_MSN Descriptions'!$B:$B,0))</f>
        <v>Billion Btu</v>
      </c>
      <c r="BN4011" s="91" t="str">
        <f t="shared" si="124"/>
        <v>Industrial</v>
      </c>
      <c r="BO4011" s="91" t="str">
        <f t="shared" si="125"/>
        <v>jet fuel</v>
      </c>
    </row>
    <row r="4012" spans="1:67" ht="16" customHeight="1">
      <c r="A4012" t="s">
        <v>2327</v>
      </c>
      <c r="B4012" t="s">
        <v>2347</v>
      </c>
      <c r="C4012" t="s">
        <v>1003</v>
      </c>
      <c r="D4012">
        <v>15066</v>
      </c>
      <c r="E4012">
        <v>15061</v>
      </c>
      <c r="F4012">
        <v>15227</v>
      </c>
      <c r="G4012">
        <v>14953</v>
      </c>
      <c r="H4012">
        <v>15617</v>
      </c>
      <c r="I4012">
        <v>19022</v>
      </c>
      <c r="J4012">
        <v>17709</v>
      </c>
      <c r="K4012">
        <v>18652</v>
      </c>
      <c r="L4012">
        <v>16745</v>
      </c>
      <c r="M4012">
        <v>19026</v>
      </c>
      <c r="N4012">
        <v>18865</v>
      </c>
      <c r="O4012">
        <v>18748</v>
      </c>
      <c r="P4012">
        <v>16920</v>
      </c>
      <c r="Q4012">
        <v>20899</v>
      </c>
      <c r="R4012">
        <v>17641</v>
      </c>
      <c r="S4012">
        <v>12155</v>
      </c>
      <c r="T4012">
        <v>13597</v>
      </c>
      <c r="U4012">
        <v>12741</v>
      </c>
      <c r="V4012">
        <v>12226</v>
      </c>
      <c r="W4012">
        <v>9607</v>
      </c>
      <c r="X4012">
        <v>8168</v>
      </c>
      <c r="Y4012">
        <v>9227</v>
      </c>
      <c r="Z4012">
        <v>10099</v>
      </c>
      <c r="AA4012">
        <v>7506</v>
      </c>
      <c r="AB4012">
        <v>7285</v>
      </c>
      <c r="AC4012">
        <v>6974</v>
      </c>
      <c r="AD4012">
        <v>7395</v>
      </c>
      <c r="AE4012">
        <v>9817</v>
      </c>
      <c r="AF4012">
        <v>11701</v>
      </c>
      <c r="AG4012">
        <v>9462</v>
      </c>
      <c r="AH4012">
        <v>8883</v>
      </c>
      <c r="AI4012">
        <v>13116</v>
      </c>
      <c r="AJ4012">
        <v>10402</v>
      </c>
      <c r="AK4012">
        <v>9649</v>
      </c>
      <c r="AL4012">
        <v>5882</v>
      </c>
      <c r="AM4012">
        <v>8291</v>
      </c>
      <c r="AN4012">
        <v>8426</v>
      </c>
      <c r="AO4012">
        <v>6079</v>
      </c>
      <c r="AP4012">
        <v>5562</v>
      </c>
      <c r="AQ4012">
        <v>6420</v>
      </c>
      <c r="AR4012">
        <v>11900</v>
      </c>
      <c r="AS4012">
        <v>12066</v>
      </c>
      <c r="AT4012">
        <v>12510</v>
      </c>
      <c r="AU4012">
        <v>9323</v>
      </c>
      <c r="AV4012">
        <v>9608</v>
      </c>
      <c r="AW4012">
        <v>8733</v>
      </c>
      <c r="AX4012">
        <v>10432</v>
      </c>
      <c r="AY4012">
        <v>6162</v>
      </c>
      <c r="AZ4012">
        <v>1461</v>
      </c>
      <c r="BA4012">
        <v>14985</v>
      </c>
      <c r="BB4012">
        <v>15282</v>
      </c>
      <c r="BC4012">
        <v>15392</v>
      </c>
      <c r="BD4012">
        <v>14392</v>
      </c>
      <c r="BE4012">
        <v>13910</v>
      </c>
      <c r="BF4012">
        <v>15346</v>
      </c>
      <c r="BG4012">
        <v>14580</v>
      </c>
      <c r="BH4012">
        <v>15216</v>
      </c>
      <c r="BI4012">
        <v>15463</v>
      </c>
      <c r="BJ4012">
        <v>14261</v>
      </c>
      <c r="BK4012">
        <v>13743</v>
      </c>
      <c r="BL4012" s="89" t="str">
        <f>INDEX('SEDS_MSN Descriptions'!$C:$C,MATCH($C4012,'SEDS_MSN Descriptions'!$B:$B,0))</f>
        <v>Asphalt and road oil consumed by the industrial sector</v>
      </c>
      <c r="BM4012" s="91" t="str">
        <f>INDEX('SEDS_MSN Descriptions'!$D:$D,MATCH($C4012,'SEDS_MSN Descriptions'!$B:$B,0))</f>
        <v>Billion Btu</v>
      </c>
      <c r="BN4012" s="91" t="str">
        <f t="shared" si="124"/>
        <v>Industrial</v>
      </c>
      <c r="BO4012" s="91" t="str">
        <f t="shared" si="125"/>
        <v>other</v>
      </c>
    </row>
    <row r="4013" spans="1:67" ht="16" customHeight="1">
      <c r="A4013" t="s">
        <v>2327</v>
      </c>
      <c r="B4013" t="s">
        <v>2347</v>
      </c>
      <c r="C4013" t="s">
        <v>1012</v>
      </c>
      <c r="D4013">
        <v>15066</v>
      </c>
      <c r="E4013">
        <v>15061</v>
      </c>
      <c r="F4013">
        <v>15227</v>
      </c>
      <c r="G4013">
        <v>14953</v>
      </c>
      <c r="H4013">
        <v>15617</v>
      </c>
      <c r="I4013">
        <v>19022</v>
      </c>
      <c r="J4013">
        <v>17709</v>
      </c>
      <c r="K4013">
        <v>18652</v>
      </c>
      <c r="L4013">
        <v>16745</v>
      </c>
      <c r="M4013">
        <v>19026</v>
      </c>
      <c r="N4013">
        <v>18865</v>
      </c>
      <c r="O4013">
        <v>18748</v>
      </c>
      <c r="P4013">
        <v>16920</v>
      </c>
      <c r="Q4013">
        <v>20899</v>
      </c>
      <c r="R4013">
        <v>17641</v>
      </c>
      <c r="S4013">
        <v>12155</v>
      </c>
      <c r="T4013">
        <v>13597</v>
      </c>
      <c r="U4013">
        <v>12741</v>
      </c>
      <c r="V4013">
        <v>12226</v>
      </c>
      <c r="W4013">
        <v>9607</v>
      </c>
      <c r="X4013">
        <v>8168</v>
      </c>
      <c r="Y4013">
        <v>9227</v>
      </c>
      <c r="Z4013">
        <v>10099</v>
      </c>
      <c r="AA4013">
        <v>7506</v>
      </c>
      <c r="AB4013">
        <v>7285</v>
      </c>
      <c r="AC4013">
        <v>6974</v>
      </c>
      <c r="AD4013">
        <v>7395</v>
      </c>
      <c r="AE4013">
        <v>9817</v>
      </c>
      <c r="AF4013">
        <v>11701</v>
      </c>
      <c r="AG4013">
        <v>9462</v>
      </c>
      <c r="AH4013">
        <v>8883</v>
      </c>
      <c r="AI4013">
        <v>13116</v>
      </c>
      <c r="AJ4013">
        <v>10402</v>
      </c>
      <c r="AK4013">
        <v>9649</v>
      </c>
      <c r="AL4013">
        <v>5882</v>
      </c>
      <c r="AM4013">
        <v>8291</v>
      </c>
      <c r="AN4013">
        <v>8426</v>
      </c>
      <c r="AO4013">
        <v>6079</v>
      </c>
      <c r="AP4013">
        <v>5562</v>
      </c>
      <c r="AQ4013">
        <v>6420</v>
      </c>
      <c r="AR4013">
        <v>11900</v>
      </c>
      <c r="AS4013">
        <v>12066</v>
      </c>
      <c r="AT4013">
        <v>12510</v>
      </c>
      <c r="AU4013">
        <v>9323</v>
      </c>
      <c r="AV4013">
        <v>9608</v>
      </c>
      <c r="AW4013">
        <v>8733</v>
      </c>
      <c r="AX4013">
        <v>10432</v>
      </c>
      <c r="AY4013">
        <v>6162</v>
      </c>
      <c r="AZ4013">
        <v>1461</v>
      </c>
      <c r="BA4013">
        <v>14985</v>
      </c>
      <c r="BB4013">
        <v>15282</v>
      </c>
      <c r="BC4013">
        <v>15392</v>
      </c>
      <c r="BD4013">
        <v>14392</v>
      </c>
      <c r="BE4013">
        <v>13910</v>
      </c>
      <c r="BF4013">
        <v>15346</v>
      </c>
      <c r="BG4013">
        <v>14580</v>
      </c>
      <c r="BH4013">
        <v>15216</v>
      </c>
      <c r="BI4013">
        <v>15463</v>
      </c>
      <c r="BJ4013">
        <v>14261</v>
      </c>
      <c r="BK4013">
        <v>13743</v>
      </c>
      <c r="BL4013" s="89" t="str">
        <f>INDEX('SEDS_MSN Descriptions'!$C:$C,MATCH($C4013,'SEDS_MSN Descriptions'!$B:$B,0))</f>
        <v>Asphalt and road oil total consumption</v>
      </c>
      <c r="BM4013" s="91" t="str">
        <f>INDEX('SEDS_MSN Descriptions'!$D:$D,MATCH($C4013,'SEDS_MSN Descriptions'!$B:$B,0))</f>
        <v>Billion Btu</v>
      </c>
      <c r="BN4013" s="91" t="str">
        <f t="shared" si="124"/>
        <v>other</v>
      </c>
      <c r="BO4013" s="91" t="str">
        <f t="shared" si="125"/>
        <v>other</v>
      </c>
    </row>
    <row r="4014" spans="1:67" ht="16" customHeight="1">
      <c r="A4014" t="s">
        <v>2327</v>
      </c>
      <c r="B4014" t="s">
        <v>2347</v>
      </c>
      <c r="C4014" t="s">
        <v>1019</v>
      </c>
      <c r="D4014">
        <v>15066</v>
      </c>
      <c r="E4014">
        <v>15061</v>
      </c>
      <c r="F4014">
        <v>15227</v>
      </c>
      <c r="G4014">
        <v>14953</v>
      </c>
      <c r="H4014">
        <v>15617</v>
      </c>
      <c r="I4014">
        <v>19022</v>
      </c>
      <c r="J4014">
        <v>17709</v>
      </c>
      <c r="K4014">
        <v>18652</v>
      </c>
      <c r="L4014">
        <v>16745</v>
      </c>
      <c r="M4014">
        <v>19026</v>
      </c>
      <c r="N4014">
        <v>18865</v>
      </c>
      <c r="O4014">
        <v>18748</v>
      </c>
      <c r="P4014">
        <v>16920</v>
      </c>
      <c r="Q4014">
        <v>20899</v>
      </c>
      <c r="R4014">
        <v>17641</v>
      </c>
      <c r="S4014">
        <v>12155</v>
      </c>
      <c r="T4014">
        <v>13597</v>
      </c>
      <c r="U4014">
        <v>12741</v>
      </c>
      <c r="V4014">
        <v>12226</v>
      </c>
      <c r="W4014">
        <v>9607</v>
      </c>
      <c r="X4014">
        <v>8168</v>
      </c>
      <c r="Y4014">
        <v>9227</v>
      </c>
      <c r="Z4014">
        <v>10099</v>
      </c>
      <c r="AA4014">
        <v>7506</v>
      </c>
      <c r="AB4014">
        <v>7285</v>
      </c>
      <c r="AC4014">
        <v>6974</v>
      </c>
      <c r="AD4014">
        <v>7395</v>
      </c>
      <c r="AE4014">
        <v>9817</v>
      </c>
      <c r="AF4014">
        <v>11701</v>
      </c>
      <c r="AG4014">
        <v>9462</v>
      </c>
      <c r="AH4014">
        <v>8883</v>
      </c>
      <c r="AI4014">
        <v>13116</v>
      </c>
      <c r="AJ4014">
        <v>10402</v>
      </c>
      <c r="AK4014">
        <v>9649</v>
      </c>
      <c r="AL4014">
        <v>5882</v>
      </c>
      <c r="AM4014">
        <v>8291</v>
      </c>
      <c r="AN4014">
        <v>8426</v>
      </c>
      <c r="AO4014">
        <v>6079</v>
      </c>
      <c r="AP4014">
        <v>5562</v>
      </c>
      <c r="AQ4014">
        <v>6420</v>
      </c>
      <c r="AR4014">
        <v>11900</v>
      </c>
      <c r="AS4014">
        <v>12066</v>
      </c>
      <c r="AT4014">
        <v>12510</v>
      </c>
      <c r="AU4014">
        <v>9323</v>
      </c>
      <c r="AV4014">
        <v>9608</v>
      </c>
      <c r="AW4014">
        <v>8733</v>
      </c>
      <c r="AX4014">
        <v>10432</v>
      </c>
      <c r="AY4014">
        <v>6162</v>
      </c>
      <c r="AZ4014">
        <v>1461</v>
      </c>
      <c r="BA4014">
        <v>14985</v>
      </c>
      <c r="BB4014">
        <v>15282</v>
      </c>
      <c r="BC4014">
        <v>15392</v>
      </c>
      <c r="BD4014">
        <v>14392</v>
      </c>
      <c r="BE4014">
        <v>13910</v>
      </c>
      <c r="BF4014">
        <v>15346</v>
      </c>
      <c r="BG4014">
        <v>14580</v>
      </c>
      <c r="BH4014">
        <v>15216</v>
      </c>
      <c r="BI4014">
        <v>15463</v>
      </c>
      <c r="BJ4014">
        <v>14261</v>
      </c>
      <c r="BK4014">
        <v>13743</v>
      </c>
      <c r="BL4014" s="89" t="str">
        <f>INDEX('SEDS_MSN Descriptions'!$C:$C,MATCH($C4014,'SEDS_MSN Descriptions'!$B:$B,0))</f>
        <v>Asphalt and road oil total end-use consumption</v>
      </c>
      <c r="BM4014" s="91" t="str">
        <f>INDEX('SEDS_MSN Descriptions'!$D:$D,MATCH($C4014,'SEDS_MSN Descriptions'!$B:$B,0))</f>
        <v>Billion Btu</v>
      </c>
      <c r="BN4014" s="91" t="str">
        <f t="shared" si="124"/>
        <v>other</v>
      </c>
      <c r="BO4014" s="91" t="str">
        <f t="shared" si="125"/>
        <v>other</v>
      </c>
    </row>
    <row r="4015" spans="1:67" ht="16" customHeight="1">
      <c r="A4015" t="s">
        <v>2327</v>
      </c>
      <c r="B4015" t="s">
        <v>2347</v>
      </c>
      <c r="C4015" t="s">
        <v>1026</v>
      </c>
      <c r="D4015">
        <v>4886</v>
      </c>
      <c r="E4015">
        <v>4254</v>
      </c>
      <c r="F4015">
        <v>7516</v>
      </c>
      <c r="G4015">
        <v>8430</v>
      </c>
      <c r="H4015">
        <v>9388</v>
      </c>
      <c r="I4015">
        <v>8590</v>
      </c>
      <c r="J4015">
        <v>6257</v>
      </c>
      <c r="K4015">
        <v>3156</v>
      </c>
      <c r="L4015">
        <v>1578</v>
      </c>
      <c r="M4015">
        <v>1431</v>
      </c>
      <c r="N4015">
        <v>1392</v>
      </c>
      <c r="O4015">
        <v>1333</v>
      </c>
      <c r="P4015">
        <v>1542</v>
      </c>
      <c r="Q4015">
        <v>1415</v>
      </c>
      <c r="R4015">
        <v>1451</v>
      </c>
      <c r="S4015">
        <v>1152</v>
      </c>
      <c r="T4015">
        <v>1110</v>
      </c>
      <c r="U4015">
        <v>1366</v>
      </c>
      <c r="V4015">
        <v>1825</v>
      </c>
      <c r="W4015">
        <v>1360</v>
      </c>
      <c r="X4015">
        <v>1384</v>
      </c>
      <c r="Y4015">
        <v>1054</v>
      </c>
      <c r="Z4015">
        <v>838</v>
      </c>
      <c r="AA4015">
        <v>830</v>
      </c>
      <c r="AB4015">
        <v>697</v>
      </c>
      <c r="AC4015">
        <v>677</v>
      </c>
      <c r="AD4015">
        <v>734</v>
      </c>
      <c r="AE4015">
        <v>623</v>
      </c>
      <c r="AF4015">
        <v>641</v>
      </c>
      <c r="AG4015">
        <v>594</v>
      </c>
      <c r="AH4015">
        <v>487</v>
      </c>
      <c r="AI4015">
        <v>226</v>
      </c>
      <c r="AJ4015">
        <v>225</v>
      </c>
      <c r="AK4015">
        <v>431</v>
      </c>
      <c r="AL4015">
        <v>368</v>
      </c>
      <c r="AM4015">
        <v>426</v>
      </c>
      <c r="AN4015">
        <v>454</v>
      </c>
      <c r="AO4015">
        <v>439</v>
      </c>
      <c r="AP4015">
        <v>439</v>
      </c>
      <c r="AQ4015">
        <v>485</v>
      </c>
      <c r="AR4015">
        <v>584</v>
      </c>
      <c r="AS4015">
        <v>403</v>
      </c>
      <c r="AT4015">
        <v>390</v>
      </c>
      <c r="AU4015">
        <v>406</v>
      </c>
      <c r="AV4015">
        <v>482</v>
      </c>
      <c r="AW4015">
        <v>591</v>
      </c>
      <c r="AX4015">
        <v>249</v>
      </c>
      <c r="AY4015">
        <v>439</v>
      </c>
      <c r="AZ4015">
        <v>252</v>
      </c>
      <c r="BA4015">
        <v>490</v>
      </c>
      <c r="BB4015">
        <v>283</v>
      </c>
      <c r="BC4015">
        <v>265</v>
      </c>
      <c r="BD4015">
        <v>253</v>
      </c>
      <c r="BE4015">
        <v>217</v>
      </c>
      <c r="BF4015">
        <v>375</v>
      </c>
      <c r="BG4015">
        <v>358</v>
      </c>
      <c r="BH4015">
        <v>349</v>
      </c>
      <c r="BI4015">
        <v>338</v>
      </c>
      <c r="BJ4015">
        <v>390</v>
      </c>
      <c r="BL4015" s="89" t="str">
        <f>INDEX('SEDS_MSN Descriptions'!$C:$C,MATCH($C4015,'SEDS_MSN Descriptions'!$B:$B,0))</f>
        <v>Aviation gasoline consumed by the transportation sector</v>
      </c>
      <c r="BM4015" s="91" t="str">
        <f>INDEX('SEDS_MSN Descriptions'!$D:$D,MATCH($C4015,'SEDS_MSN Descriptions'!$B:$B,0))</f>
        <v>Billion Btu</v>
      </c>
      <c r="BN4015" s="91" t="str">
        <f t="shared" si="124"/>
        <v>Transportation</v>
      </c>
      <c r="BO4015" s="91" t="str">
        <f t="shared" si="125"/>
        <v>jet fuel</v>
      </c>
    </row>
    <row r="4016" spans="1:67" ht="16" customHeight="1">
      <c r="A4016" t="s">
        <v>2327</v>
      </c>
      <c r="B4016" t="s">
        <v>2347</v>
      </c>
      <c r="C4016" t="s">
        <v>1033</v>
      </c>
      <c r="D4016">
        <v>4886</v>
      </c>
      <c r="E4016">
        <v>4254</v>
      </c>
      <c r="F4016">
        <v>7516</v>
      </c>
      <c r="G4016">
        <v>8430</v>
      </c>
      <c r="H4016">
        <v>9388</v>
      </c>
      <c r="I4016">
        <v>8590</v>
      </c>
      <c r="J4016">
        <v>6257</v>
      </c>
      <c r="K4016">
        <v>3156</v>
      </c>
      <c r="L4016">
        <v>1578</v>
      </c>
      <c r="M4016">
        <v>1431</v>
      </c>
      <c r="N4016">
        <v>1392</v>
      </c>
      <c r="O4016">
        <v>1333</v>
      </c>
      <c r="P4016">
        <v>1542</v>
      </c>
      <c r="Q4016">
        <v>1415</v>
      </c>
      <c r="R4016">
        <v>1451</v>
      </c>
      <c r="S4016">
        <v>1152</v>
      </c>
      <c r="T4016">
        <v>1110</v>
      </c>
      <c r="U4016">
        <v>1366</v>
      </c>
      <c r="V4016">
        <v>1825</v>
      </c>
      <c r="W4016">
        <v>1360</v>
      </c>
      <c r="X4016">
        <v>1384</v>
      </c>
      <c r="Y4016">
        <v>1054</v>
      </c>
      <c r="Z4016">
        <v>838</v>
      </c>
      <c r="AA4016">
        <v>830</v>
      </c>
      <c r="AB4016">
        <v>697</v>
      </c>
      <c r="AC4016">
        <v>677</v>
      </c>
      <c r="AD4016">
        <v>734</v>
      </c>
      <c r="AE4016">
        <v>623</v>
      </c>
      <c r="AF4016">
        <v>641</v>
      </c>
      <c r="AG4016">
        <v>594</v>
      </c>
      <c r="AH4016">
        <v>487</v>
      </c>
      <c r="AI4016">
        <v>226</v>
      </c>
      <c r="AJ4016">
        <v>225</v>
      </c>
      <c r="AK4016">
        <v>431</v>
      </c>
      <c r="AL4016">
        <v>368</v>
      </c>
      <c r="AM4016">
        <v>426</v>
      </c>
      <c r="AN4016">
        <v>454</v>
      </c>
      <c r="AO4016">
        <v>439</v>
      </c>
      <c r="AP4016">
        <v>439</v>
      </c>
      <c r="AQ4016">
        <v>485</v>
      </c>
      <c r="AR4016">
        <v>584</v>
      </c>
      <c r="AS4016">
        <v>403</v>
      </c>
      <c r="AT4016">
        <v>390</v>
      </c>
      <c r="AU4016">
        <v>406</v>
      </c>
      <c r="AV4016">
        <v>482</v>
      </c>
      <c r="AW4016">
        <v>591</v>
      </c>
      <c r="AX4016">
        <v>249</v>
      </c>
      <c r="AY4016">
        <v>439</v>
      </c>
      <c r="AZ4016">
        <v>252</v>
      </c>
      <c r="BA4016">
        <v>490</v>
      </c>
      <c r="BB4016">
        <v>283</v>
      </c>
      <c r="BC4016">
        <v>265</v>
      </c>
      <c r="BD4016">
        <v>253</v>
      </c>
      <c r="BE4016">
        <v>217</v>
      </c>
      <c r="BF4016">
        <v>375</v>
      </c>
      <c r="BG4016">
        <v>358</v>
      </c>
      <c r="BH4016">
        <v>349</v>
      </c>
      <c r="BI4016">
        <v>338</v>
      </c>
      <c r="BJ4016">
        <v>390</v>
      </c>
      <c r="BL4016" s="89" t="str">
        <f>INDEX('SEDS_MSN Descriptions'!$C:$C,MATCH($C4016,'SEDS_MSN Descriptions'!$B:$B,0))</f>
        <v>Aviation gasoline total consumption</v>
      </c>
      <c r="BM4016" s="91" t="str">
        <f>INDEX('SEDS_MSN Descriptions'!$D:$D,MATCH($C4016,'SEDS_MSN Descriptions'!$B:$B,0))</f>
        <v>Billion Btu</v>
      </c>
      <c r="BN4016" s="91" t="str">
        <f t="shared" si="124"/>
        <v>other</v>
      </c>
      <c r="BO4016" s="91" t="str">
        <f t="shared" si="125"/>
        <v>jet fuel</v>
      </c>
    </row>
    <row r="4017" spans="1:67" ht="16" customHeight="1">
      <c r="A4017" t="s">
        <v>2327</v>
      </c>
      <c r="B4017" t="s">
        <v>2347</v>
      </c>
      <c r="C4017" t="s">
        <v>1040</v>
      </c>
      <c r="D4017">
        <v>4886</v>
      </c>
      <c r="E4017">
        <v>4254</v>
      </c>
      <c r="F4017">
        <v>7516</v>
      </c>
      <c r="G4017">
        <v>8430</v>
      </c>
      <c r="H4017">
        <v>9388</v>
      </c>
      <c r="I4017">
        <v>8590</v>
      </c>
      <c r="J4017">
        <v>6257</v>
      </c>
      <c r="K4017">
        <v>3156</v>
      </c>
      <c r="L4017">
        <v>1578</v>
      </c>
      <c r="M4017">
        <v>1431</v>
      </c>
      <c r="N4017">
        <v>1392</v>
      </c>
      <c r="O4017">
        <v>1333</v>
      </c>
      <c r="P4017">
        <v>1542</v>
      </c>
      <c r="Q4017">
        <v>1415</v>
      </c>
      <c r="R4017">
        <v>1451</v>
      </c>
      <c r="S4017">
        <v>1152</v>
      </c>
      <c r="T4017">
        <v>1110</v>
      </c>
      <c r="U4017">
        <v>1366</v>
      </c>
      <c r="V4017">
        <v>1825</v>
      </c>
      <c r="W4017">
        <v>1360</v>
      </c>
      <c r="X4017">
        <v>1384</v>
      </c>
      <c r="Y4017">
        <v>1054</v>
      </c>
      <c r="Z4017">
        <v>838</v>
      </c>
      <c r="AA4017">
        <v>830</v>
      </c>
      <c r="AB4017">
        <v>697</v>
      </c>
      <c r="AC4017">
        <v>677</v>
      </c>
      <c r="AD4017">
        <v>734</v>
      </c>
      <c r="AE4017">
        <v>623</v>
      </c>
      <c r="AF4017">
        <v>641</v>
      </c>
      <c r="AG4017">
        <v>594</v>
      </c>
      <c r="AH4017">
        <v>487</v>
      </c>
      <c r="AI4017">
        <v>226</v>
      </c>
      <c r="AJ4017">
        <v>225</v>
      </c>
      <c r="AK4017">
        <v>431</v>
      </c>
      <c r="AL4017">
        <v>368</v>
      </c>
      <c r="AM4017">
        <v>426</v>
      </c>
      <c r="AN4017">
        <v>454</v>
      </c>
      <c r="AO4017">
        <v>439</v>
      </c>
      <c r="AP4017">
        <v>439</v>
      </c>
      <c r="AQ4017">
        <v>485</v>
      </c>
      <c r="AR4017">
        <v>584</v>
      </c>
      <c r="AS4017">
        <v>403</v>
      </c>
      <c r="AT4017">
        <v>390</v>
      </c>
      <c r="AU4017">
        <v>406</v>
      </c>
      <c r="AV4017">
        <v>482</v>
      </c>
      <c r="AW4017">
        <v>591</v>
      </c>
      <c r="AX4017">
        <v>249</v>
      </c>
      <c r="AY4017">
        <v>439</v>
      </c>
      <c r="AZ4017">
        <v>252</v>
      </c>
      <c r="BA4017">
        <v>490</v>
      </c>
      <c r="BB4017">
        <v>283</v>
      </c>
      <c r="BC4017">
        <v>265</v>
      </c>
      <c r="BD4017">
        <v>253</v>
      </c>
      <c r="BE4017">
        <v>217</v>
      </c>
      <c r="BF4017">
        <v>375</v>
      </c>
      <c r="BG4017">
        <v>358</v>
      </c>
      <c r="BH4017">
        <v>349</v>
      </c>
      <c r="BI4017">
        <v>338</v>
      </c>
      <c r="BJ4017">
        <v>390</v>
      </c>
      <c r="BL4017" s="89" t="str">
        <f>INDEX('SEDS_MSN Descriptions'!$C:$C,MATCH($C4017,'SEDS_MSN Descriptions'!$B:$B,0))</f>
        <v>Aviation gasoline total end-use consumption</v>
      </c>
      <c r="BM4017" s="91" t="str">
        <f>INDEX('SEDS_MSN Descriptions'!$D:$D,MATCH($C4017,'SEDS_MSN Descriptions'!$B:$B,0))</f>
        <v>Billion Btu</v>
      </c>
      <c r="BN4017" s="91" t="str">
        <f t="shared" si="124"/>
        <v>other</v>
      </c>
      <c r="BO4017" s="91" t="str">
        <f t="shared" si="125"/>
        <v>jet fuel</v>
      </c>
    </row>
    <row r="4018" spans="1:67">
      <c r="A4018" t="s">
        <v>2327</v>
      </c>
      <c r="B4018" t="s">
        <v>2347</v>
      </c>
      <c r="C4018" t="s">
        <v>1047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>
        <v>0</v>
      </c>
      <c r="AJ4018">
        <v>0</v>
      </c>
      <c r="AK4018">
        <v>0</v>
      </c>
      <c r="AL4018">
        <v>0</v>
      </c>
      <c r="AM4018">
        <v>0</v>
      </c>
      <c r="AN4018">
        <v>0</v>
      </c>
      <c r="AO4018">
        <v>0</v>
      </c>
      <c r="AP4018">
        <v>0</v>
      </c>
      <c r="AQ4018">
        <v>0</v>
      </c>
      <c r="AR4018">
        <v>0</v>
      </c>
      <c r="AS4018">
        <v>6</v>
      </c>
      <c r="AT4018">
        <v>10</v>
      </c>
      <c r="AU4018">
        <v>8</v>
      </c>
      <c r="AV4018">
        <v>16</v>
      </c>
      <c r="AW4018">
        <v>54</v>
      </c>
      <c r="AX4018">
        <v>154</v>
      </c>
      <c r="AY4018">
        <v>209</v>
      </c>
      <c r="AZ4018">
        <v>179</v>
      </c>
      <c r="BA4018">
        <v>190</v>
      </c>
      <c r="BB4018">
        <v>153</v>
      </c>
      <c r="BC4018">
        <v>523</v>
      </c>
      <c r="BD4018">
        <v>389</v>
      </c>
      <c r="BE4018">
        <v>2152</v>
      </c>
      <c r="BF4018">
        <v>1895</v>
      </c>
      <c r="BG4018">
        <v>2249</v>
      </c>
      <c r="BH4018">
        <v>3376</v>
      </c>
      <c r="BI4018">
        <v>3652</v>
      </c>
      <c r="BJ4018">
        <v>2167</v>
      </c>
      <c r="BL4018" s="91" t="str">
        <f>INDEX('SEDS_MSN Descriptions'!$C:$C,MATCH($C4018,'SEDS_MSN Descriptions'!$B:$B,0))</f>
        <v>Biodiesel consumed by the transportation sector</v>
      </c>
      <c r="BM4018" s="91" t="str">
        <f>INDEX('SEDS_MSN Descriptions'!$D:$D,MATCH($C4018,'SEDS_MSN Descriptions'!$B:$B,0))</f>
        <v>Billion Btu</v>
      </c>
      <c r="BN4018" s="91" t="str">
        <f t="shared" si="124"/>
        <v>Transportation</v>
      </c>
      <c r="BO4018" s="91" t="str">
        <f t="shared" si="125"/>
        <v>biofuel diesel</v>
      </c>
    </row>
    <row r="4019" spans="1:67" ht="16" customHeight="1">
      <c r="A4019" t="s">
        <v>2327</v>
      </c>
      <c r="B4019" t="s">
        <v>2347</v>
      </c>
      <c r="C4019" t="s">
        <v>1052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>
        <v>0</v>
      </c>
      <c r="AJ4019">
        <v>0</v>
      </c>
      <c r="AK4019">
        <v>0</v>
      </c>
      <c r="AL4019">
        <v>0</v>
      </c>
      <c r="AM4019">
        <v>0</v>
      </c>
      <c r="AN4019">
        <v>0</v>
      </c>
      <c r="AO4019">
        <v>0</v>
      </c>
      <c r="AP4019">
        <v>0</v>
      </c>
      <c r="AQ4019">
        <v>0</v>
      </c>
      <c r="AR4019">
        <v>0</v>
      </c>
      <c r="AS4019">
        <v>0</v>
      </c>
      <c r="AT4019">
        <v>0</v>
      </c>
      <c r="AU4019">
        <v>0</v>
      </c>
      <c r="AV4019">
        <v>0</v>
      </c>
      <c r="AW4019">
        <v>0</v>
      </c>
      <c r="AX4019">
        <v>0</v>
      </c>
      <c r="AY4019">
        <v>0</v>
      </c>
      <c r="AZ4019">
        <v>0</v>
      </c>
      <c r="BA4019">
        <v>0</v>
      </c>
      <c r="BB4019">
        <v>0</v>
      </c>
      <c r="BC4019">
        <v>0</v>
      </c>
      <c r="BD4019">
        <v>0</v>
      </c>
      <c r="BE4019">
        <v>0</v>
      </c>
      <c r="BF4019">
        <v>0</v>
      </c>
      <c r="BG4019">
        <v>0</v>
      </c>
      <c r="BH4019">
        <v>1</v>
      </c>
      <c r="BI4019">
        <v>2</v>
      </c>
      <c r="BJ4019">
        <v>2</v>
      </c>
      <c r="BL4019" s="89" t="str">
        <f>INDEX('SEDS_MSN Descriptions'!$C:$C,MATCH($C4019,'SEDS_MSN Descriptions'!$B:$B,0))</f>
        <v>Energy losses and co-products from the production of biodiesel</v>
      </c>
      <c r="BM4019" s="91" t="str">
        <f>INDEX('SEDS_MSN Descriptions'!$D:$D,MATCH($C4019,'SEDS_MSN Descriptions'!$B:$B,0))</f>
        <v>Billion Btu</v>
      </c>
      <c r="BN4019" s="91" t="str">
        <f t="shared" si="124"/>
        <v>other</v>
      </c>
      <c r="BO4019" s="91" t="str">
        <f t="shared" si="125"/>
        <v>biofuel diesel</v>
      </c>
    </row>
    <row r="4020" spans="1:67" ht="16" customHeight="1">
      <c r="A4020" t="s">
        <v>2327</v>
      </c>
      <c r="B4020" t="s">
        <v>2347</v>
      </c>
      <c r="C4020" t="s">
        <v>1056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>
        <v>0</v>
      </c>
      <c r="AJ4020">
        <v>0</v>
      </c>
      <c r="AK4020">
        <v>0</v>
      </c>
      <c r="AL4020">
        <v>0</v>
      </c>
      <c r="AM4020">
        <v>0</v>
      </c>
      <c r="AN4020">
        <v>0</v>
      </c>
      <c r="AO4020">
        <v>0</v>
      </c>
      <c r="AP4020">
        <v>0</v>
      </c>
      <c r="AQ4020">
        <v>0</v>
      </c>
      <c r="AR4020">
        <v>0</v>
      </c>
      <c r="AS4020">
        <v>6</v>
      </c>
      <c r="AT4020">
        <v>10</v>
      </c>
      <c r="AU4020">
        <v>8</v>
      </c>
      <c r="AV4020">
        <v>16</v>
      </c>
      <c r="AW4020">
        <v>54</v>
      </c>
      <c r="AX4020">
        <v>154</v>
      </c>
      <c r="AY4020">
        <v>209</v>
      </c>
      <c r="AZ4020">
        <v>179</v>
      </c>
      <c r="BA4020">
        <v>190</v>
      </c>
      <c r="BB4020">
        <v>153</v>
      </c>
      <c r="BC4020">
        <v>523</v>
      </c>
      <c r="BD4020">
        <v>389</v>
      </c>
      <c r="BE4020">
        <v>2152</v>
      </c>
      <c r="BF4020">
        <v>1895</v>
      </c>
      <c r="BG4020">
        <v>2249</v>
      </c>
      <c r="BH4020">
        <v>3376</v>
      </c>
      <c r="BI4020">
        <v>3652</v>
      </c>
      <c r="BJ4020">
        <v>2167</v>
      </c>
      <c r="BL4020" s="89" t="str">
        <f>INDEX('SEDS_MSN Descriptions'!$C:$C,MATCH($C4020,'SEDS_MSN Descriptions'!$B:$B,0))</f>
        <v>Biodiesel total consumption</v>
      </c>
      <c r="BM4020" s="91" t="str">
        <f>INDEX('SEDS_MSN Descriptions'!$D:$D,MATCH($C4020,'SEDS_MSN Descriptions'!$B:$B,0))</f>
        <v>Billion Btu</v>
      </c>
      <c r="BN4020" s="91" t="str">
        <f t="shared" si="124"/>
        <v>other</v>
      </c>
      <c r="BO4020" s="91" t="str">
        <f t="shared" si="125"/>
        <v>biofuel diesel</v>
      </c>
    </row>
    <row r="4021" spans="1:67" ht="16" customHeight="1">
      <c r="A4021" t="s">
        <v>2327</v>
      </c>
      <c r="B4021" t="s">
        <v>2347</v>
      </c>
      <c r="C4021" t="s">
        <v>1061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>
        <v>0</v>
      </c>
      <c r="AJ4021">
        <v>0</v>
      </c>
      <c r="AK4021">
        <v>0</v>
      </c>
      <c r="AL4021">
        <v>0</v>
      </c>
      <c r="AM4021">
        <v>0</v>
      </c>
      <c r="AN4021">
        <v>0</v>
      </c>
      <c r="AO4021">
        <v>0</v>
      </c>
      <c r="AP4021">
        <v>0</v>
      </c>
      <c r="AQ4021">
        <v>0</v>
      </c>
      <c r="AR4021">
        <v>0</v>
      </c>
      <c r="AS4021">
        <v>0</v>
      </c>
      <c r="AT4021">
        <v>0</v>
      </c>
      <c r="AU4021">
        <v>0</v>
      </c>
      <c r="AV4021">
        <v>0</v>
      </c>
      <c r="AW4021">
        <v>0</v>
      </c>
      <c r="AX4021">
        <v>0</v>
      </c>
      <c r="AY4021">
        <v>0</v>
      </c>
      <c r="AZ4021">
        <v>0</v>
      </c>
      <c r="BA4021">
        <v>0</v>
      </c>
      <c r="BB4021">
        <v>0</v>
      </c>
      <c r="BC4021">
        <v>0</v>
      </c>
      <c r="BD4021">
        <v>0</v>
      </c>
      <c r="BE4021">
        <v>0</v>
      </c>
      <c r="BF4021">
        <v>0</v>
      </c>
      <c r="BG4021">
        <v>0</v>
      </c>
      <c r="BH4021">
        <v>1</v>
      </c>
      <c r="BI4021">
        <v>2</v>
      </c>
      <c r="BJ4021">
        <v>2</v>
      </c>
      <c r="BL4021" s="89" t="str">
        <f>INDEX('SEDS_MSN Descriptions'!$C:$C,MATCH($C4021,'SEDS_MSN Descriptions'!$B:$B,0))</f>
        <v>Energy losses and co-products from the production of biofuels</v>
      </c>
      <c r="BM4021" s="91" t="str">
        <f>INDEX('SEDS_MSN Descriptions'!$D:$D,MATCH($C4021,'SEDS_MSN Descriptions'!$B:$B,0))</f>
        <v>Billion Btu</v>
      </c>
      <c r="BN4021" s="91" t="str">
        <f t="shared" si="124"/>
        <v>other</v>
      </c>
      <c r="BO4021" s="91" t="str">
        <f t="shared" si="125"/>
        <v>other</v>
      </c>
    </row>
    <row r="4022" spans="1:67" ht="16" customHeight="1">
      <c r="A4022" t="s">
        <v>2327</v>
      </c>
      <c r="B4022" t="s">
        <v>2347</v>
      </c>
      <c r="C4022" t="s">
        <v>1065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43</v>
      </c>
      <c r="Z4022">
        <v>2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>
        <v>0</v>
      </c>
      <c r="AJ4022">
        <v>0</v>
      </c>
      <c r="AK4022">
        <v>0</v>
      </c>
      <c r="AL4022">
        <v>0</v>
      </c>
      <c r="AM4022">
        <v>0</v>
      </c>
      <c r="AN4022">
        <v>0</v>
      </c>
      <c r="AO4022">
        <v>0</v>
      </c>
      <c r="AP4022">
        <v>0</v>
      </c>
      <c r="AQ4022">
        <v>0</v>
      </c>
      <c r="AR4022">
        <v>0</v>
      </c>
      <c r="AS4022">
        <v>6</v>
      </c>
      <c r="AT4022">
        <v>83</v>
      </c>
      <c r="AU4022">
        <v>81</v>
      </c>
      <c r="AV4022">
        <v>711</v>
      </c>
      <c r="AW4022">
        <v>6159</v>
      </c>
      <c r="AX4022">
        <v>16662</v>
      </c>
      <c r="AY4022">
        <v>21380</v>
      </c>
      <c r="AZ4022">
        <v>17828</v>
      </c>
      <c r="BA4022">
        <v>19739</v>
      </c>
      <c r="BB4022">
        <v>24655</v>
      </c>
      <c r="BC4022">
        <v>24178</v>
      </c>
      <c r="BD4022">
        <v>23361</v>
      </c>
      <c r="BE4022">
        <v>25496</v>
      </c>
      <c r="BF4022">
        <v>25058</v>
      </c>
      <c r="BG4022">
        <v>26240</v>
      </c>
      <c r="BH4022">
        <v>27493</v>
      </c>
      <c r="BI4022">
        <v>27517</v>
      </c>
      <c r="BJ4022">
        <v>26060</v>
      </c>
      <c r="BL4022" s="89" t="str">
        <f>INDEX('SEDS_MSN Descriptions'!$C:$C,MATCH($C4022,'SEDS_MSN Descriptions'!$B:$B,0))</f>
        <v>Biofuels total consumption, including losses and co-products from the production of biofuels</v>
      </c>
      <c r="BM4022" s="91" t="str">
        <f>INDEX('SEDS_MSN Descriptions'!$D:$D,MATCH($C4022,'SEDS_MSN Descriptions'!$B:$B,0))</f>
        <v>Billion Btu</v>
      </c>
      <c r="BN4022" s="91" t="str">
        <f t="shared" si="124"/>
        <v>other</v>
      </c>
      <c r="BO4022" s="91" t="str">
        <f t="shared" si="125"/>
        <v>other</v>
      </c>
    </row>
    <row r="4023" spans="1:67" ht="16" customHeight="1">
      <c r="A4023" t="s">
        <v>2327</v>
      </c>
      <c r="B4023" t="s">
        <v>2347</v>
      </c>
      <c r="C4023" t="s">
        <v>1067</v>
      </c>
      <c r="D4023">
        <v>42784</v>
      </c>
      <c r="E4023">
        <v>44105</v>
      </c>
      <c r="F4023">
        <v>45238</v>
      </c>
      <c r="G4023">
        <v>45338</v>
      </c>
      <c r="H4023">
        <v>47137</v>
      </c>
      <c r="I4023">
        <v>48698</v>
      </c>
      <c r="J4023">
        <v>49749</v>
      </c>
      <c r="K4023">
        <v>49846</v>
      </c>
      <c r="L4023">
        <v>53961</v>
      </c>
      <c r="M4023">
        <v>55409</v>
      </c>
      <c r="N4023">
        <v>57139</v>
      </c>
      <c r="O4023">
        <v>53852</v>
      </c>
      <c r="P4023">
        <v>50384</v>
      </c>
      <c r="Q4023">
        <v>50682</v>
      </c>
      <c r="R4023">
        <v>52494</v>
      </c>
      <c r="S4023">
        <v>48983</v>
      </c>
      <c r="T4023">
        <v>55418</v>
      </c>
      <c r="U4023">
        <v>58949</v>
      </c>
      <c r="V4023">
        <v>65463</v>
      </c>
      <c r="W4023">
        <v>69761</v>
      </c>
      <c r="X4023">
        <v>70853</v>
      </c>
      <c r="Y4023">
        <v>68711</v>
      </c>
      <c r="Z4023">
        <v>64010</v>
      </c>
      <c r="AA4023">
        <v>75676</v>
      </c>
      <c r="AB4023">
        <v>61934</v>
      </c>
      <c r="AC4023">
        <v>62713</v>
      </c>
      <c r="AD4023">
        <v>65546</v>
      </c>
      <c r="AE4023">
        <v>57049</v>
      </c>
      <c r="AF4023">
        <v>59645</v>
      </c>
      <c r="AG4023">
        <v>62436</v>
      </c>
      <c r="AH4023">
        <v>52055</v>
      </c>
      <c r="AI4023">
        <v>54712</v>
      </c>
      <c r="AJ4023">
        <v>57721</v>
      </c>
      <c r="AK4023">
        <v>60375</v>
      </c>
      <c r="AL4023">
        <v>63487</v>
      </c>
      <c r="AM4023">
        <v>63255</v>
      </c>
      <c r="AN4023">
        <v>65776</v>
      </c>
      <c r="AO4023">
        <v>61397</v>
      </c>
      <c r="AP4023">
        <v>55485</v>
      </c>
      <c r="AQ4023">
        <v>54773</v>
      </c>
      <c r="AR4023">
        <v>58184</v>
      </c>
      <c r="AS4023">
        <v>40335</v>
      </c>
      <c r="AT4023">
        <v>37475</v>
      </c>
      <c r="AU4023">
        <v>39014</v>
      </c>
      <c r="AV4023">
        <v>41191</v>
      </c>
      <c r="AW4023">
        <v>35860</v>
      </c>
      <c r="AX4023">
        <v>46483</v>
      </c>
      <c r="AY4023">
        <v>50927</v>
      </c>
      <c r="AZ4023">
        <v>48217</v>
      </c>
      <c r="BA4023">
        <v>56170</v>
      </c>
      <c r="BB4023">
        <v>63913</v>
      </c>
      <c r="BC4023">
        <v>63502</v>
      </c>
      <c r="BD4023">
        <v>60395</v>
      </c>
      <c r="BE4023">
        <v>65534</v>
      </c>
      <c r="BF4023">
        <v>66527</v>
      </c>
      <c r="BG4023">
        <v>65888</v>
      </c>
      <c r="BH4023">
        <v>66079</v>
      </c>
      <c r="BI4023">
        <v>65712</v>
      </c>
      <c r="BJ4023">
        <v>63809</v>
      </c>
      <c r="BL4023" s="89" t="str">
        <f>INDEX('SEDS_MSN Descriptions'!$C:$C,MATCH($C4023,'SEDS_MSN Descriptions'!$B:$B,0))</f>
        <v>Biomass total consumption</v>
      </c>
      <c r="BM4023" s="91" t="str">
        <f>INDEX('SEDS_MSN Descriptions'!$D:$D,MATCH($C4023,'SEDS_MSN Descriptions'!$B:$B,0))</f>
        <v>Billion Btu</v>
      </c>
      <c r="BN4023" s="91" t="str">
        <f t="shared" si="124"/>
        <v>other</v>
      </c>
      <c r="BO4023" s="91" t="str">
        <f t="shared" si="125"/>
        <v>other</v>
      </c>
    </row>
    <row r="4024" spans="1:67" ht="16" customHeight="1">
      <c r="A4024" t="s">
        <v>2327</v>
      </c>
      <c r="B4024" t="s">
        <v>2347</v>
      </c>
      <c r="C4024" t="s">
        <v>1069</v>
      </c>
      <c r="BB4024">
        <v>0</v>
      </c>
      <c r="BC4024">
        <v>0</v>
      </c>
      <c r="BD4024">
        <v>0</v>
      </c>
      <c r="BE4024">
        <v>0</v>
      </c>
      <c r="BF4024">
        <v>0</v>
      </c>
      <c r="BG4024">
        <v>0</v>
      </c>
      <c r="BH4024">
        <v>0</v>
      </c>
      <c r="BI4024">
        <v>0</v>
      </c>
      <c r="BJ4024">
        <v>0</v>
      </c>
      <c r="BL4024" s="89" t="str">
        <f>INDEX('SEDS_MSN Descriptions'!$C:$C,MATCH($C4024,'SEDS_MSN Descriptions'!$B:$B,0))</f>
        <v>Normal butane consumed by the industrial sector</v>
      </c>
      <c r="BM4024" s="91" t="str">
        <f>INDEX('SEDS_MSN Descriptions'!$D:$D,MATCH($C4024,'SEDS_MSN Descriptions'!$B:$B,0))</f>
        <v>Billion Btu</v>
      </c>
      <c r="BN4024" s="91" t="str">
        <f t="shared" si="124"/>
        <v>Industrial</v>
      </c>
      <c r="BO4024" s="91" t="str">
        <f t="shared" si="125"/>
        <v>other</v>
      </c>
    </row>
    <row r="4025" spans="1:67" ht="16" customHeight="1">
      <c r="A4025" t="s">
        <v>2327</v>
      </c>
      <c r="B4025" t="s">
        <v>2347</v>
      </c>
      <c r="C4025" t="s">
        <v>1072</v>
      </c>
      <c r="BB4025">
        <v>0</v>
      </c>
      <c r="BC4025">
        <v>0</v>
      </c>
      <c r="BD4025">
        <v>0</v>
      </c>
      <c r="BE4025">
        <v>0</v>
      </c>
      <c r="BF4025">
        <v>0</v>
      </c>
      <c r="BG4025">
        <v>0</v>
      </c>
      <c r="BH4025">
        <v>0</v>
      </c>
      <c r="BI4025">
        <v>0</v>
      </c>
      <c r="BJ4025">
        <v>0</v>
      </c>
      <c r="BL4025" s="89" t="str">
        <f>INDEX('SEDS_MSN Descriptions'!$C:$C,MATCH($C4025,'SEDS_MSN Descriptions'!$B:$B,0))</f>
        <v>Normal butane total consumption</v>
      </c>
      <c r="BM4025" s="91" t="str">
        <f>INDEX('SEDS_MSN Descriptions'!$D:$D,MATCH($C4025,'SEDS_MSN Descriptions'!$B:$B,0))</f>
        <v>Billion Btu</v>
      </c>
      <c r="BN4025" s="91" t="str">
        <f t="shared" si="124"/>
        <v>other</v>
      </c>
      <c r="BO4025" s="91" t="str">
        <f t="shared" si="125"/>
        <v>other</v>
      </c>
    </row>
    <row r="4026" spans="1:67" ht="16" customHeight="1">
      <c r="A4026" t="s">
        <v>2327</v>
      </c>
      <c r="B4026" t="s">
        <v>2347</v>
      </c>
      <c r="C4026" t="s">
        <v>1075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L4026" s="89" t="str">
        <f>INDEX('SEDS_MSN Descriptions'!$C:$C,MATCH($C4026,'SEDS_MSN Descriptions'!$B:$B,0))</f>
        <v>Butylene from refineries consumed by the industrial sector</v>
      </c>
      <c r="BM4026" s="91" t="str">
        <f>INDEX('SEDS_MSN Descriptions'!$D:$D,MATCH($C4026,'SEDS_MSN Descriptions'!$B:$B,0))</f>
        <v>Billion Btu</v>
      </c>
      <c r="BN4026" s="91" t="str">
        <f t="shared" si="124"/>
        <v>Industrial</v>
      </c>
      <c r="BO4026" s="91" t="str">
        <f t="shared" si="125"/>
        <v>other</v>
      </c>
    </row>
    <row r="4027" spans="1:67" ht="32" customHeight="1">
      <c r="A4027" t="s">
        <v>2327</v>
      </c>
      <c r="B4027" t="s">
        <v>2347</v>
      </c>
      <c r="C4027" t="s">
        <v>1078</v>
      </c>
      <c r="BB4027">
        <v>0</v>
      </c>
      <c r="BC4027">
        <v>0</v>
      </c>
      <c r="BD4027">
        <v>0</v>
      </c>
      <c r="BE4027">
        <v>0</v>
      </c>
      <c r="BF4027">
        <v>0</v>
      </c>
      <c r="BG4027">
        <v>0</v>
      </c>
      <c r="BH4027">
        <v>0</v>
      </c>
      <c r="BI4027">
        <v>0</v>
      </c>
      <c r="BJ4027">
        <v>0</v>
      </c>
      <c r="BL4027" s="89" t="str">
        <f>INDEX('SEDS_MSN Descriptions'!$C:$C,MATCH($C4027,'SEDS_MSN Descriptions'!$B:$B,0))</f>
        <v>Butylene from refineries total consumption</v>
      </c>
      <c r="BM4027" s="91" t="str">
        <f>INDEX('SEDS_MSN Descriptions'!$D:$D,MATCH($C4027,'SEDS_MSN Descriptions'!$B:$B,0))</f>
        <v>Billion Btu</v>
      </c>
      <c r="BN4027" s="91" t="str">
        <f t="shared" si="124"/>
        <v>other</v>
      </c>
      <c r="BO4027" s="91" t="str">
        <f t="shared" si="125"/>
        <v>other</v>
      </c>
    </row>
    <row r="4028" spans="1:67" ht="32" customHeight="1">
      <c r="A4028" t="s">
        <v>2327</v>
      </c>
      <c r="B4028" t="s">
        <v>2347</v>
      </c>
      <c r="C4028" t="s">
        <v>1101</v>
      </c>
      <c r="D4028">
        <v>569</v>
      </c>
      <c r="E4028">
        <v>137</v>
      </c>
      <c r="F4028">
        <v>108</v>
      </c>
      <c r="G4028">
        <v>78</v>
      </c>
      <c r="H4028">
        <v>59</v>
      </c>
      <c r="I4028">
        <v>42</v>
      </c>
      <c r="J4028">
        <v>25</v>
      </c>
      <c r="K4028">
        <v>32</v>
      </c>
      <c r="L4028">
        <v>20</v>
      </c>
      <c r="M4028">
        <v>14</v>
      </c>
      <c r="N4028">
        <v>6</v>
      </c>
      <c r="O4028">
        <v>3</v>
      </c>
      <c r="P4028">
        <v>3</v>
      </c>
      <c r="Q4028">
        <v>1</v>
      </c>
      <c r="R4028">
        <v>1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>
        <v>0</v>
      </c>
      <c r="AJ4028">
        <v>0</v>
      </c>
      <c r="AK4028">
        <v>0</v>
      </c>
      <c r="AL4028">
        <v>0</v>
      </c>
      <c r="AM4028">
        <v>0</v>
      </c>
      <c r="AN4028">
        <v>0</v>
      </c>
      <c r="AO4028">
        <v>0</v>
      </c>
      <c r="AP4028">
        <v>0</v>
      </c>
      <c r="AQ4028">
        <v>0</v>
      </c>
      <c r="AR4028">
        <v>0</v>
      </c>
      <c r="AS4028">
        <v>0</v>
      </c>
      <c r="AT4028">
        <v>0</v>
      </c>
      <c r="AU4028">
        <v>0</v>
      </c>
      <c r="AV4028">
        <v>0</v>
      </c>
      <c r="AW4028">
        <v>0</v>
      </c>
      <c r="AX4028">
        <v>0</v>
      </c>
      <c r="AY4028">
        <v>0</v>
      </c>
      <c r="AZ4028">
        <v>0</v>
      </c>
      <c r="BA4028">
        <v>0</v>
      </c>
      <c r="BB4028">
        <v>0</v>
      </c>
      <c r="BC4028">
        <v>0</v>
      </c>
      <c r="BD4028">
        <v>0</v>
      </c>
      <c r="BE4028">
        <v>0</v>
      </c>
      <c r="BF4028">
        <v>0</v>
      </c>
      <c r="BG4028">
        <v>0</v>
      </c>
      <c r="BH4028">
        <v>0</v>
      </c>
      <c r="BI4028">
        <v>0</v>
      </c>
      <c r="BJ4028">
        <v>0</v>
      </c>
      <c r="BL4028" s="89" t="str">
        <f>INDEX('SEDS_MSN Descriptions'!$C:$C,MATCH($C4028,'SEDS_MSN Descriptions'!$B:$B,0))</f>
        <v>Coal consumed by the transportation sector</v>
      </c>
      <c r="BM4028" s="91" t="str">
        <f>INDEX('SEDS_MSN Descriptions'!$D:$D,MATCH($C4028,'SEDS_MSN Descriptions'!$B:$B,0))</f>
        <v>Billion Btu</v>
      </c>
      <c r="BN4028" s="91" t="str">
        <f t="shared" si="124"/>
        <v>Transportation</v>
      </c>
      <c r="BO4028" s="91" t="str">
        <f t="shared" si="125"/>
        <v>NA</v>
      </c>
    </row>
    <row r="4029" spans="1:67" ht="32" customHeight="1">
      <c r="A4029" t="s">
        <v>2327</v>
      </c>
      <c r="B4029" t="s">
        <v>2347</v>
      </c>
      <c r="C4029" t="s">
        <v>1111</v>
      </c>
      <c r="D4029">
        <v>8421</v>
      </c>
      <c r="E4029">
        <v>6653</v>
      </c>
      <c r="F4029">
        <v>6354</v>
      </c>
      <c r="G4029">
        <v>4789</v>
      </c>
      <c r="H4029">
        <v>4535</v>
      </c>
      <c r="I4029">
        <v>3889</v>
      </c>
      <c r="J4029">
        <v>3496</v>
      </c>
      <c r="K4029">
        <v>3125</v>
      </c>
      <c r="L4029">
        <v>3051</v>
      </c>
      <c r="M4029">
        <v>2324</v>
      </c>
      <c r="N4029">
        <v>1927</v>
      </c>
      <c r="O4029">
        <v>2027</v>
      </c>
      <c r="P4029">
        <v>1745</v>
      </c>
      <c r="Q4029">
        <v>2031</v>
      </c>
      <c r="R4029">
        <v>2036</v>
      </c>
      <c r="S4029">
        <v>1594</v>
      </c>
      <c r="T4029">
        <v>1553</v>
      </c>
      <c r="U4029">
        <v>1573</v>
      </c>
      <c r="V4029">
        <v>1197</v>
      </c>
      <c r="W4029">
        <v>1043</v>
      </c>
      <c r="X4029">
        <v>1850</v>
      </c>
      <c r="Y4029">
        <v>2563</v>
      </c>
      <c r="Z4029">
        <v>3116</v>
      </c>
      <c r="AA4029">
        <v>2807</v>
      </c>
      <c r="AB4029">
        <v>4385</v>
      </c>
      <c r="AC4029">
        <v>2541</v>
      </c>
      <c r="AD4029">
        <v>1456</v>
      </c>
      <c r="AE4029">
        <v>1105</v>
      </c>
      <c r="AF4029">
        <v>1270</v>
      </c>
      <c r="AG4029">
        <v>1125</v>
      </c>
      <c r="AH4029">
        <v>1264</v>
      </c>
      <c r="AI4029">
        <v>548</v>
      </c>
      <c r="AJ4029">
        <v>1182</v>
      </c>
      <c r="AK4029">
        <v>881</v>
      </c>
      <c r="AL4029">
        <v>468</v>
      </c>
      <c r="AM4029">
        <v>583</v>
      </c>
      <c r="AN4029">
        <v>720</v>
      </c>
      <c r="AO4029">
        <v>638</v>
      </c>
      <c r="AP4029">
        <v>633</v>
      </c>
      <c r="AQ4029">
        <v>897</v>
      </c>
      <c r="AR4029">
        <v>386</v>
      </c>
      <c r="AS4029">
        <v>362</v>
      </c>
      <c r="AT4029">
        <v>1908</v>
      </c>
      <c r="AU4029">
        <v>1109</v>
      </c>
      <c r="AV4029">
        <v>771</v>
      </c>
      <c r="AW4029">
        <v>988</v>
      </c>
      <c r="AX4029">
        <v>365</v>
      </c>
      <c r="AY4029">
        <v>523</v>
      </c>
      <c r="AZ4029">
        <v>0</v>
      </c>
      <c r="BA4029">
        <v>0</v>
      </c>
      <c r="BB4029">
        <v>0</v>
      </c>
      <c r="BC4029">
        <v>0</v>
      </c>
      <c r="BD4029">
        <v>0</v>
      </c>
      <c r="BE4029">
        <v>0</v>
      </c>
      <c r="BF4029">
        <v>0</v>
      </c>
      <c r="BG4029">
        <v>0</v>
      </c>
      <c r="BH4029">
        <v>0</v>
      </c>
      <c r="BI4029">
        <v>0</v>
      </c>
      <c r="BJ4029">
        <v>0</v>
      </c>
      <c r="BL4029" s="89" t="str">
        <f>INDEX('SEDS_MSN Descriptions'!$C:$C,MATCH($C4029,'SEDS_MSN Descriptions'!$B:$B,0))</f>
        <v>Coal consumed by the commercial sector</v>
      </c>
      <c r="BM4029" s="91" t="str">
        <f>INDEX('SEDS_MSN Descriptions'!$D:$D,MATCH($C4029,'SEDS_MSN Descriptions'!$B:$B,0))</f>
        <v>Billion Btu</v>
      </c>
      <c r="BN4029" s="91" t="str">
        <f t="shared" si="124"/>
        <v>commercial</v>
      </c>
      <c r="BO4029" s="91" t="str">
        <f t="shared" si="125"/>
        <v>NA</v>
      </c>
    </row>
    <row r="4030" spans="1:67" ht="16" customHeight="1">
      <c r="A4030" t="s">
        <v>2327</v>
      </c>
      <c r="B4030" t="s">
        <v>2347</v>
      </c>
      <c r="C4030" t="s">
        <v>1118</v>
      </c>
      <c r="D4030">
        <v>64462</v>
      </c>
      <c r="E4030">
        <v>73891</v>
      </c>
      <c r="F4030">
        <v>77250</v>
      </c>
      <c r="G4030">
        <v>83607</v>
      </c>
      <c r="H4030">
        <v>96723</v>
      </c>
      <c r="I4030">
        <v>105999</v>
      </c>
      <c r="J4030">
        <v>95657</v>
      </c>
      <c r="K4030">
        <v>80814</v>
      </c>
      <c r="L4030">
        <v>71479</v>
      </c>
      <c r="M4030">
        <v>46959</v>
      </c>
      <c r="N4030">
        <v>13373</v>
      </c>
      <c r="O4030">
        <v>6648</v>
      </c>
      <c r="P4030">
        <v>1781</v>
      </c>
      <c r="Q4030">
        <v>312</v>
      </c>
      <c r="R4030">
        <v>21577</v>
      </c>
      <c r="S4030">
        <v>19579</v>
      </c>
      <c r="T4030">
        <v>0</v>
      </c>
      <c r="U4030">
        <v>0</v>
      </c>
      <c r="V4030">
        <v>0</v>
      </c>
      <c r="W4030">
        <v>1338</v>
      </c>
      <c r="X4030">
        <v>18092</v>
      </c>
      <c r="Y4030">
        <v>22056</v>
      </c>
      <c r="Z4030">
        <v>83715</v>
      </c>
      <c r="AA4030">
        <v>90761</v>
      </c>
      <c r="AB4030">
        <v>107975</v>
      </c>
      <c r="AC4030">
        <v>102615</v>
      </c>
      <c r="AD4030">
        <v>95060</v>
      </c>
      <c r="AE4030">
        <v>112036</v>
      </c>
      <c r="AF4030">
        <v>111692</v>
      </c>
      <c r="AG4030">
        <v>117602</v>
      </c>
      <c r="AH4030">
        <v>110609</v>
      </c>
      <c r="AI4030">
        <v>115130</v>
      </c>
      <c r="AJ4030">
        <v>106744</v>
      </c>
      <c r="AK4030">
        <v>95640</v>
      </c>
      <c r="AL4030">
        <v>99573</v>
      </c>
      <c r="AM4030">
        <v>103635</v>
      </c>
      <c r="AN4030">
        <v>111930</v>
      </c>
      <c r="AO4030">
        <v>121264</v>
      </c>
      <c r="AP4030">
        <v>108298</v>
      </c>
      <c r="AQ4030">
        <v>111777</v>
      </c>
      <c r="AR4030">
        <v>112735</v>
      </c>
      <c r="AS4030">
        <v>107146</v>
      </c>
      <c r="AT4030">
        <v>114994</v>
      </c>
      <c r="AU4030">
        <v>106550</v>
      </c>
      <c r="AV4030">
        <v>102735</v>
      </c>
      <c r="AW4030">
        <v>116390</v>
      </c>
      <c r="AX4030">
        <v>109747</v>
      </c>
      <c r="AY4030">
        <v>117364</v>
      </c>
      <c r="AZ4030">
        <v>104675</v>
      </c>
      <c r="BA4030">
        <v>90740</v>
      </c>
      <c r="BB4030">
        <v>82097</v>
      </c>
      <c r="BC4030">
        <v>41329</v>
      </c>
      <c r="BD4030">
        <v>22372</v>
      </c>
      <c r="BE4030">
        <v>40594</v>
      </c>
      <c r="BF4030">
        <v>28327</v>
      </c>
      <c r="BG4030">
        <v>22962</v>
      </c>
      <c r="BH4030">
        <v>20016</v>
      </c>
      <c r="BI4030">
        <v>12304</v>
      </c>
      <c r="BJ4030">
        <v>0</v>
      </c>
      <c r="BL4030" s="89" t="str">
        <f>INDEX('SEDS_MSN Descriptions'!$C:$C,MATCH($C4030,'SEDS_MSN Descriptions'!$B:$B,0))</f>
        <v>Coal consumed by the electric power sector</v>
      </c>
      <c r="BM4030" s="91" t="str">
        <f>INDEX('SEDS_MSN Descriptions'!$D:$D,MATCH($C4030,'SEDS_MSN Descriptions'!$B:$B,0))</f>
        <v>Billion Btu</v>
      </c>
      <c r="BN4030" s="91" t="str">
        <f t="shared" si="124"/>
        <v>electric power</v>
      </c>
      <c r="BO4030" s="91" t="str">
        <f t="shared" si="125"/>
        <v>NA</v>
      </c>
    </row>
    <row r="4031" spans="1:67" ht="16" customHeight="1">
      <c r="A4031" t="s">
        <v>2327</v>
      </c>
      <c r="B4031" t="s">
        <v>2347</v>
      </c>
      <c r="C4031" t="s">
        <v>1129</v>
      </c>
      <c r="D4031">
        <v>33176</v>
      </c>
      <c r="E4031">
        <v>30206</v>
      </c>
      <c r="F4031">
        <v>27051</v>
      </c>
      <c r="G4031">
        <v>20882</v>
      </c>
      <c r="H4031">
        <v>15841</v>
      </c>
      <c r="I4031">
        <v>12837</v>
      </c>
      <c r="J4031">
        <v>8292</v>
      </c>
      <c r="K4031">
        <v>13324</v>
      </c>
      <c r="L4031">
        <v>9262</v>
      </c>
      <c r="M4031">
        <v>8175</v>
      </c>
      <c r="N4031">
        <v>3634</v>
      </c>
      <c r="O4031">
        <v>2427</v>
      </c>
      <c r="P4031">
        <v>2832</v>
      </c>
      <c r="Q4031">
        <v>1613</v>
      </c>
      <c r="R4031">
        <v>1876</v>
      </c>
      <c r="S4031">
        <v>2627</v>
      </c>
      <c r="T4031">
        <v>1766</v>
      </c>
      <c r="U4031">
        <v>1824</v>
      </c>
      <c r="V4031">
        <v>1608</v>
      </c>
      <c r="W4031">
        <v>1990</v>
      </c>
      <c r="X4031">
        <v>2411</v>
      </c>
      <c r="Y4031">
        <v>1463</v>
      </c>
      <c r="Z4031">
        <v>2172</v>
      </c>
      <c r="AA4031">
        <v>2773</v>
      </c>
      <c r="AB4031">
        <v>2632</v>
      </c>
      <c r="AC4031">
        <v>4374</v>
      </c>
      <c r="AD4031">
        <v>2803</v>
      </c>
      <c r="AE4031">
        <v>4156</v>
      </c>
      <c r="AF4031">
        <v>3531</v>
      </c>
      <c r="AG4031">
        <v>2848</v>
      </c>
      <c r="AH4031">
        <v>1816</v>
      </c>
      <c r="AI4031">
        <v>2119</v>
      </c>
      <c r="AJ4031">
        <v>3859</v>
      </c>
      <c r="AK4031">
        <v>2864</v>
      </c>
      <c r="AL4031">
        <v>1631</v>
      </c>
      <c r="AM4031">
        <v>1057</v>
      </c>
      <c r="AN4031">
        <v>949</v>
      </c>
      <c r="AO4031">
        <v>916</v>
      </c>
      <c r="AP4031">
        <v>853</v>
      </c>
      <c r="AQ4031">
        <v>815</v>
      </c>
      <c r="AR4031">
        <v>1490</v>
      </c>
      <c r="AS4031">
        <v>1461</v>
      </c>
      <c r="AT4031">
        <v>1195</v>
      </c>
      <c r="AU4031">
        <v>1548</v>
      </c>
      <c r="AV4031">
        <v>1483</v>
      </c>
      <c r="AW4031">
        <v>1869</v>
      </c>
      <c r="AX4031">
        <v>2025</v>
      </c>
      <c r="AY4031">
        <v>2224</v>
      </c>
      <c r="AZ4031">
        <v>2222</v>
      </c>
      <c r="BA4031">
        <v>1316</v>
      </c>
      <c r="BB4031">
        <v>1753</v>
      </c>
      <c r="BC4031">
        <v>1635</v>
      </c>
      <c r="BD4031">
        <v>1664</v>
      </c>
      <c r="BE4031">
        <v>1614</v>
      </c>
      <c r="BF4031">
        <v>1544</v>
      </c>
      <c r="BG4031">
        <v>1215</v>
      </c>
      <c r="BH4031">
        <v>99</v>
      </c>
      <c r="BI4031">
        <v>103</v>
      </c>
      <c r="BJ4031">
        <v>101</v>
      </c>
      <c r="BL4031" s="89" t="str">
        <f>INDEX('SEDS_MSN Descriptions'!$C:$C,MATCH($C4031,'SEDS_MSN Descriptions'!$B:$B,0))</f>
        <v>Coal consumed by the industrial sector</v>
      </c>
      <c r="BM4031" s="91" t="str">
        <f>INDEX('SEDS_MSN Descriptions'!$D:$D,MATCH($C4031,'SEDS_MSN Descriptions'!$B:$B,0))</f>
        <v>Billion Btu</v>
      </c>
      <c r="BN4031" s="91" t="str">
        <f t="shared" si="124"/>
        <v>Industrial</v>
      </c>
      <c r="BO4031" s="91" t="str">
        <f t="shared" si="125"/>
        <v>NA</v>
      </c>
    </row>
    <row r="4032" spans="1:67" ht="16" customHeight="1">
      <c r="A4032" t="s">
        <v>2327</v>
      </c>
      <c r="B4032" t="s">
        <v>2347</v>
      </c>
      <c r="C4032" t="s">
        <v>1138</v>
      </c>
      <c r="D4032">
        <v>2868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0</v>
      </c>
      <c r="BC4032">
        <v>0</v>
      </c>
      <c r="BD4032">
        <v>0</v>
      </c>
      <c r="BE4032">
        <v>0</v>
      </c>
      <c r="BF4032">
        <v>0</v>
      </c>
      <c r="BG4032">
        <v>0</v>
      </c>
      <c r="BH4032">
        <v>0</v>
      </c>
      <c r="BI4032">
        <v>0</v>
      </c>
      <c r="BJ4032">
        <v>0</v>
      </c>
      <c r="BL4032" s="89" t="str">
        <f>INDEX('SEDS_MSN Descriptions'!$C:$C,MATCH($C4032,'SEDS_MSN Descriptions'!$B:$B,0))</f>
        <v>Coal consumed at coke plants (coking coal)</v>
      </c>
      <c r="BM4032" s="91" t="str">
        <f>INDEX('SEDS_MSN Descriptions'!$D:$D,MATCH($C4032,'SEDS_MSN Descriptions'!$B:$B,0))</f>
        <v>Billion Btu</v>
      </c>
      <c r="BN4032" s="91" t="str">
        <f t="shared" si="124"/>
        <v>other</v>
      </c>
      <c r="BO4032" s="91" t="str">
        <f t="shared" si="125"/>
        <v>NA</v>
      </c>
    </row>
    <row r="4033" spans="1:67" ht="16" customHeight="1">
      <c r="A4033" t="s">
        <v>2327</v>
      </c>
      <c r="B4033" t="s">
        <v>2347</v>
      </c>
      <c r="C4033" t="s">
        <v>1148</v>
      </c>
      <c r="D4033">
        <v>30308</v>
      </c>
      <c r="E4033">
        <v>30206</v>
      </c>
      <c r="F4033">
        <v>27051</v>
      </c>
      <c r="G4033">
        <v>20882</v>
      </c>
      <c r="H4033">
        <v>15841</v>
      </c>
      <c r="I4033">
        <v>12837</v>
      </c>
      <c r="J4033">
        <v>8292</v>
      </c>
      <c r="K4033">
        <v>13324</v>
      </c>
      <c r="L4033">
        <v>9262</v>
      </c>
      <c r="M4033">
        <v>8175</v>
      </c>
      <c r="N4033">
        <v>3634</v>
      </c>
      <c r="O4033">
        <v>2427</v>
      </c>
      <c r="P4033">
        <v>2832</v>
      </c>
      <c r="Q4033">
        <v>1613</v>
      </c>
      <c r="R4033">
        <v>1876</v>
      </c>
      <c r="S4033">
        <v>2627</v>
      </c>
      <c r="T4033">
        <v>1766</v>
      </c>
      <c r="U4033">
        <v>1824</v>
      </c>
      <c r="V4033">
        <v>1608</v>
      </c>
      <c r="W4033">
        <v>1990</v>
      </c>
      <c r="X4033">
        <v>2411</v>
      </c>
      <c r="Y4033">
        <v>1463</v>
      </c>
      <c r="Z4033">
        <v>2172</v>
      </c>
      <c r="AA4033">
        <v>2773</v>
      </c>
      <c r="AB4033">
        <v>2632</v>
      </c>
      <c r="AC4033">
        <v>4374</v>
      </c>
      <c r="AD4033">
        <v>2803</v>
      </c>
      <c r="AE4033">
        <v>4156</v>
      </c>
      <c r="AF4033">
        <v>3531</v>
      </c>
      <c r="AG4033">
        <v>2848</v>
      </c>
      <c r="AH4033">
        <v>1816</v>
      </c>
      <c r="AI4033">
        <v>2119</v>
      </c>
      <c r="AJ4033">
        <v>3859</v>
      </c>
      <c r="AK4033">
        <v>2864</v>
      </c>
      <c r="AL4033">
        <v>1631</v>
      </c>
      <c r="AM4033">
        <v>1057</v>
      </c>
      <c r="AN4033">
        <v>949</v>
      </c>
      <c r="AO4033">
        <v>916</v>
      </c>
      <c r="AP4033">
        <v>853</v>
      </c>
      <c r="AQ4033">
        <v>815</v>
      </c>
      <c r="AR4033">
        <v>1490</v>
      </c>
      <c r="AS4033">
        <v>1461</v>
      </c>
      <c r="AT4033">
        <v>1195</v>
      </c>
      <c r="AU4033">
        <v>1548</v>
      </c>
      <c r="AV4033">
        <v>1483</v>
      </c>
      <c r="AW4033">
        <v>1869</v>
      </c>
      <c r="AX4033">
        <v>2025</v>
      </c>
      <c r="AY4033">
        <v>2224</v>
      </c>
      <c r="AZ4033">
        <v>2222</v>
      </c>
      <c r="BA4033">
        <v>1316</v>
      </c>
      <c r="BB4033">
        <v>1753</v>
      </c>
      <c r="BC4033">
        <v>1635</v>
      </c>
      <c r="BD4033">
        <v>1664</v>
      </c>
      <c r="BE4033">
        <v>1614</v>
      </c>
      <c r="BF4033">
        <v>1544</v>
      </c>
      <c r="BG4033">
        <v>1215</v>
      </c>
      <c r="BH4033">
        <v>99</v>
      </c>
      <c r="BI4033">
        <v>103</v>
      </c>
      <c r="BJ4033">
        <v>101</v>
      </c>
      <c r="BL4033" s="89" t="str">
        <f>INDEX('SEDS_MSN Descriptions'!$C:$C,MATCH($C4033,'SEDS_MSN Descriptions'!$B:$B,0))</f>
        <v>Coal consumed by industrial users other than coke plants</v>
      </c>
      <c r="BM4033" s="91" t="str">
        <f>INDEX('SEDS_MSN Descriptions'!$D:$D,MATCH($C4033,'SEDS_MSN Descriptions'!$B:$B,0))</f>
        <v>Billion Btu</v>
      </c>
      <c r="BN4033" s="91" t="str">
        <f t="shared" si="124"/>
        <v>Industrial</v>
      </c>
      <c r="BO4033" s="91" t="str">
        <f t="shared" si="125"/>
        <v>NA</v>
      </c>
    </row>
    <row r="4034" spans="1:67" ht="16" customHeight="1">
      <c r="A4034" t="s">
        <v>2327</v>
      </c>
      <c r="B4034" t="s">
        <v>2347</v>
      </c>
      <c r="C4034" t="s">
        <v>1164</v>
      </c>
      <c r="D4034">
        <v>12118</v>
      </c>
      <c r="E4034">
        <v>9573</v>
      </c>
      <c r="F4034">
        <v>9144</v>
      </c>
      <c r="G4034">
        <v>6613</v>
      </c>
      <c r="H4034">
        <v>6263</v>
      </c>
      <c r="I4034">
        <v>5155</v>
      </c>
      <c r="J4034">
        <v>4634</v>
      </c>
      <c r="K4034">
        <v>4143</v>
      </c>
      <c r="L4034">
        <v>3884</v>
      </c>
      <c r="M4034">
        <v>2958</v>
      </c>
      <c r="N4034">
        <v>2453</v>
      </c>
      <c r="O4034">
        <v>1948</v>
      </c>
      <c r="P4034">
        <v>1317</v>
      </c>
      <c r="Q4034">
        <v>1193</v>
      </c>
      <c r="R4034">
        <v>958</v>
      </c>
      <c r="S4034">
        <v>683</v>
      </c>
      <c r="T4034">
        <v>634</v>
      </c>
      <c r="U4034">
        <v>612</v>
      </c>
      <c r="V4034">
        <v>358</v>
      </c>
      <c r="W4034">
        <v>261</v>
      </c>
      <c r="X4034">
        <v>492</v>
      </c>
      <c r="Y4034">
        <v>563</v>
      </c>
      <c r="Z4034">
        <v>638</v>
      </c>
      <c r="AA4034">
        <v>535</v>
      </c>
      <c r="AB4034">
        <v>1028</v>
      </c>
      <c r="AC4034">
        <v>717</v>
      </c>
      <c r="AD4034">
        <v>435</v>
      </c>
      <c r="AE4034">
        <v>330</v>
      </c>
      <c r="AF4034">
        <v>358</v>
      </c>
      <c r="AG4034">
        <v>299</v>
      </c>
      <c r="AH4034">
        <v>316</v>
      </c>
      <c r="AI4034">
        <v>120</v>
      </c>
      <c r="AJ4034">
        <v>259</v>
      </c>
      <c r="AK4034">
        <v>193</v>
      </c>
      <c r="AL4034">
        <v>83</v>
      </c>
      <c r="AM4034">
        <v>87</v>
      </c>
      <c r="AN4034">
        <v>98</v>
      </c>
      <c r="AO4034">
        <v>79</v>
      </c>
      <c r="AP4034">
        <v>78</v>
      </c>
      <c r="AQ4034">
        <v>122</v>
      </c>
      <c r="AR4034">
        <v>48</v>
      </c>
      <c r="AS4034">
        <v>45</v>
      </c>
      <c r="AT4034">
        <v>260</v>
      </c>
      <c r="AU4034">
        <v>166</v>
      </c>
      <c r="AV4034">
        <v>86</v>
      </c>
      <c r="AW4034">
        <v>86</v>
      </c>
      <c r="AX4034">
        <v>36</v>
      </c>
      <c r="AY4034">
        <v>58</v>
      </c>
      <c r="AZ4034">
        <v>0</v>
      </c>
      <c r="BA4034">
        <v>0</v>
      </c>
      <c r="BB4034">
        <v>0</v>
      </c>
      <c r="BC4034">
        <v>0</v>
      </c>
      <c r="BD4034">
        <v>0</v>
      </c>
      <c r="BE4034">
        <v>0</v>
      </c>
      <c r="BF4034">
        <v>0</v>
      </c>
      <c r="BG4034">
        <v>0</v>
      </c>
      <c r="BH4034">
        <v>0</v>
      </c>
      <c r="BI4034">
        <v>0</v>
      </c>
      <c r="BJ4034">
        <v>0</v>
      </c>
      <c r="BL4034" s="89" t="str">
        <f>INDEX('SEDS_MSN Descriptions'!$C:$C,MATCH($C4034,'SEDS_MSN Descriptions'!$B:$B,0))</f>
        <v>Coal consumed by the residential sector</v>
      </c>
      <c r="BM4034" s="91" t="str">
        <f>INDEX('SEDS_MSN Descriptions'!$D:$D,MATCH($C4034,'SEDS_MSN Descriptions'!$B:$B,0))</f>
        <v>Billion Btu</v>
      </c>
      <c r="BN4034" s="91" t="str">
        <f t="shared" ref="BN4034:BN4097" si="126"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>residential</v>
      </c>
      <c r="BO4034" s="91" t="str">
        <f t="shared" ref="BO4034:BO4097" si="127"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>NA</v>
      </c>
    </row>
    <row r="4035" spans="1:67" ht="16" customHeight="1">
      <c r="A4035" t="s">
        <v>2327</v>
      </c>
      <c r="B4035" t="s">
        <v>2347</v>
      </c>
      <c r="C4035" t="s">
        <v>1175</v>
      </c>
      <c r="D4035">
        <v>118745</v>
      </c>
      <c r="E4035">
        <v>120459</v>
      </c>
      <c r="F4035">
        <v>119907</v>
      </c>
      <c r="G4035">
        <v>115969</v>
      </c>
      <c r="H4035">
        <v>123421</v>
      </c>
      <c r="I4035">
        <v>127922</v>
      </c>
      <c r="J4035">
        <v>112103</v>
      </c>
      <c r="K4035">
        <v>101438</v>
      </c>
      <c r="L4035">
        <v>87696</v>
      </c>
      <c r="M4035">
        <v>60429</v>
      </c>
      <c r="N4035">
        <v>21393</v>
      </c>
      <c r="O4035">
        <v>13054</v>
      </c>
      <c r="P4035">
        <v>7677</v>
      </c>
      <c r="Q4035">
        <v>5151</v>
      </c>
      <c r="R4035">
        <v>26447</v>
      </c>
      <c r="S4035">
        <v>24484</v>
      </c>
      <c r="T4035">
        <v>3953</v>
      </c>
      <c r="U4035">
        <v>4008</v>
      </c>
      <c r="V4035">
        <v>3163</v>
      </c>
      <c r="W4035">
        <v>4632</v>
      </c>
      <c r="X4035">
        <v>22845</v>
      </c>
      <c r="Y4035">
        <v>26644</v>
      </c>
      <c r="Z4035">
        <v>89641</v>
      </c>
      <c r="AA4035">
        <v>96877</v>
      </c>
      <c r="AB4035">
        <v>116021</v>
      </c>
      <c r="AC4035">
        <v>110246</v>
      </c>
      <c r="AD4035">
        <v>99755</v>
      </c>
      <c r="AE4035">
        <v>117626</v>
      </c>
      <c r="AF4035">
        <v>116851</v>
      </c>
      <c r="AG4035">
        <v>121873</v>
      </c>
      <c r="AH4035">
        <v>114004</v>
      </c>
      <c r="AI4035">
        <v>117917</v>
      </c>
      <c r="AJ4035">
        <v>112044</v>
      </c>
      <c r="AK4035">
        <v>99579</v>
      </c>
      <c r="AL4035">
        <v>101755</v>
      </c>
      <c r="AM4035">
        <v>105363</v>
      </c>
      <c r="AN4035">
        <v>113698</v>
      </c>
      <c r="AO4035">
        <v>122896</v>
      </c>
      <c r="AP4035">
        <v>109862</v>
      </c>
      <c r="AQ4035">
        <v>113610</v>
      </c>
      <c r="AR4035">
        <v>114658</v>
      </c>
      <c r="AS4035">
        <v>109014</v>
      </c>
      <c r="AT4035">
        <v>118358</v>
      </c>
      <c r="AU4035">
        <v>109373</v>
      </c>
      <c r="AV4035">
        <v>105075</v>
      </c>
      <c r="AW4035">
        <v>119333</v>
      </c>
      <c r="AX4035">
        <v>112173</v>
      </c>
      <c r="AY4035">
        <v>120168</v>
      </c>
      <c r="AZ4035">
        <v>106897</v>
      </c>
      <c r="BA4035">
        <v>92056</v>
      </c>
      <c r="BB4035">
        <v>83850</v>
      </c>
      <c r="BC4035">
        <v>42963</v>
      </c>
      <c r="BD4035">
        <v>24036</v>
      </c>
      <c r="BE4035">
        <v>42208</v>
      </c>
      <c r="BF4035">
        <v>29871</v>
      </c>
      <c r="BG4035">
        <v>24177</v>
      </c>
      <c r="BH4035">
        <v>20115</v>
      </c>
      <c r="BI4035">
        <v>12407</v>
      </c>
      <c r="BJ4035">
        <v>101</v>
      </c>
      <c r="BL4035" s="89" t="str">
        <f>INDEX('SEDS_MSN Descriptions'!$C:$C,MATCH($C4035,'SEDS_MSN Descriptions'!$B:$B,0))</f>
        <v>Coal total consumption</v>
      </c>
      <c r="BM4035" s="91" t="str">
        <f>INDEX('SEDS_MSN Descriptions'!$D:$D,MATCH($C4035,'SEDS_MSN Descriptions'!$B:$B,0))</f>
        <v>Billion Btu</v>
      </c>
      <c r="BN4035" s="91" t="str">
        <f t="shared" si="126"/>
        <v>other</v>
      </c>
      <c r="BO4035" s="91" t="str">
        <f t="shared" si="127"/>
        <v>NA</v>
      </c>
    </row>
    <row r="4036" spans="1:67" ht="16" customHeight="1">
      <c r="A4036" t="s">
        <v>2327</v>
      </c>
      <c r="B4036" t="s">
        <v>2347</v>
      </c>
      <c r="C4036" t="s">
        <v>1182</v>
      </c>
      <c r="D4036">
        <v>54283</v>
      </c>
      <c r="E4036">
        <v>46569</v>
      </c>
      <c r="F4036">
        <v>42658</v>
      </c>
      <c r="G4036">
        <v>32362</v>
      </c>
      <c r="H4036">
        <v>26698</v>
      </c>
      <c r="I4036">
        <v>21923</v>
      </c>
      <c r="J4036">
        <v>16447</v>
      </c>
      <c r="K4036">
        <v>20624</v>
      </c>
      <c r="L4036">
        <v>16217</v>
      </c>
      <c r="M4036">
        <v>13471</v>
      </c>
      <c r="N4036">
        <v>8020</v>
      </c>
      <c r="O4036">
        <v>6406</v>
      </c>
      <c r="P4036">
        <v>5896</v>
      </c>
      <c r="Q4036">
        <v>4839</v>
      </c>
      <c r="R4036">
        <v>4870</v>
      </c>
      <c r="S4036">
        <v>4905</v>
      </c>
      <c r="T4036">
        <v>3953</v>
      </c>
      <c r="U4036">
        <v>4008</v>
      </c>
      <c r="V4036">
        <v>3163</v>
      </c>
      <c r="W4036">
        <v>3294</v>
      </c>
      <c r="X4036">
        <v>4753</v>
      </c>
      <c r="Y4036">
        <v>4588</v>
      </c>
      <c r="Z4036">
        <v>5926</v>
      </c>
      <c r="AA4036">
        <v>6116</v>
      </c>
      <c r="AB4036">
        <v>8046</v>
      </c>
      <c r="AC4036">
        <v>7631</v>
      </c>
      <c r="AD4036">
        <v>4695</v>
      </c>
      <c r="AE4036">
        <v>5590</v>
      </c>
      <c r="AF4036">
        <v>5159</v>
      </c>
      <c r="AG4036">
        <v>4271</v>
      </c>
      <c r="AH4036">
        <v>3395</v>
      </c>
      <c r="AI4036">
        <v>2787</v>
      </c>
      <c r="AJ4036">
        <v>5300</v>
      </c>
      <c r="AK4036">
        <v>3939</v>
      </c>
      <c r="AL4036">
        <v>2182</v>
      </c>
      <c r="AM4036">
        <v>1728</v>
      </c>
      <c r="AN4036">
        <v>1768</v>
      </c>
      <c r="AO4036">
        <v>1632</v>
      </c>
      <c r="AP4036">
        <v>1564</v>
      </c>
      <c r="AQ4036">
        <v>1833</v>
      </c>
      <c r="AR4036">
        <v>1923</v>
      </c>
      <c r="AS4036">
        <v>1868</v>
      </c>
      <c r="AT4036">
        <v>3363</v>
      </c>
      <c r="AU4036">
        <v>2823</v>
      </c>
      <c r="AV4036">
        <v>2340</v>
      </c>
      <c r="AW4036">
        <v>2943</v>
      </c>
      <c r="AX4036">
        <v>2427</v>
      </c>
      <c r="AY4036">
        <v>2805</v>
      </c>
      <c r="AZ4036">
        <v>2222</v>
      </c>
      <c r="BA4036">
        <v>1316</v>
      </c>
      <c r="BB4036">
        <v>1753</v>
      </c>
      <c r="BC4036">
        <v>1635</v>
      </c>
      <c r="BD4036">
        <v>1664</v>
      </c>
      <c r="BE4036">
        <v>1614</v>
      </c>
      <c r="BF4036">
        <v>1544</v>
      </c>
      <c r="BG4036">
        <v>1215</v>
      </c>
      <c r="BH4036">
        <v>99</v>
      </c>
      <c r="BI4036">
        <v>103</v>
      </c>
      <c r="BJ4036">
        <v>101</v>
      </c>
      <c r="BL4036" s="89" t="str">
        <f>INDEX('SEDS_MSN Descriptions'!$C:$C,MATCH($C4036,'SEDS_MSN Descriptions'!$B:$B,0))</f>
        <v>Coal total end-use consumption</v>
      </c>
      <c r="BM4036" s="91" t="str">
        <f>INDEX('SEDS_MSN Descriptions'!$D:$D,MATCH($C4036,'SEDS_MSN Descriptions'!$B:$B,0))</f>
        <v>Billion Btu</v>
      </c>
      <c r="BN4036" s="91" t="str">
        <f t="shared" si="126"/>
        <v>other</v>
      </c>
      <c r="BO4036" s="91" t="str">
        <f t="shared" si="127"/>
        <v>NA</v>
      </c>
    </row>
    <row r="4037" spans="1:67">
      <c r="A4037" t="s">
        <v>2327</v>
      </c>
      <c r="B4037" t="s">
        <v>2347</v>
      </c>
      <c r="C4037" t="s">
        <v>1189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0</v>
      </c>
      <c r="AJ4037">
        <v>0</v>
      </c>
      <c r="AK4037">
        <v>0</v>
      </c>
      <c r="AL4037">
        <v>0</v>
      </c>
      <c r="AM4037">
        <v>0</v>
      </c>
      <c r="AN4037">
        <v>0</v>
      </c>
      <c r="AO4037">
        <v>0</v>
      </c>
      <c r="AP4037">
        <v>0</v>
      </c>
      <c r="AQ4037">
        <v>0</v>
      </c>
      <c r="AR4037">
        <v>0</v>
      </c>
      <c r="AS4037">
        <v>0</v>
      </c>
      <c r="AT4037">
        <v>0</v>
      </c>
      <c r="AU4037">
        <v>0</v>
      </c>
      <c r="AV4037">
        <v>0</v>
      </c>
      <c r="AW4037">
        <v>0</v>
      </c>
      <c r="AX4037">
        <v>0</v>
      </c>
      <c r="AY4037">
        <v>0</v>
      </c>
      <c r="AZ4037">
        <v>0</v>
      </c>
      <c r="BA4037">
        <v>0</v>
      </c>
      <c r="BB4037">
        <v>0</v>
      </c>
      <c r="BC4037">
        <v>0</v>
      </c>
      <c r="BD4037">
        <v>0</v>
      </c>
      <c r="BE4037">
        <v>0</v>
      </c>
      <c r="BF4037">
        <v>0</v>
      </c>
      <c r="BG4037">
        <v>0</v>
      </c>
      <c r="BH4037">
        <v>0</v>
      </c>
      <c r="BI4037">
        <v>0</v>
      </c>
      <c r="BJ4037">
        <v>0</v>
      </c>
      <c r="BL4037" s="91" t="str">
        <f>INDEX('SEDS_MSN Descriptions'!$C:$C,MATCH($C4037,'SEDS_MSN Descriptions'!$B:$B,0))</f>
        <v>Crude oil consumed by the industrial sector</v>
      </c>
      <c r="BM4037" s="91" t="str">
        <f>INDEX('SEDS_MSN Descriptions'!$D:$D,MATCH($C4037,'SEDS_MSN Descriptions'!$B:$B,0))</f>
        <v>Billion Btu</v>
      </c>
      <c r="BN4037" s="91" t="str">
        <f t="shared" si="126"/>
        <v>Industrial</v>
      </c>
      <c r="BO4037" s="91" t="str">
        <f t="shared" si="127"/>
        <v>other</v>
      </c>
    </row>
    <row r="4038" spans="1:67" ht="16" customHeight="1">
      <c r="A4038" t="s">
        <v>2327</v>
      </c>
      <c r="B4038" t="s">
        <v>2347</v>
      </c>
      <c r="C4038" t="s">
        <v>1195</v>
      </c>
      <c r="D4038">
        <v>13811</v>
      </c>
      <c r="E4038">
        <v>13462</v>
      </c>
      <c r="F4038">
        <v>12526</v>
      </c>
      <c r="G4038">
        <v>15760</v>
      </c>
      <c r="H4038">
        <v>15901</v>
      </c>
      <c r="I4038">
        <v>15331</v>
      </c>
      <c r="J4038">
        <v>15446</v>
      </c>
      <c r="K4038">
        <v>15179</v>
      </c>
      <c r="L4038">
        <v>20105</v>
      </c>
      <c r="M4038">
        <v>20224</v>
      </c>
      <c r="N4038">
        <v>18629</v>
      </c>
      <c r="O4038">
        <v>19763</v>
      </c>
      <c r="P4038">
        <v>24024</v>
      </c>
      <c r="Q4038">
        <v>26379</v>
      </c>
      <c r="R4038">
        <v>25648</v>
      </c>
      <c r="S4038">
        <v>26128</v>
      </c>
      <c r="T4038">
        <v>25845</v>
      </c>
      <c r="U4038">
        <v>23632</v>
      </c>
      <c r="V4038">
        <v>26059</v>
      </c>
      <c r="W4038">
        <v>29952</v>
      </c>
      <c r="X4038">
        <v>28540</v>
      </c>
      <c r="Y4038">
        <v>28951</v>
      </c>
      <c r="Z4038">
        <v>33802</v>
      </c>
      <c r="AA4038">
        <v>39066</v>
      </c>
      <c r="AB4038">
        <v>41568</v>
      </c>
      <c r="AC4038">
        <v>44269</v>
      </c>
      <c r="AD4038">
        <v>45838</v>
      </c>
      <c r="AE4038">
        <v>49282</v>
      </c>
      <c r="AF4038">
        <v>46810</v>
      </c>
      <c r="AG4038">
        <v>45308</v>
      </c>
      <c r="AH4038">
        <v>43437</v>
      </c>
      <c r="AI4038">
        <v>43302</v>
      </c>
      <c r="AJ4038">
        <v>43504</v>
      </c>
      <c r="AK4038">
        <v>45686</v>
      </c>
      <c r="AL4038">
        <v>47611</v>
      </c>
      <c r="AM4038">
        <v>51102</v>
      </c>
      <c r="AN4038">
        <v>50212</v>
      </c>
      <c r="AO4038">
        <v>52059</v>
      </c>
      <c r="AP4038">
        <v>51695</v>
      </c>
      <c r="AQ4038">
        <v>54121</v>
      </c>
      <c r="AR4038">
        <v>58480</v>
      </c>
      <c r="AS4038">
        <v>60984</v>
      </c>
      <c r="AT4038">
        <v>60698</v>
      </c>
      <c r="AU4038">
        <v>60127</v>
      </c>
      <c r="AV4038">
        <v>68191</v>
      </c>
      <c r="AW4038">
        <v>71301</v>
      </c>
      <c r="AX4038">
        <v>69554</v>
      </c>
      <c r="AY4038">
        <v>68743</v>
      </c>
      <c r="AZ4038">
        <v>62896</v>
      </c>
      <c r="BA4038">
        <v>62960</v>
      </c>
      <c r="BB4038">
        <v>63677</v>
      </c>
      <c r="BC4038">
        <v>66714</v>
      </c>
      <c r="BD4038">
        <v>61721</v>
      </c>
      <c r="BE4038">
        <v>80303</v>
      </c>
      <c r="BF4038">
        <v>61737</v>
      </c>
      <c r="BG4038">
        <v>66102</v>
      </c>
      <c r="BH4038">
        <v>66125</v>
      </c>
      <c r="BI4038">
        <v>60953</v>
      </c>
      <c r="BJ4038">
        <v>65300</v>
      </c>
      <c r="BL4038" s="89" t="str">
        <f>INDEX('SEDS_MSN Descriptions'!$C:$C,MATCH($C4038,'SEDS_MSN Descriptions'!$B:$B,0))</f>
        <v>Distillate fuel oil consumed by the transportation sector</v>
      </c>
      <c r="BM4038" s="91" t="str">
        <f>INDEX('SEDS_MSN Descriptions'!$D:$D,MATCH($C4038,'SEDS_MSN Descriptions'!$B:$B,0))</f>
        <v>Billion Btu</v>
      </c>
      <c r="BN4038" s="91" t="str">
        <f t="shared" si="126"/>
        <v>Transportation</v>
      </c>
      <c r="BO4038" s="91" t="str">
        <f t="shared" si="127"/>
        <v>petroleum diesel</v>
      </c>
    </row>
    <row r="4039" spans="1:67" ht="16" customHeight="1">
      <c r="A4039" t="s">
        <v>2327</v>
      </c>
      <c r="B4039" t="s">
        <v>2347</v>
      </c>
      <c r="C4039" t="s">
        <v>1202</v>
      </c>
      <c r="D4039">
        <v>69694</v>
      </c>
      <c r="E4039">
        <v>71699</v>
      </c>
      <c r="F4039">
        <v>73528</v>
      </c>
      <c r="G4039">
        <v>69635</v>
      </c>
      <c r="H4039">
        <v>67350</v>
      </c>
      <c r="I4039">
        <v>75336</v>
      </c>
      <c r="J4039">
        <v>67302</v>
      </c>
      <c r="K4039">
        <v>72681</v>
      </c>
      <c r="L4039">
        <v>74805</v>
      </c>
      <c r="M4039">
        <v>77067</v>
      </c>
      <c r="N4039">
        <v>78277</v>
      </c>
      <c r="O4039">
        <v>81494</v>
      </c>
      <c r="P4039">
        <v>84120</v>
      </c>
      <c r="Q4039">
        <v>84571</v>
      </c>
      <c r="R4039">
        <v>79404</v>
      </c>
      <c r="S4039">
        <v>76916</v>
      </c>
      <c r="T4039">
        <v>83295</v>
      </c>
      <c r="U4039">
        <v>81038</v>
      </c>
      <c r="V4039">
        <v>77424</v>
      </c>
      <c r="W4039">
        <v>53374</v>
      </c>
      <c r="X4039">
        <v>43743</v>
      </c>
      <c r="Y4039">
        <v>33548</v>
      </c>
      <c r="Z4039">
        <v>32089</v>
      </c>
      <c r="AA4039">
        <v>31711</v>
      </c>
      <c r="AB4039">
        <v>37297</v>
      </c>
      <c r="AC4039">
        <v>37097</v>
      </c>
      <c r="AD4039">
        <v>43355</v>
      </c>
      <c r="AE4039">
        <v>40399</v>
      </c>
      <c r="AF4039">
        <v>42431</v>
      </c>
      <c r="AG4039">
        <v>50183</v>
      </c>
      <c r="AH4039">
        <v>43159</v>
      </c>
      <c r="AI4039">
        <v>51312</v>
      </c>
      <c r="AJ4039">
        <v>45278</v>
      </c>
      <c r="AK4039">
        <v>39353</v>
      </c>
      <c r="AL4039">
        <v>35921</v>
      </c>
      <c r="AM4039">
        <v>37705</v>
      </c>
      <c r="AN4039">
        <v>32807</v>
      </c>
      <c r="AO4039">
        <v>33044</v>
      </c>
      <c r="AP4039">
        <v>31447</v>
      </c>
      <c r="AQ4039">
        <v>22289</v>
      </c>
      <c r="AR4039">
        <v>30290</v>
      </c>
      <c r="AS4039">
        <v>24543</v>
      </c>
      <c r="AT4039">
        <v>22313</v>
      </c>
      <c r="AU4039">
        <v>33388</v>
      </c>
      <c r="AV4039">
        <v>25085</v>
      </c>
      <c r="AW4039">
        <v>27413</v>
      </c>
      <c r="AX4039">
        <v>18945</v>
      </c>
      <c r="AY4039">
        <v>18816</v>
      </c>
      <c r="AZ4039">
        <v>14068</v>
      </c>
      <c r="BA4039">
        <v>18296</v>
      </c>
      <c r="BB4039">
        <v>31402</v>
      </c>
      <c r="BC4039">
        <v>20729</v>
      </c>
      <c r="BD4039">
        <v>13068</v>
      </c>
      <c r="BE4039">
        <v>13464</v>
      </c>
      <c r="BF4039">
        <v>15211</v>
      </c>
      <c r="BG4039">
        <v>15511</v>
      </c>
      <c r="BH4039">
        <v>8476</v>
      </c>
      <c r="BI4039">
        <v>9713</v>
      </c>
      <c r="BJ4039">
        <v>9197</v>
      </c>
      <c r="BL4039" s="89" t="str">
        <f>INDEX('SEDS_MSN Descriptions'!$C:$C,MATCH($C4039,'SEDS_MSN Descriptions'!$B:$B,0))</f>
        <v>Distillate fuel oil consumed by the commercial sector</v>
      </c>
      <c r="BM4039" s="91" t="str">
        <f>INDEX('SEDS_MSN Descriptions'!$D:$D,MATCH($C4039,'SEDS_MSN Descriptions'!$B:$B,0))</f>
        <v>Billion Btu</v>
      </c>
      <c r="BN4039" s="91" t="str">
        <f t="shared" si="126"/>
        <v>commercial</v>
      </c>
      <c r="BO4039" s="91" t="str">
        <f t="shared" si="127"/>
        <v>petroleum diesel</v>
      </c>
    </row>
    <row r="4040" spans="1:67" ht="16" customHeight="1">
      <c r="A4040" t="s">
        <v>2327</v>
      </c>
      <c r="B4040" t="s">
        <v>2347</v>
      </c>
      <c r="C4040" t="s">
        <v>1209</v>
      </c>
      <c r="D4040">
        <v>1615</v>
      </c>
      <c r="E4040">
        <v>1645</v>
      </c>
      <c r="F4040">
        <v>1641</v>
      </c>
      <c r="G4040">
        <v>1567</v>
      </c>
      <c r="H4040">
        <v>1673</v>
      </c>
      <c r="I4040">
        <v>1965</v>
      </c>
      <c r="J4040">
        <v>2649</v>
      </c>
      <c r="K4040">
        <v>3363</v>
      </c>
      <c r="L4040">
        <v>3821</v>
      </c>
      <c r="M4040">
        <v>5001</v>
      </c>
      <c r="N4040">
        <v>6849</v>
      </c>
      <c r="O4040">
        <v>6882</v>
      </c>
      <c r="P4040">
        <v>7226</v>
      </c>
      <c r="Q4040">
        <v>5124</v>
      </c>
      <c r="R4040">
        <v>4135</v>
      </c>
      <c r="S4040">
        <v>2684</v>
      </c>
      <c r="T4040">
        <v>2018</v>
      </c>
      <c r="U4040">
        <v>1927</v>
      </c>
      <c r="V4040">
        <v>2005</v>
      </c>
      <c r="W4040">
        <v>2514</v>
      </c>
      <c r="X4040">
        <v>3532</v>
      </c>
      <c r="Y4040">
        <v>1637</v>
      </c>
      <c r="Z4040">
        <v>2372</v>
      </c>
      <c r="AA4040">
        <v>2977</v>
      </c>
      <c r="AB4040">
        <v>5921</v>
      </c>
      <c r="AC4040">
        <v>4786</v>
      </c>
      <c r="AD4040">
        <v>5975</v>
      </c>
      <c r="AE4040">
        <v>6546</v>
      </c>
      <c r="AF4040">
        <v>8935</v>
      </c>
      <c r="AG4040">
        <v>10045</v>
      </c>
      <c r="AH4040">
        <v>3578</v>
      </c>
      <c r="AI4040">
        <v>2974</v>
      </c>
      <c r="AJ4040">
        <v>2639</v>
      </c>
      <c r="AK4040">
        <v>2734</v>
      </c>
      <c r="AL4040">
        <v>4216</v>
      </c>
      <c r="AM4040">
        <v>3945</v>
      </c>
      <c r="AN4040">
        <v>3512</v>
      </c>
      <c r="AO4040">
        <v>2681</v>
      </c>
      <c r="AP4040">
        <v>3251</v>
      </c>
      <c r="AQ4040">
        <v>3448</v>
      </c>
      <c r="AR4040">
        <v>2185</v>
      </c>
      <c r="AS4040">
        <v>1892</v>
      </c>
      <c r="AT4040">
        <v>2563</v>
      </c>
      <c r="AU4040">
        <v>5540</v>
      </c>
      <c r="AV4040">
        <v>3532</v>
      </c>
      <c r="AW4040">
        <v>2217</v>
      </c>
      <c r="AX4040">
        <v>901</v>
      </c>
      <c r="AY4040">
        <v>834</v>
      </c>
      <c r="AZ4040">
        <v>1108</v>
      </c>
      <c r="BA4040">
        <v>1467</v>
      </c>
      <c r="BB4040">
        <v>800</v>
      </c>
      <c r="BC4040">
        <v>824</v>
      </c>
      <c r="BD4040">
        <v>619</v>
      </c>
      <c r="BE4040">
        <v>1479</v>
      </c>
      <c r="BF4040">
        <v>2616</v>
      </c>
      <c r="BG4040">
        <v>1995</v>
      </c>
      <c r="BH4040">
        <v>389</v>
      </c>
      <c r="BI4040">
        <v>999</v>
      </c>
      <c r="BJ4040">
        <v>1657</v>
      </c>
      <c r="BL4040" s="89" t="str">
        <f>INDEX('SEDS_MSN Descriptions'!$C:$C,MATCH($C4040,'SEDS_MSN Descriptions'!$B:$B,0))</f>
        <v>Distillate fuel oil consumed by the electric power sector</v>
      </c>
      <c r="BM4040" s="91" t="str">
        <f>INDEX('SEDS_MSN Descriptions'!$D:$D,MATCH($C4040,'SEDS_MSN Descriptions'!$B:$B,0))</f>
        <v>Billion Btu</v>
      </c>
      <c r="BN4040" s="91" t="str">
        <f t="shared" si="126"/>
        <v>electric power</v>
      </c>
      <c r="BO4040" s="91" t="str">
        <f t="shared" si="127"/>
        <v>petroleum diesel</v>
      </c>
    </row>
    <row r="4041" spans="1:67" ht="16" customHeight="1">
      <c r="A4041" t="s">
        <v>2327</v>
      </c>
      <c r="B4041" t="s">
        <v>2347</v>
      </c>
      <c r="C4041" t="s">
        <v>1216</v>
      </c>
      <c r="D4041">
        <v>13528</v>
      </c>
      <c r="E4041">
        <v>13339</v>
      </c>
      <c r="F4041">
        <v>14141</v>
      </c>
      <c r="G4041">
        <v>13609</v>
      </c>
      <c r="H4041">
        <v>13752</v>
      </c>
      <c r="I4041">
        <v>16548</v>
      </c>
      <c r="J4041">
        <v>15425</v>
      </c>
      <c r="K4041">
        <v>16922</v>
      </c>
      <c r="L4041">
        <v>17426</v>
      </c>
      <c r="M4041">
        <v>17810</v>
      </c>
      <c r="N4041">
        <v>16877</v>
      </c>
      <c r="O4041">
        <v>17115</v>
      </c>
      <c r="P4041">
        <v>17895</v>
      </c>
      <c r="Q4041">
        <v>17900</v>
      </c>
      <c r="R4041">
        <v>15997</v>
      </c>
      <c r="S4041">
        <v>15461</v>
      </c>
      <c r="T4041">
        <v>16290</v>
      </c>
      <c r="U4041">
        <v>16424</v>
      </c>
      <c r="V4041">
        <v>14964</v>
      </c>
      <c r="W4041">
        <v>14192</v>
      </c>
      <c r="X4041">
        <v>10984</v>
      </c>
      <c r="Y4041">
        <v>13528</v>
      </c>
      <c r="Z4041">
        <v>12237</v>
      </c>
      <c r="AA4041">
        <v>7759</v>
      </c>
      <c r="AB4041">
        <v>9125</v>
      </c>
      <c r="AC4041">
        <v>6788</v>
      </c>
      <c r="AD4041">
        <v>10158</v>
      </c>
      <c r="AE4041">
        <v>25714</v>
      </c>
      <c r="AF4041">
        <v>16347</v>
      </c>
      <c r="AG4041">
        <v>16434</v>
      </c>
      <c r="AH4041">
        <v>15060</v>
      </c>
      <c r="AI4041">
        <v>8059</v>
      </c>
      <c r="AJ4041">
        <v>12562</v>
      </c>
      <c r="AK4041">
        <v>8713</v>
      </c>
      <c r="AL4041">
        <v>7260</v>
      </c>
      <c r="AM4041">
        <v>7437</v>
      </c>
      <c r="AN4041">
        <v>7095</v>
      </c>
      <c r="AO4041">
        <v>6576</v>
      </c>
      <c r="AP4041">
        <v>5882</v>
      </c>
      <c r="AQ4041">
        <v>7083</v>
      </c>
      <c r="AR4041">
        <v>5491</v>
      </c>
      <c r="AS4041">
        <v>7463</v>
      </c>
      <c r="AT4041">
        <v>5689</v>
      </c>
      <c r="AU4041">
        <v>11409</v>
      </c>
      <c r="AV4041">
        <v>11328</v>
      </c>
      <c r="AW4041">
        <v>11025</v>
      </c>
      <c r="AX4041">
        <v>9235</v>
      </c>
      <c r="AY4041">
        <v>7867</v>
      </c>
      <c r="AZ4041">
        <v>9089</v>
      </c>
      <c r="BA4041">
        <v>5068</v>
      </c>
      <c r="BB4041">
        <v>7167</v>
      </c>
      <c r="BC4041">
        <v>7301</v>
      </c>
      <c r="BD4041">
        <v>3889</v>
      </c>
      <c r="BE4041">
        <v>3584</v>
      </c>
      <c r="BF4041">
        <v>4275</v>
      </c>
      <c r="BG4041">
        <v>5540</v>
      </c>
      <c r="BH4041">
        <v>4691</v>
      </c>
      <c r="BI4041">
        <v>5368</v>
      </c>
      <c r="BJ4041">
        <v>4733</v>
      </c>
      <c r="BL4041" s="89" t="str">
        <f>INDEX('SEDS_MSN Descriptions'!$C:$C,MATCH($C4041,'SEDS_MSN Descriptions'!$B:$B,0))</f>
        <v>Distillate fuel oil consumed by the industrial sector</v>
      </c>
      <c r="BM4041" s="91" t="str">
        <f>INDEX('SEDS_MSN Descriptions'!$D:$D,MATCH($C4041,'SEDS_MSN Descriptions'!$B:$B,0))</f>
        <v>Billion Btu</v>
      </c>
      <c r="BN4041" s="91" t="str">
        <f t="shared" si="126"/>
        <v>Industrial</v>
      </c>
      <c r="BO4041" s="91" t="str">
        <f t="shared" si="127"/>
        <v>petroleum diesel</v>
      </c>
    </row>
    <row r="4042" spans="1:67" ht="16" customHeight="1">
      <c r="A4042" t="s">
        <v>2327</v>
      </c>
      <c r="B4042" t="s">
        <v>2347</v>
      </c>
      <c r="C4042" t="s">
        <v>1225</v>
      </c>
      <c r="D4042">
        <v>199826</v>
      </c>
      <c r="E4042">
        <v>205574</v>
      </c>
      <c r="F4042">
        <v>210817</v>
      </c>
      <c r="G4042">
        <v>199657</v>
      </c>
      <c r="H4042">
        <v>193105</v>
      </c>
      <c r="I4042">
        <v>216001</v>
      </c>
      <c r="J4042">
        <v>192968</v>
      </c>
      <c r="K4042">
        <v>208390</v>
      </c>
      <c r="L4042">
        <v>214479</v>
      </c>
      <c r="M4042">
        <v>220966</v>
      </c>
      <c r="N4042">
        <v>224435</v>
      </c>
      <c r="O4042">
        <v>233657</v>
      </c>
      <c r="P4042">
        <v>241189</v>
      </c>
      <c r="Q4042">
        <v>242482</v>
      </c>
      <c r="R4042">
        <v>227667</v>
      </c>
      <c r="S4042">
        <v>220533</v>
      </c>
      <c r="T4042">
        <v>238823</v>
      </c>
      <c r="U4042">
        <v>232352</v>
      </c>
      <c r="V4042">
        <v>221989</v>
      </c>
      <c r="W4042">
        <v>153035</v>
      </c>
      <c r="X4042">
        <v>132295</v>
      </c>
      <c r="Y4042">
        <v>108942</v>
      </c>
      <c r="Z4042">
        <v>105350</v>
      </c>
      <c r="AA4042">
        <v>102305</v>
      </c>
      <c r="AB4042">
        <v>120325</v>
      </c>
      <c r="AC4042">
        <v>116874</v>
      </c>
      <c r="AD4042">
        <v>120082</v>
      </c>
      <c r="AE4042">
        <v>123595</v>
      </c>
      <c r="AF4042">
        <v>123612</v>
      </c>
      <c r="AG4042">
        <v>132942</v>
      </c>
      <c r="AH4042">
        <v>119643</v>
      </c>
      <c r="AI4042">
        <v>112198</v>
      </c>
      <c r="AJ4042">
        <v>127415</v>
      </c>
      <c r="AK4042">
        <v>127526</v>
      </c>
      <c r="AL4042">
        <v>127959</v>
      </c>
      <c r="AM4042">
        <v>116772</v>
      </c>
      <c r="AN4042">
        <v>106865</v>
      </c>
      <c r="AO4042">
        <v>106692</v>
      </c>
      <c r="AP4042">
        <v>98802</v>
      </c>
      <c r="AQ4042">
        <v>103724</v>
      </c>
      <c r="AR4042">
        <v>118967</v>
      </c>
      <c r="AS4042">
        <v>129723</v>
      </c>
      <c r="AT4042">
        <v>128403</v>
      </c>
      <c r="AU4042">
        <v>121126</v>
      </c>
      <c r="AV4042">
        <v>112501</v>
      </c>
      <c r="AW4042">
        <v>107197</v>
      </c>
      <c r="AX4042">
        <v>90789</v>
      </c>
      <c r="AY4042">
        <v>91860</v>
      </c>
      <c r="AZ4042">
        <v>91281</v>
      </c>
      <c r="BA4042">
        <v>82474</v>
      </c>
      <c r="BB4042">
        <v>84276</v>
      </c>
      <c r="BC4042">
        <v>81990</v>
      </c>
      <c r="BD4042">
        <v>68752</v>
      </c>
      <c r="BE4042">
        <v>74087</v>
      </c>
      <c r="BF4042">
        <v>84050</v>
      </c>
      <c r="BG4042">
        <v>83347</v>
      </c>
      <c r="BH4042">
        <v>64658</v>
      </c>
      <c r="BI4042">
        <v>70691</v>
      </c>
      <c r="BJ4042">
        <v>76683</v>
      </c>
      <c r="BL4042" s="89" t="str">
        <f>INDEX('SEDS_MSN Descriptions'!$C:$C,MATCH($C4042,'SEDS_MSN Descriptions'!$B:$B,0))</f>
        <v>Distillate fuel oil consumed by the residential sector</v>
      </c>
      <c r="BM4042" s="91" t="str">
        <f>INDEX('SEDS_MSN Descriptions'!$D:$D,MATCH($C4042,'SEDS_MSN Descriptions'!$B:$B,0))</f>
        <v>Billion Btu</v>
      </c>
      <c r="BN4042" s="91" t="str">
        <f t="shared" si="126"/>
        <v>residential</v>
      </c>
      <c r="BO4042" s="91" t="str">
        <f t="shared" si="127"/>
        <v>petroleum diesel</v>
      </c>
    </row>
    <row r="4043" spans="1:67" ht="16" customHeight="1">
      <c r="A4043" t="s">
        <v>2327</v>
      </c>
      <c r="B4043" t="s">
        <v>2347</v>
      </c>
      <c r="C4043" t="s">
        <v>1236</v>
      </c>
      <c r="D4043">
        <v>298474</v>
      </c>
      <c r="E4043">
        <v>305719</v>
      </c>
      <c r="F4043">
        <v>312653</v>
      </c>
      <c r="G4043">
        <v>300227</v>
      </c>
      <c r="H4043">
        <v>291782</v>
      </c>
      <c r="I4043">
        <v>325180</v>
      </c>
      <c r="J4043">
        <v>293790</v>
      </c>
      <c r="K4043">
        <v>316535</v>
      </c>
      <c r="L4043">
        <v>330637</v>
      </c>
      <c r="M4043">
        <v>341068</v>
      </c>
      <c r="N4043">
        <v>345067</v>
      </c>
      <c r="O4043">
        <v>358912</v>
      </c>
      <c r="P4043">
        <v>374454</v>
      </c>
      <c r="Q4043">
        <v>376456</v>
      </c>
      <c r="R4043">
        <v>352851</v>
      </c>
      <c r="S4043">
        <v>341722</v>
      </c>
      <c r="T4043">
        <v>366272</v>
      </c>
      <c r="U4043">
        <v>355373</v>
      </c>
      <c r="V4043">
        <v>342441</v>
      </c>
      <c r="W4043">
        <v>253066</v>
      </c>
      <c r="X4043">
        <v>219094</v>
      </c>
      <c r="Y4043">
        <v>186606</v>
      </c>
      <c r="Z4043">
        <v>185851</v>
      </c>
      <c r="AA4043">
        <v>183818</v>
      </c>
      <c r="AB4043">
        <v>214236</v>
      </c>
      <c r="AC4043">
        <v>209815</v>
      </c>
      <c r="AD4043">
        <v>225408</v>
      </c>
      <c r="AE4043">
        <v>245536</v>
      </c>
      <c r="AF4043">
        <v>238134</v>
      </c>
      <c r="AG4043">
        <v>254911</v>
      </c>
      <c r="AH4043">
        <v>224877</v>
      </c>
      <c r="AI4043">
        <v>217844</v>
      </c>
      <c r="AJ4043">
        <v>231397</v>
      </c>
      <c r="AK4043">
        <v>224012</v>
      </c>
      <c r="AL4043">
        <v>222967</v>
      </c>
      <c r="AM4043">
        <v>216959</v>
      </c>
      <c r="AN4043">
        <v>200490</v>
      </c>
      <c r="AO4043">
        <v>201051</v>
      </c>
      <c r="AP4043">
        <v>191077</v>
      </c>
      <c r="AQ4043">
        <v>190666</v>
      </c>
      <c r="AR4043">
        <v>215413</v>
      </c>
      <c r="AS4043">
        <v>224606</v>
      </c>
      <c r="AT4043">
        <v>219667</v>
      </c>
      <c r="AU4043">
        <v>231591</v>
      </c>
      <c r="AV4043">
        <v>220636</v>
      </c>
      <c r="AW4043">
        <v>219153</v>
      </c>
      <c r="AX4043">
        <v>189424</v>
      </c>
      <c r="AY4043">
        <v>188120</v>
      </c>
      <c r="AZ4043">
        <v>178442</v>
      </c>
      <c r="BA4043">
        <v>170265</v>
      </c>
      <c r="BB4043">
        <v>187322</v>
      </c>
      <c r="BC4043">
        <v>177557</v>
      </c>
      <c r="BD4043">
        <v>148049</v>
      </c>
      <c r="BE4043">
        <v>172917</v>
      </c>
      <c r="BF4043">
        <v>167890</v>
      </c>
      <c r="BG4043">
        <v>172494</v>
      </c>
      <c r="BH4043">
        <v>144339</v>
      </c>
      <c r="BI4043">
        <v>147725</v>
      </c>
      <c r="BJ4043">
        <v>157571</v>
      </c>
      <c r="BL4043" s="89" t="str">
        <f>INDEX('SEDS_MSN Descriptions'!$C:$C,MATCH($C4043,'SEDS_MSN Descriptions'!$B:$B,0))</f>
        <v>Distillate fuel oil total consumption</v>
      </c>
      <c r="BM4043" s="91" t="str">
        <f>INDEX('SEDS_MSN Descriptions'!$D:$D,MATCH($C4043,'SEDS_MSN Descriptions'!$B:$B,0))</f>
        <v>Billion Btu</v>
      </c>
      <c r="BN4043" s="91" t="str">
        <f t="shared" si="126"/>
        <v>other</v>
      </c>
      <c r="BO4043" s="91" t="str">
        <f t="shared" si="127"/>
        <v>petroleum diesel</v>
      </c>
    </row>
    <row r="4044" spans="1:67" ht="16" customHeight="1">
      <c r="A4044" t="s">
        <v>2327</v>
      </c>
      <c r="B4044" t="s">
        <v>2347</v>
      </c>
      <c r="C4044" t="s">
        <v>1245</v>
      </c>
      <c r="D4044">
        <v>296859</v>
      </c>
      <c r="E4044">
        <v>304075</v>
      </c>
      <c r="F4044">
        <v>311012</v>
      </c>
      <c r="G4044">
        <v>298660</v>
      </c>
      <c r="H4044">
        <v>290108</v>
      </c>
      <c r="I4044">
        <v>323215</v>
      </c>
      <c r="J4044">
        <v>291141</v>
      </c>
      <c r="K4044">
        <v>313173</v>
      </c>
      <c r="L4044">
        <v>326815</v>
      </c>
      <c r="M4044">
        <v>336067</v>
      </c>
      <c r="N4044">
        <v>338217</v>
      </c>
      <c r="O4044">
        <v>352029</v>
      </c>
      <c r="P4044">
        <v>367228</v>
      </c>
      <c r="Q4044">
        <v>371332</v>
      </c>
      <c r="R4044">
        <v>348716</v>
      </c>
      <c r="S4044">
        <v>339038</v>
      </c>
      <c r="T4044">
        <v>364254</v>
      </c>
      <c r="U4044">
        <v>353446</v>
      </c>
      <c r="V4044">
        <v>340436</v>
      </c>
      <c r="W4044">
        <v>250552</v>
      </c>
      <c r="X4044">
        <v>215563</v>
      </c>
      <c r="Y4044">
        <v>184969</v>
      </c>
      <c r="Z4044">
        <v>183479</v>
      </c>
      <c r="AA4044">
        <v>180841</v>
      </c>
      <c r="AB4044">
        <v>208316</v>
      </c>
      <c r="AC4044">
        <v>205028</v>
      </c>
      <c r="AD4044">
        <v>219433</v>
      </c>
      <c r="AE4044">
        <v>238990</v>
      </c>
      <c r="AF4044">
        <v>229199</v>
      </c>
      <c r="AG4044">
        <v>244867</v>
      </c>
      <c r="AH4044">
        <v>221299</v>
      </c>
      <c r="AI4044">
        <v>214870</v>
      </c>
      <c r="AJ4044">
        <v>228758</v>
      </c>
      <c r="AK4044">
        <v>221278</v>
      </c>
      <c r="AL4044">
        <v>218751</v>
      </c>
      <c r="AM4044">
        <v>213015</v>
      </c>
      <c r="AN4044">
        <v>196979</v>
      </c>
      <c r="AO4044">
        <v>198370</v>
      </c>
      <c r="AP4044">
        <v>187826</v>
      </c>
      <c r="AQ4044">
        <v>187217</v>
      </c>
      <c r="AR4044">
        <v>213228</v>
      </c>
      <c r="AS4044">
        <v>222714</v>
      </c>
      <c r="AT4044">
        <v>217103</v>
      </c>
      <c r="AU4044">
        <v>226051</v>
      </c>
      <c r="AV4044">
        <v>217104</v>
      </c>
      <c r="AW4044">
        <v>216937</v>
      </c>
      <c r="AX4044">
        <v>188523</v>
      </c>
      <c r="AY4044">
        <v>187286</v>
      </c>
      <c r="AZ4044">
        <v>177334</v>
      </c>
      <c r="BA4044">
        <v>168798</v>
      </c>
      <c r="BB4044">
        <v>186522</v>
      </c>
      <c r="BC4044">
        <v>176733</v>
      </c>
      <c r="BD4044">
        <v>147430</v>
      </c>
      <c r="BE4044">
        <v>171438</v>
      </c>
      <c r="BF4044">
        <v>165274</v>
      </c>
      <c r="BG4044">
        <v>170500</v>
      </c>
      <c r="BH4044">
        <v>143950</v>
      </c>
      <c r="BI4044">
        <v>146725</v>
      </c>
      <c r="BJ4044">
        <v>155914</v>
      </c>
      <c r="BL4044" s="89" t="str">
        <f>INDEX('SEDS_MSN Descriptions'!$C:$C,MATCH($C4044,'SEDS_MSN Descriptions'!$B:$B,0))</f>
        <v>Distillate fuel oil total end-use consumption</v>
      </c>
      <c r="BM4044" s="91" t="str">
        <f>INDEX('SEDS_MSN Descriptions'!$D:$D,MATCH($C4044,'SEDS_MSN Descriptions'!$B:$B,0))</f>
        <v>Billion Btu</v>
      </c>
      <c r="BN4044" s="91" t="str">
        <f t="shared" si="126"/>
        <v>other</v>
      </c>
      <c r="BO4044" s="91" t="str">
        <f t="shared" si="127"/>
        <v>petroleum diesel</v>
      </c>
    </row>
    <row r="4045" spans="1:67" ht="16" customHeight="1">
      <c r="A4045" t="s">
        <v>2327</v>
      </c>
      <c r="B4045" t="s">
        <v>2347</v>
      </c>
      <c r="C4045" t="s">
        <v>1252</v>
      </c>
      <c r="D4045">
        <v>298474</v>
      </c>
      <c r="E4045">
        <v>305719</v>
      </c>
      <c r="F4045">
        <v>312653</v>
      </c>
      <c r="G4045">
        <v>300227</v>
      </c>
      <c r="H4045">
        <v>291782</v>
      </c>
      <c r="I4045">
        <v>325180</v>
      </c>
      <c r="J4045">
        <v>293790</v>
      </c>
      <c r="K4045">
        <v>316535</v>
      </c>
      <c r="L4045">
        <v>330637</v>
      </c>
      <c r="M4045">
        <v>341068</v>
      </c>
      <c r="N4045">
        <v>345067</v>
      </c>
      <c r="O4045">
        <v>358912</v>
      </c>
      <c r="P4045">
        <v>374454</v>
      </c>
      <c r="Q4045">
        <v>376456</v>
      </c>
      <c r="R4045">
        <v>352851</v>
      </c>
      <c r="S4045">
        <v>341722</v>
      </c>
      <c r="T4045">
        <v>366272</v>
      </c>
      <c r="U4045">
        <v>355373</v>
      </c>
      <c r="V4045">
        <v>342441</v>
      </c>
      <c r="W4045">
        <v>253066</v>
      </c>
      <c r="X4045">
        <v>219094</v>
      </c>
      <c r="Y4045">
        <v>186606</v>
      </c>
      <c r="Z4045">
        <v>185851</v>
      </c>
      <c r="AA4045">
        <v>183818</v>
      </c>
      <c r="AB4045">
        <v>214236</v>
      </c>
      <c r="AC4045">
        <v>209815</v>
      </c>
      <c r="AD4045">
        <v>225408</v>
      </c>
      <c r="AE4045">
        <v>245536</v>
      </c>
      <c r="AF4045">
        <v>238134</v>
      </c>
      <c r="AG4045">
        <v>254911</v>
      </c>
      <c r="AH4045">
        <v>224877</v>
      </c>
      <c r="AI4045">
        <v>217844</v>
      </c>
      <c r="AJ4045">
        <v>231397</v>
      </c>
      <c r="AK4045">
        <v>224012</v>
      </c>
      <c r="AL4045">
        <v>222967</v>
      </c>
      <c r="AM4045">
        <v>216959</v>
      </c>
      <c r="AN4045">
        <v>200490</v>
      </c>
      <c r="AO4045">
        <v>201051</v>
      </c>
      <c r="AP4045">
        <v>191077</v>
      </c>
      <c r="AQ4045">
        <v>190666</v>
      </c>
      <c r="AR4045">
        <v>215413</v>
      </c>
      <c r="AS4045">
        <v>224606</v>
      </c>
      <c r="AT4045">
        <v>219667</v>
      </c>
      <c r="AU4045">
        <v>231591</v>
      </c>
      <c r="AV4045">
        <v>220636</v>
      </c>
      <c r="AW4045">
        <v>219153</v>
      </c>
      <c r="AX4045">
        <v>189424</v>
      </c>
      <c r="AY4045">
        <v>188120</v>
      </c>
      <c r="AZ4045">
        <v>178442</v>
      </c>
      <c r="BA4045">
        <v>170075</v>
      </c>
      <c r="BB4045">
        <v>187169</v>
      </c>
      <c r="BC4045">
        <v>177035</v>
      </c>
      <c r="BD4045">
        <v>147660</v>
      </c>
      <c r="BE4045">
        <v>170764</v>
      </c>
      <c r="BF4045">
        <v>165995</v>
      </c>
      <c r="BG4045">
        <v>170245</v>
      </c>
      <c r="BH4045">
        <v>140963</v>
      </c>
      <c r="BI4045">
        <v>144073</v>
      </c>
      <c r="BJ4045">
        <v>155404</v>
      </c>
      <c r="BL4045" s="89" t="str">
        <f>INDEX('SEDS_MSN Descriptions'!$C:$C,MATCH($C4045,'SEDS_MSN Descriptions'!$B:$B,0))</f>
        <v>Distillate fuel oil, excluding biodiesel, total consumption</v>
      </c>
      <c r="BM4045" s="91" t="str">
        <f>INDEX('SEDS_MSN Descriptions'!$D:$D,MATCH($C4045,'SEDS_MSN Descriptions'!$B:$B,0))</f>
        <v>Billion Btu</v>
      </c>
      <c r="BN4045" s="91" t="str">
        <f t="shared" si="126"/>
        <v>other</v>
      </c>
      <c r="BO4045" s="91" t="str">
        <f t="shared" si="127"/>
        <v>biofuel diesel</v>
      </c>
    </row>
    <row r="4046" spans="1:67" ht="16" customHeight="1">
      <c r="A4046" t="s">
        <v>2327</v>
      </c>
      <c r="B4046" t="s">
        <v>2347</v>
      </c>
      <c r="C4046" t="s">
        <v>1254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>
        <v>0</v>
      </c>
      <c r="AJ4046">
        <v>0</v>
      </c>
      <c r="AK4046">
        <v>0</v>
      </c>
      <c r="AL4046">
        <v>0</v>
      </c>
      <c r="AM4046">
        <v>0</v>
      </c>
      <c r="AN4046">
        <v>0</v>
      </c>
      <c r="AO4046">
        <v>0</v>
      </c>
      <c r="AP4046">
        <v>21</v>
      </c>
      <c r="AQ4046">
        <v>0</v>
      </c>
      <c r="AR4046">
        <v>1241</v>
      </c>
      <c r="AS4046">
        <v>0</v>
      </c>
      <c r="AT4046">
        <v>0</v>
      </c>
      <c r="AU4046">
        <v>210</v>
      </c>
      <c r="AV4046">
        <v>109</v>
      </c>
      <c r="AW4046">
        <v>1134</v>
      </c>
      <c r="AX4046">
        <v>397</v>
      </c>
      <c r="AY4046">
        <v>687</v>
      </c>
      <c r="AZ4046">
        <v>1121</v>
      </c>
      <c r="BA4046">
        <v>1155</v>
      </c>
      <c r="BB4046">
        <v>1114</v>
      </c>
      <c r="BC4046">
        <v>36</v>
      </c>
      <c r="BD4046">
        <v>274</v>
      </c>
      <c r="BE4046">
        <v>8</v>
      </c>
      <c r="BF4046">
        <v>10</v>
      </c>
      <c r="BG4046">
        <v>26</v>
      </c>
      <c r="BH4046">
        <v>2</v>
      </c>
      <c r="BI4046">
        <v>0</v>
      </c>
      <c r="BJ4046">
        <v>0</v>
      </c>
      <c r="BK4046">
        <v>0</v>
      </c>
      <c r="BL4046" s="89" t="str">
        <f>INDEX('SEDS_MSN Descriptions'!$C:$C,MATCH($C4046,'SEDS_MSN Descriptions'!$B:$B,0))</f>
        <v>Electricity exported from the United States</v>
      </c>
      <c r="BM4046" s="91" t="str">
        <f>INDEX('SEDS_MSN Descriptions'!$D:$D,MATCH($C4046,'SEDS_MSN Descriptions'!$B:$B,0))</f>
        <v>Billion Btu</v>
      </c>
      <c r="BN4046" s="91" t="str">
        <f t="shared" si="126"/>
        <v>other</v>
      </c>
      <c r="BO4046" s="91" t="str">
        <f t="shared" si="127"/>
        <v>electricity</v>
      </c>
    </row>
    <row r="4047" spans="1:67" ht="16" customHeight="1">
      <c r="A4047" t="s">
        <v>2327</v>
      </c>
      <c r="B4047" t="s">
        <v>2347</v>
      </c>
      <c r="C4047" t="s">
        <v>1262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14710</v>
      </c>
      <c r="AD4047">
        <v>12378</v>
      </c>
      <c r="AE4047">
        <v>16532</v>
      </c>
      <c r="AF4047">
        <v>9798</v>
      </c>
      <c r="AG4047">
        <v>7027</v>
      </c>
      <c r="AH4047">
        <v>6556</v>
      </c>
      <c r="AI4047">
        <v>7782</v>
      </c>
      <c r="AJ4047">
        <v>5662</v>
      </c>
      <c r="AK4047">
        <v>6277</v>
      </c>
      <c r="AL4047">
        <v>5232</v>
      </c>
      <c r="AM4047">
        <v>6109</v>
      </c>
      <c r="AN4047">
        <v>5429</v>
      </c>
      <c r="AO4047">
        <v>6357</v>
      </c>
      <c r="AP4047">
        <v>6024</v>
      </c>
      <c r="AQ4047">
        <v>6600</v>
      </c>
      <c r="AR4047">
        <v>7312</v>
      </c>
      <c r="AS4047">
        <v>3879</v>
      </c>
      <c r="AT4047">
        <v>1697</v>
      </c>
      <c r="AU4047">
        <v>936</v>
      </c>
      <c r="AV4047">
        <v>1747</v>
      </c>
      <c r="AW4047">
        <v>8792</v>
      </c>
      <c r="AX4047">
        <v>2377</v>
      </c>
      <c r="AY4047">
        <v>3193</v>
      </c>
      <c r="AZ4047">
        <v>14252</v>
      </c>
      <c r="BA4047">
        <v>16758</v>
      </c>
      <c r="BB4047">
        <v>12673</v>
      </c>
      <c r="BC4047">
        <v>15137</v>
      </c>
      <c r="BD4047">
        <v>3662</v>
      </c>
      <c r="BE4047">
        <v>4256</v>
      </c>
      <c r="BF4047">
        <v>4853</v>
      </c>
      <c r="BG4047">
        <v>4566</v>
      </c>
      <c r="BH4047">
        <v>3452</v>
      </c>
      <c r="BI4047">
        <v>492</v>
      </c>
      <c r="BJ4047">
        <v>3345</v>
      </c>
      <c r="BK4047">
        <v>41</v>
      </c>
      <c r="BL4047" s="89" t="str">
        <f>INDEX('SEDS_MSN Descriptions'!$C:$C,MATCH($C4047,'SEDS_MSN Descriptions'!$B:$B,0))</f>
        <v>Electricity imported into the United States</v>
      </c>
      <c r="BM4047" s="91" t="str">
        <f>INDEX('SEDS_MSN Descriptions'!$D:$D,MATCH($C4047,'SEDS_MSN Descriptions'!$B:$B,0))</f>
        <v>Billion Btu</v>
      </c>
      <c r="BN4047" s="91" t="str">
        <f t="shared" si="126"/>
        <v>other</v>
      </c>
      <c r="BO4047" s="91" t="str">
        <f t="shared" si="127"/>
        <v>electricity</v>
      </c>
    </row>
    <row r="4048" spans="1:67" ht="16" customHeight="1">
      <c r="A4048" t="s">
        <v>2327</v>
      </c>
      <c r="B4048" t="s">
        <v>2347</v>
      </c>
      <c r="C4048" t="s">
        <v>1269</v>
      </c>
      <c r="D4048">
        <v>-3036</v>
      </c>
      <c r="E4048">
        <v>-11759</v>
      </c>
      <c r="F4048">
        <v>-5742</v>
      </c>
      <c r="G4048">
        <v>-6607</v>
      </c>
      <c r="H4048">
        <v>-18840</v>
      </c>
      <c r="I4048">
        <v>-21735</v>
      </c>
      <c r="J4048">
        <v>-21903</v>
      </c>
      <c r="K4048">
        <v>-20117</v>
      </c>
      <c r="L4048">
        <v>-7918</v>
      </c>
      <c r="M4048">
        <v>-8831</v>
      </c>
      <c r="N4048">
        <v>-24886</v>
      </c>
      <c r="O4048">
        <v>-5678</v>
      </c>
      <c r="P4048">
        <v>-6242</v>
      </c>
      <c r="Q4048">
        <v>-3077</v>
      </c>
      <c r="R4048">
        <v>41285</v>
      </c>
      <c r="S4048">
        <v>21705</v>
      </c>
      <c r="T4048">
        <v>21437</v>
      </c>
      <c r="U4048">
        <v>23004</v>
      </c>
      <c r="V4048">
        <v>6129</v>
      </c>
      <c r="W4048">
        <v>14616</v>
      </c>
      <c r="X4048">
        <v>36174</v>
      </c>
      <c r="Y4048">
        <v>53552</v>
      </c>
      <c r="Z4048">
        <v>52342</v>
      </c>
      <c r="AA4048">
        <v>55205</v>
      </c>
      <c r="AB4048">
        <v>87969</v>
      </c>
      <c r="AC4048">
        <v>43824</v>
      </c>
      <c r="AD4048">
        <v>84064</v>
      </c>
      <c r="AE4048">
        <v>100534</v>
      </c>
      <c r="AF4048">
        <v>133542</v>
      </c>
      <c r="AG4048">
        <v>83788</v>
      </c>
      <c r="AH4048">
        <v>99039</v>
      </c>
      <c r="AI4048">
        <v>74210</v>
      </c>
      <c r="AJ4048">
        <v>95878</v>
      </c>
      <c r="AK4048">
        <v>131503</v>
      </c>
      <c r="AL4048">
        <v>131461</v>
      </c>
      <c r="AM4048">
        <v>140306</v>
      </c>
      <c r="AN4048">
        <v>146633</v>
      </c>
      <c r="AO4048">
        <v>73700</v>
      </c>
      <c r="AP4048">
        <v>73610</v>
      </c>
      <c r="AQ4048">
        <v>140759</v>
      </c>
      <c r="AR4048">
        <v>190804</v>
      </c>
      <c r="AS4048">
        <v>198331</v>
      </c>
      <c r="AT4048">
        <v>190611</v>
      </c>
      <c r="AU4048">
        <v>140915</v>
      </c>
      <c r="AV4048">
        <v>157613</v>
      </c>
      <c r="AW4048">
        <v>148783</v>
      </c>
      <c r="AX4048">
        <v>169158</v>
      </c>
      <c r="AY4048">
        <v>155446</v>
      </c>
      <c r="AZ4048">
        <v>156728</v>
      </c>
      <c r="BA4048">
        <v>162369</v>
      </c>
      <c r="BB4048">
        <v>163300</v>
      </c>
      <c r="BC4048">
        <v>182038</v>
      </c>
      <c r="BD4048">
        <v>243848</v>
      </c>
      <c r="BE4048">
        <v>267803</v>
      </c>
      <c r="BF4048">
        <v>273776</v>
      </c>
      <c r="BG4048">
        <v>263417</v>
      </c>
      <c r="BH4048">
        <v>252330</v>
      </c>
      <c r="BI4048">
        <v>246289</v>
      </c>
      <c r="BJ4048">
        <v>289484</v>
      </c>
      <c r="BL4048" s="89" t="str">
        <f>INDEX('SEDS_MSN Descriptions'!$C:$C,MATCH($C4048,'SEDS_MSN Descriptions'!$B:$B,0))</f>
        <v>Net interstate flow of electricity and associated losses (negative indicates flow out of state)</v>
      </c>
      <c r="BM4048" s="91" t="str">
        <f>INDEX('SEDS_MSN Descriptions'!$D:$D,MATCH($C4048,'SEDS_MSN Descriptions'!$B:$B,0))</f>
        <v>Billion Btu</v>
      </c>
      <c r="BN4048" s="91" t="str">
        <f t="shared" si="126"/>
        <v>other</v>
      </c>
      <c r="BO4048" s="91" t="str">
        <f t="shared" si="127"/>
        <v>electricity</v>
      </c>
    </row>
    <row r="4049" spans="1:67" ht="16" customHeight="1">
      <c r="A4049" t="s">
        <v>2327</v>
      </c>
      <c r="B4049" t="s">
        <v>2347</v>
      </c>
      <c r="C4049" t="s">
        <v>1273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14710</v>
      </c>
      <c r="AD4049">
        <v>12378</v>
      </c>
      <c r="AE4049">
        <v>16532</v>
      </c>
      <c r="AF4049">
        <v>9798</v>
      </c>
      <c r="AG4049">
        <v>7027</v>
      </c>
      <c r="AH4049">
        <v>6556</v>
      </c>
      <c r="AI4049">
        <v>7782</v>
      </c>
      <c r="AJ4049">
        <v>5662</v>
      </c>
      <c r="AK4049">
        <v>6277</v>
      </c>
      <c r="AL4049">
        <v>5232</v>
      </c>
      <c r="AM4049">
        <v>6109</v>
      </c>
      <c r="AN4049">
        <v>5429</v>
      </c>
      <c r="AO4049">
        <v>6357</v>
      </c>
      <c r="AP4049">
        <v>6003</v>
      </c>
      <c r="AQ4049">
        <v>6600</v>
      </c>
      <c r="AR4049">
        <v>6072</v>
      </c>
      <c r="AS4049">
        <v>3879</v>
      </c>
      <c r="AT4049">
        <v>1697</v>
      </c>
      <c r="AU4049">
        <v>726</v>
      </c>
      <c r="AV4049">
        <v>1638</v>
      </c>
      <c r="AW4049">
        <v>7657</v>
      </c>
      <c r="AX4049">
        <v>1980</v>
      </c>
      <c r="AY4049">
        <v>2506</v>
      </c>
      <c r="AZ4049">
        <v>13131</v>
      </c>
      <c r="BA4049">
        <v>15603</v>
      </c>
      <c r="BB4049">
        <v>11559</v>
      </c>
      <c r="BC4049">
        <v>15101</v>
      </c>
      <c r="BD4049">
        <v>3387</v>
      </c>
      <c r="BE4049">
        <v>4248</v>
      </c>
      <c r="BF4049">
        <v>4843</v>
      </c>
      <c r="BG4049">
        <v>4539</v>
      </c>
      <c r="BH4049">
        <v>3450</v>
      </c>
      <c r="BI4049">
        <v>492</v>
      </c>
      <c r="BJ4049">
        <v>3344</v>
      </c>
      <c r="BK4049">
        <v>41</v>
      </c>
      <c r="BL4049" s="89" t="str">
        <f>INDEX('SEDS_MSN Descriptions'!$C:$C,MATCH($C4049,'SEDS_MSN Descriptions'!$B:$B,0))</f>
        <v>Net imports of electricity into the United States</v>
      </c>
      <c r="BM4049" s="91" t="str">
        <f>INDEX('SEDS_MSN Descriptions'!$D:$D,MATCH($C4049,'SEDS_MSN Descriptions'!$B:$B,0))</f>
        <v>Billion Btu</v>
      </c>
      <c r="BN4049" s="91" t="str">
        <f t="shared" si="126"/>
        <v>other</v>
      </c>
      <c r="BO4049" s="91" t="str">
        <f t="shared" si="127"/>
        <v>electricity</v>
      </c>
    </row>
    <row r="4050" spans="1:67" ht="16" customHeight="1">
      <c r="A4050" t="s">
        <v>2327</v>
      </c>
      <c r="B4050" t="s">
        <v>2347</v>
      </c>
      <c r="C4050" t="s">
        <v>1276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43</v>
      </c>
      <c r="Z4050">
        <v>2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>
        <v>0</v>
      </c>
      <c r="AJ4050">
        <v>0</v>
      </c>
      <c r="AK4050">
        <v>0</v>
      </c>
      <c r="AL4050">
        <v>0</v>
      </c>
      <c r="AM4050">
        <v>0</v>
      </c>
      <c r="AN4050">
        <v>0</v>
      </c>
      <c r="AO4050">
        <v>0</v>
      </c>
      <c r="AP4050">
        <v>0</v>
      </c>
      <c r="AQ4050">
        <v>0</v>
      </c>
      <c r="AR4050">
        <v>0</v>
      </c>
      <c r="AS4050">
        <v>0</v>
      </c>
      <c r="AT4050">
        <v>72</v>
      </c>
      <c r="AU4050">
        <v>72</v>
      </c>
      <c r="AV4050">
        <v>684</v>
      </c>
      <c r="AW4050">
        <v>6018</v>
      </c>
      <c r="AX4050">
        <v>16266</v>
      </c>
      <c r="AY4050">
        <v>20911</v>
      </c>
      <c r="AZ4050">
        <v>17439</v>
      </c>
      <c r="BA4050">
        <v>19322</v>
      </c>
      <c r="BB4050">
        <v>24151</v>
      </c>
      <c r="BC4050">
        <v>23263</v>
      </c>
      <c r="BD4050">
        <v>22634</v>
      </c>
      <c r="BE4050">
        <v>22984</v>
      </c>
      <c r="BF4050">
        <v>22872</v>
      </c>
      <c r="BG4050">
        <v>23217</v>
      </c>
      <c r="BH4050">
        <v>23339</v>
      </c>
      <c r="BI4050">
        <v>23072</v>
      </c>
      <c r="BJ4050">
        <v>23102</v>
      </c>
      <c r="BL4050" s="89" t="str">
        <f>INDEX('SEDS_MSN Descriptions'!$C:$C,MATCH($C4050,'SEDS_MSN Descriptions'!$B:$B,0))</f>
        <v xml:space="preserve">Fuel ethanol, excluding denaturant, consumed by the transportation sector   </v>
      </c>
      <c r="BM4050" s="91" t="str">
        <f>INDEX('SEDS_MSN Descriptions'!$D:$D,MATCH($C4050,'SEDS_MSN Descriptions'!$B:$B,0))</f>
        <v>Billion Btu</v>
      </c>
      <c r="BN4050" s="91" t="str">
        <f t="shared" si="126"/>
        <v>Transportation</v>
      </c>
      <c r="BO4050" s="91" t="str">
        <f t="shared" si="127"/>
        <v>biofuel gasoline</v>
      </c>
    </row>
    <row r="4051" spans="1:67" ht="16" customHeight="1">
      <c r="A4051" t="s">
        <v>2327</v>
      </c>
      <c r="B4051" t="s">
        <v>2347</v>
      </c>
      <c r="C4051" t="s">
        <v>128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>
        <v>0</v>
      </c>
      <c r="AJ4051">
        <v>0</v>
      </c>
      <c r="AK4051">
        <v>0</v>
      </c>
      <c r="AL4051">
        <v>0</v>
      </c>
      <c r="AM4051">
        <v>0</v>
      </c>
      <c r="AN4051">
        <v>0</v>
      </c>
      <c r="AO4051">
        <v>0</v>
      </c>
      <c r="AP4051">
        <v>0</v>
      </c>
      <c r="AQ4051">
        <v>0</v>
      </c>
      <c r="AR4051">
        <v>0</v>
      </c>
      <c r="AS4051">
        <v>0</v>
      </c>
      <c r="AT4051">
        <v>0</v>
      </c>
      <c r="AU4051">
        <v>0</v>
      </c>
      <c r="AV4051">
        <v>1</v>
      </c>
      <c r="AW4051">
        <v>5</v>
      </c>
      <c r="AX4051">
        <v>18</v>
      </c>
      <c r="AY4051">
        <v>24</v>
      </c>
      <c r="AZ4051">
        <v>21</v>
      </c>
      <c r="BA4051">
        <v>24</v>
      </c>
      <c r="BB4051">
        <v>18</v>
      </c>
      <c r="BC4051">
        <v>52</v>
      </c>
      <c r="BD4051">
        <v>15</v>
      </c>
      <c r="BE4051">
        <v>17</v>
      </c>
      <c r="BF4051">
        <v>17</v>
      </c>
      <c r="BG4051">
        <v>502</v>
      </c>
      <c r="BH4051">
        <v>503</v>
      </c>
      <c r="BI4051">
        <v>512</v>
      </c>
      <c r="BJ4051">
        <v>506</v>
      </c>
      <c r="BL4051" s="89" t="str">
        <f>INDEX('SEDS_MSN Descriptions'!$C:$C,MATCH($C4051,'SEDS_MSN Descriptions'!$B:$B,0))</f>
        <v xml:space="preserve">Fuel ethanol, excluding denaturant, consumed by the commercial sector </v>
      </c>
      <c r="BM4051" s="91" t="str">
        <f>INDEX('SEDS_MSN Descriptions'!$D:$D,MATCH($C4051,'SEDS_MSN Descriptions'!$B:$B,0))</f>
        <v>Billion Btu</v>
      </c>
      <c r="BN4051" s="91" t="str">
        <f t="shared" si="126"/>
        <v>commercial</v>
      </c>
      <c r="BO4051" s="91" t="str">
        <f t="shared" si="127"/>
        <v>biofuel gasoline</v>
      </c>
    </row>
    <row r="4052" spans="1:67">
      <c r="A4052" t="s">
        <v>2327</v>
      </c>
      <c r="B4052" t="s">
        <v>2347</v>
      </c>
      <c r="C4052" t="s">
        <v>1286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>
        <v>0</v>
      </c>
      <c r="AJ4052">
        <v>0</v>
      </c>
      <c r="AK4052">
        <v>0</v>
      </c>
      <c r="AL4052">
        <v>0</v>
      </c>
      <c r="AM4052">
        <v>0</v>
      </c>
      <c r="AN4052">
        <v>0</v>
      </c>
      <c r="AO4052">
        <v>0</v>
      </c>
      <c r="AP4052">
        <v>0</v>
      </c>
      <c r="AQ4052">
        <v>0</v>
      </c>
      <c r="AR4052">
        <v>0</v>
      </c>
      <c r="AS4052">
        <v>0</v>
      </c>
      <c r="AT4052">
        <v>1</v>
      </c>
      <c r="AU4052">
        <v>1</v>
      </c>
      <c r="AV4052">
        <v>10</v>
      </c>
      <c r="AW4052">
        <v>82</v>
      </c>
      <c r="AX4052">
        <v>224</v>
      </c>
      <c r="AY4052">
        <v>237</v>
      </c>
      <c r="AZ4052">
        <v>189</v>
      </c>
      <c r="BA4052">
        <v>204</v>
      </c>
      <c r="BB4052">
        <v>332</v>
      </c>
      <c r="BC4052">
        <v>340</v>
      </c>
      <c r="BD4052">
        <v>323</v>
      </c>
      <c r="BE4052">
        <v>342</v>
      </c>
      <c r="BF4052">
        <v>275</v>
      </c>
      <c r="BG4052">
        <v>272</v>
      </c>
      <c r="BH4052">
        <v>273</v>
      </c>
      <c r="BI4052">
        <v>279</v>
      </c>
      <c r="BJ4052">
        <v>283</v>
      </c>
      <c r="BL4052" s="91" t="str">
        <f>INDEX('SEDS_MSN Descriptions'!$C:$C,MATCH($C4052,'SEDS_MSN Descriptions'!$B:$B,0))</f>
        <v xml:space="preserve">Fuel ethanol, excluding denaturant, consumed by the industrial sector </v>
      </c>
      <c r="BM4052" s="91" t="str">
        <f>INDEX('SEDS_MSN Descriptions'!$D:$D,MATCH($C4052,'SEDS_MSN Descriptions'!$B:$B,0))</f>
        <v>Billion Btu</v>
      </c>
      <c r="BN4052" s="91" t="str">
        <f t="shared" si="126"/>
        <v>Industrial</v>
      </c>
      <c r="BO4052" s="91" t="str">
        <f t="shared" si="127"/>
        <v>biofuel gasoline</v>
      </c>
    </row>
    <row r="4053" spans="1:67" ht="16" customHeight="1">
      <c r="A4053" t="s">
        <v>2327</v>
      </c>
      <c r="B4053" t="s">
        <v>2347</v>
      </c>
      <c r="C4053" t="s">
        <v>129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>
        <v>0</v>
      </c>
      <c r="AJ4053">
        <v>0</v>
      </c>
      <c r="AK4053">
        <v>0</v>
      </c>
      <c r="AL4053">
        <v>0</v>
      </c>
      <c r="AM4053">
        <v>0</v>
      </c>
      <c r="AN4053">
        <v>0</v>
      </c>
      <c r="AO4053">
        <v>0</v>
      </c>
      <c r="AP4053">
        <v>0</v>
      </c>
      <c r="AQ4053">
        <v>0</v>
      </c>
      <c r="AR4053">
        <v>0</v>
      </c>
      <c r="AS4053">
        <v>0</v>
      </c>
      <c r="AT4053">
        <v>0</v>
      </c>
      <c r="AU4053">
        <v>0</v>
      </c>
      <c r="AV4053">
        <v>0</v>
      </c>
      <c r="AW4053">
        <v>0</v>
      </c>
      <c r="AX4053">
        <v>0</v>
      </c>
      <c r="AY4053">
        <v>0</v>
      </c>
      <c r="AZ4053">
        <v>0</v>
      </c>
      <c r="BA4053">
        <v>0</v>
      </c>
      <c r="BB4053">
        <v>0</v>
      </c>
      <c r="BC4053">
        <v>0</v>
      </c>
      <c r="BD4053">
        <v>0</v>
      </c>
      <c r="BE4053">
        <v>0</v>
      </c>
      <c r="BF4053">
        <v>0</v>
      </c>
      <c r="BG4053">
        <v>0</v>
      </c>
      <c r="BH4053">
        <v>0</v>
      </c>
      <c r="BI4053">
        <v>0</v>
      </c>
      <c r="BJ4053">
        <v>0</v>
      </c>
      <c r="BL4053" s="89" t="str">
        <f>INDEX('SEDS_MSN Descriptions'!$C:$C,MATCH($C4053,'SEDS_MSN Descriptions'!$B:$B,0))</f>
        <v>Energy losses and co-products from the production of fuel ethanol</v>
      </c>
      <c r="BM4053" s="91" t="str">
        <f>INDEX('SEDS_MSN Descriptions'!$D:$D,MATCH($C4053,'SEDS_MSN Descriptions'!$B:$B,0))</f>
        <v>Billion Btu</v>
      </c>
      <c r="BN4053" s="91" t="str">
        <f t="shared" si="126"/>
        <v>other</v>
      </c>
      <c r="BO4053" s="91" t="str">
        <f t="shared" si="127"/>
        <v>biofuel gasoline</v>
      </c>
    </row>
    <row r="4054" spans="1:67" ht="16" customHeight="1">
      <c r="A4054" t="s">
        <v>2327</v>
      </c>
      <c r="B4054" t="s">
        <v>2347</v>
      </c>
      <c r="C4054" t="s">
        <v>1292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43</v>
      </c>
      <c r="Z4054">
        <v>2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>
        <v>0</v>
      </c>
      <c r="AJ4054">
        <v>0</v>
      </c>
      <c r="AK4054">
        <v>0</v>
      </c>
      <c r="AL4054">
        <v>0</v>
      </c>
      <c r="AM4054">
        <v>0</v>
      </c>
      <c r="AN4054">
        <v>0</v>
      </c>
      <c r="AO4054">
        <v>0</v>
      </c>
      <c r="AP4054">
        <v>0</v>
      </c>
      <c r="AQ4054">
        <v>0</v>
      </c>
      <c r="AR4054">
        <v>0</v>
      </c>
      <c r="AS4054">
        <v>0</v>
      </c>
      <c r="AT4054">
        <v>73</v>
      </c>
      <c r="AU4054">
        <v>73</v>
      </c>
      <c r="AV4054">
        <v>695</v>
      </c>
      <c r="AW4054">
        <v>6105</v>
      </c>
      <c r="AX4054">
        <v>16508</v>
      </c>
      <c r="AY4054">
        <v>21172</v>
      </c>
      <c r="AZ4054">
        <v>17649</v>
      </c>
      <c r="BA4054">
        <v>19550</v>
      </c>
      <c r="BB4054">
        <v>24501</v>
      </c>
      <c r="BC4054">
        <v>23655</v>
      </c>
      <c r="BD4054">
        <v>22972</v>
      </c>
      <c r="BE4054">
        <v>23343</v>
      </c>
      <c r="BF4054">
        <v>23163</v>
      </c>
      <c r="BG4054">
        <v>23991</v>
      </c>
      <c r="BH4054">
        <v>24116</v>
      </c>
      <c r="BI4054">
        <v>23864</v>
      </c>
      <c r="BJ4054">
        <v>23891</v>
      </c>
      <c r="BL4054" s="89" t="str">
        <f>INDEX('SEDS_MSN Descriptions'!$C:$C,MATCH($C4054,'SEDS_MSN Descriptions'!$B:$B,0))</f>
        <v>Fuel ethanol, excluding denaturant, total consumption</v>
      </c>
      <c r="BM4054" s="91" t="str">
        <f>INDEX('SEDS_MSN Descriptions'!$D:$D,MATCH($C4054,'SEDS_MSN Descriptions'!$B:$B,0))</f>
        <v>Billion Btu</v>
      </c>
      <c r="BN4054" s="91" t="str">
        <f t="shared" si="126"/>
        <v>other</v>
      </c>
      <c r="BO4054" s="91" t="str">
        <f t="shared" si="127"/>
        <v>biofuel gasoline</v>
      </c>
    </row>
    <row r="4055" spans="1:67" ht="16" customHeight="1">
      <c r="A4055" t="s">
        <v>2327</v>
      </c>
      <c r="B4055" t="s">
        <v>2347</v>
      </c>
      <c r="C4055" t="s">
        <v>1308</v>
      </c>
      <c r="BB4055">
        <v>0</v>
      </c>
      <c r="BC4055">
        <v>0</v>
      </c>
      <c r="BD4055">
        <v>0</v>
      </c>
      <c r="BE4055">
        <v>0</v>
      </c>
      <c r="BF4055">
        <v>0</v>
      </c>
      <c r="BG4055">
        <v>0</v>
      </c>
      <c r="BH4055">
        <v>0</v>
      </c>
      <c r="BI4055">
        <v>0</v>
      </c>
      <c r="BJ4055">
        <v>0</v>
      </c>
      <c r="BL4055" s="89" t="str">
        <f>INDEX('SEDS_MSN Descriptions'!$C:$C,MATCH($C4055,'SEDS_MSN Descriptions'!$B:$B,0))</f>
        <v>Ethane consumed by the industrial sector</v>
      </c>
      <c r="BM4055" s="91" t="str">
        <f>INDEX('SEDS_MSN Descriptions'!$D:$D,MATCH($C4055,'SEDS_MSN Descriptions'!$B:$B,0))</f>
        <v>Billion Btu</v>
      </c>
      <c r="BN4055" s="91" t="str">
        <f t="shared" si="126"/>
        <v>Industrial</v>
      </c>
      <c r="BO4055" s="91" t="str">
        <f t="shared" si="127"/>
        <v>other</v>
      </c>
    </row>
    <row r="4056" spans="1:67" ht="16" customHeight="1">
      <c r="A4056" t="s">
        <v>2327</v>
      </c>
      <c r="B4056" t="s">
        <v>2347</v>
      </c>
      <c r="C4056" t="s">
        <v>1311</v>
      </c>
      <c r="BB4056">
        <v>0</v>
      </c>
      <c r="BC4056">
        <v>0</v>
      </c>
      <c r="BD4056">
        <v>0</v>
      </c>
      <c r="BE4056">
        <v>0</v>
      </c>
      <c r="BF4056">
        <v>0</v>
      </c>
      <c r="BG4056">
        <v>0</v>
      </c>
      <c r="BH4056">
        <v>0</v>
      </c>
      <c r="BI4056">
        <v>0</v>
      </c>
      <c r="BJ4056">
        <v>0</v>
      </c>
      <c r="BL4056" s="89" t="str">
        <f>INDEX('SEDS_MSN Descriptions'!$C:$C,MATCH($C4056,'SEDS_MSN Descriptions'!$B:$B,0))</f>
        <v>Ethane total consumption</v>
      </c>
      <c r="BM4056" s="91" t="str">
        <f>INDEX('SEDS_MSN Descriptions'!$D:$D,MATCH($C4056,'SEDS_MSN Descriptions'!$B:$B,0))</f>
        <v>Billion Btu</v>
      </c>
      <c r="BN4056" s="91" t="str">
        <f t="shared" si="126"/>
        <v>other</v>
      </c>
      <c r="BO4056" s="91" t="str">
        <f t="shared" si="127"/>
        <v>other</v>
      </c>
    </row>
    <row r="4057" spans="1:67" ht="16" customHeight="1">
      <c r="A4057" t="s">
        <v>2327</v>
      </c>
      <c r="B4057" t="s">
        <v>2347</v>
      </c>
      <c r="C4057" t="s">
        <v>1314</v>
      </c>
      <c r="D4057">
        <v>358</v>
      </c>
      <c r="E4057">
        <v>358</v>
      </c>
      <c r="F4057">
        <v>358</v>
      </c>
      <c r="G4057">
        <v>358</v>
      </c>
      <c r="H4057">
        <v>358</v>
      </c>
      <c r="I4057">
        <v>358</v>
      </c>
      <c r="J4057">
        <v>358</v>
      </c>
      <c r="K4057">
        <v>358</v>
      </c>
      <c r="L4057">
        <v>358</v>
      </c>
      <c r="M4057">
        <v>358</v>
      </c>
      <c r="N4057">
        <v>358</v>
      </c>
      <c r="O4057">
        <v>358</v>
      </c>
      <c r="P4057">
        <v>358</v>
      </c>
      <c r="Q4057">
        <v>358</v>
      </c>
      <c r="R4057">
        <v>358</v>
      </c>
      <c r="S4057">
        <v>358</v>
      </c>
      <c r="T4057">
        <v>358</v>
      </c>
      <c r="U4057">
        <v>358</v>
      </c>
      <c r="V4057">
        <v>386</v>
      </c>
      <c r="W4057">
        <v>386</v>
      </c>
      <c r="X4057">
        <v>570</v>
      </c>
      <c r="Y4057">
        <v>461</v>
      </c>
      <c r="Z4057">
        <v>403</v>
      </c>
      <c r="AA4057">
        <v>515</v>
      </c>
      <c r="AB4057">
        <v>614</v>
      </c>
      <c r="AC4057">
        <v>657</v>
      </c>
      <c r="AD4057">
        <v>650</v>
      </c>
      <c r="AE4057">
        <v>679</v>
      </c>
      <c r="AF4057">
        <v>824</v>
      </c>
      <c r="AG4057">
        <v>682</v>
      </c>
      <c r="AH4057">
        <v>626</v>
      </c>
      <c r="AI4057">
        <v>693</v>
      </c>
      <c r="AJ4057">
        <v>722</v>
      </c>
      <c r="AK4057">
        <v>755</v>
      </c>
      <c r="AL4057">
        <v>774</v>
      </c>
      <c r="AM4057">
        <v>807</v>
      </c>
      <c r="AN4057">
        <v>824</v>
      </c>
      <c r="AO4057">
        <v>861</v>
      </c>
      <c r="AP4057">
        <v>798</v>
      </c>
      <c r="AQ4057">
        <v>797</v>
      </c>
      <c r="AR4057">
        <v>814</v>
      </c>
      <c r="AS4057">
        <v>838</v>
      </c>
      <c r="AT4057">
        <v>823</v>
      </c>
      <c r="AU4057">
        <v>995</v>
      </c>
      <c r="AV4057">
        <v>1387</v>
      </c>
      <c r="AW4057">
        <v>1372</v>
      </c>
      <c r="AX4057">
        <v>1318</v>
      </c>
      <c r="AY4057">
        <v>1375</v>
      </c>
      <c r="AZ4057">
        <v>1132</v>
      </c>
      <c r="BA4057">
        <v>1213</v>
      </c>
      <c r="BB4057">
        <v>1211</v>
      </c>
      <c r="BC4057">
        <v>1219</v>
      </c>
      <c r="BD4057">
        <v>1194</v>
      </c>
      <c r="BE4057">
        <v>1232</v>
      </c>
      <c r="BF4057">
        <v>1232</v>
      </c>
      <c r="BG4057">
        <v>1205</v>
      </c>
      <c r="BH4057">
        <v>1166</v>
      </c>
      <c r="BI4057">
        <v>1188</v>
      </c>
      <c r="BJ4057">
        <v>1189</v>
      </c>
      <c r="BK4057">
        <v>1172</v>
      </c>
      <c r="BL4057" s="89" t="str">
        <f>INDEX('SEDS_MSN Descriptions'!$C:$C,MATCH($C4057,'SEDS_MSN Descriptions'!$B:$B,0))</f>
        <v>Electricity consumed by (i.e., sold to) the transportation sector</v>
      </c>
      <c r="BM4057" s="91" t="str">
        <f>INDEX('SEDS_MSN Descriptions'!$D:$D,MATCH($C4057,'SEDS_MSN Descriptions'!$B:$B,0))</f>
        <v>Billion Btu</v>
      </c>
      <c r="BN4057" s="91" t="str">
        <f t="shared" si="126"/>
        <v>Transportation</v>
      </c>
      <c r="BO4057" s="91" t="str">
        <f t="shared" si="127"/>
        <v>electricity</v>
      </c>
    </row>
    <row r="4058" spans="1:67" ht="16" customHeight="1">
      <c r="A4058" t="s">
        <v>2327</v>
      </c>
      <c r="B4058" t="s">
        <v>2347</v>
      </c>
      <c r="C4058" t="s">
        <v>1321</v>
      </c>
      <c r="D4058">
        <v>10272</v>
      </c>
      <c r="E4058">
        <v>11119</v>
      </c>
      <c r="F4058">
        <v>11821</v>
      </c>
      <c r="G4058">
        <v>12580</v>
      </c>
      <c r="H4058">
        <v>13524</v>
      </c>
      <c r="I4058">
        <v>14678</v>
      </c>
      <c r="J4058">
        <v>16001</v>
      </c>
      <c r="K4058">
        <v>20296</v>
      </c>
      <c r="L4058">
        <v>22276</v>
      </c>
      <c r="M4058">
        <v>24139</v>
      </c>
      <c r="N4058">
        <v>26552</v>
      </c>
      <c r="O4058">
        <v>29215</v>
      </c>
      <c r="P4058">
        <v>31977</v>
      </c>
      <c r="Q4058">
        <v>35416</v>
      </c>
      <c r="R4058">
        <v>34620</v>
      </c>
      <c r="S4058">
        <v>38885</v>
      </c>
      <c r="T4058">
        <v>41286</v>
      </c>
      <c r="U4058">
        <v>42148</v>
      </c>
      <c r="V4058">
        <v>43271</v>
      </c>
      <c r="W4058">
        <v>44230</v>
      </c>
      <c r="X4058">
        <v>44516</v>
      </c>
      <c r="Y4058">
        <v>45683</v>
      </c>
      <c r="Z4058">
        <v>46714</v>
      </c>
      <c r="AA4058">
        <v>49029</v>
      </c>
      <c r="AB4058">
        <v>50782</v>
      </c>
      <c r="AC4058">
        <v>53111</v>
      </c>
      <c r="AD4058">
        <v>56508</v>
      </c>
      <c r="AE4058">
        <v>60276</v>
      </c>
      <c r="AF4058">
        <v>63912</v>
      </c>
      <c r="AG4058">
        <v>65954</v>
      </c>
      <c r="AH4058">
        <v>66603</v>
      </c>
      <c r="AI4058">
        <v>66263</v>
      </c>
      <c r="AJ4058">
        <v>66750</v>
      </c>
      <c r="AK4058">
        <v>67112</v>
      </c>
      <c r="AL4058">
        <v>68599</v>
      </c>
      <c r="AM4058">
        <v>69110</v>
      </c>
      <c r="AN4058">
        <v>70667</v>
      </c>
      <c r="AO4058">
        <v>72345</v>
      </c>
      <c r="AP4058">
        <v>74290</v>
      </c>
      <c r="AQ4058">
        <v>74434</v>
      </c>
      <c r="AR4058">
        <v>79974</v>
      </c>
      <c r="AS4058">
        <v>83627</v>
      </c>
      <c r="AT4058">
        <v>84224</v>
      </c>
      <c r="AU4058">
        <v>87510</v>
      </c>
      <c r="AV4058">
        <v>88781</v>
      </c>
      <c r="AW4058">
        <v>90130</v>
      </c>
      <c r="AX4058">
        <v>89521</v>
      </c>
      <c r="AY4058">
        <v>92630</v>
      </c>
      <c r="AZ4058">
        <v>90699</v>
      </c>
      <c r="BA4058">
        <v>60648</v>
      </c>
      <c r="BB4058">
        <v>62246</v>
      </c>
      <c r="BC4058">
        <v>60620</v>
      </c>
      <c r="BD4058">
        <v>60470</v>
      </c>
      <c r="BE4058">
        <v>60437</v>
      </c>
      <c r="BF4058">
        <v>88972</v>
      </c>
      <c r="BG4058">
        <v>89395</v>
      </c>
      <c r="BH4058">
        <v>88486</v>
      </c>
      <c r="BI4058">
        <v>88603</v>
      </c>
      <c r="BJ4058">
        <v>88550</v>
      </c>
      <c r="BK4058">
        <v>86449</v>
      </c>
      <c r="BL4058" s="89" t="str">
        <f>INDEX('SEDS_MSN Descriptions'!$C:$C,MATCH($C4058,'SEDS_MSN Descriptions'!$B:$B,0))</f>
        <v>Electricity consumed by (i.e., sold to) the commercial sector</v>
      </c>
      <c r="BM4058" s="91" t="str">
        <f>INDEX('SEDS_MSN Descriptions'!$D:$D,MATCH($C4058,'SEDS_MSN Descriptions'!$B:$B,0))</f>
        <v>Billion Btu</v>
      </c>
      <c r="BN4058" s="91" t="str">
        <f t="shared" si="126"/>
        <v>commercial</v>
      </c>
      <c r="BO4058" s="91" t="str">
        <f t="shared" si="127"/>
        <v>electricity</v>
      </c>
    </row>
    <row r="4059" spans="1:67" ht="16" customHeight="1">
      <c r="A4059" t="s">
        <v>2327</v>
      </c>
      <c r="B4059" t="s">
        <v>2347</v>
      </c>
      <c r="C4059" t="s">
        <v>1328</v>
      </c>
      <c r="D4059">
        <v>17318</v>
      </c>
      <c r="E4059">
        <v>18130</v>
      </c>
      <c r="F4059">
        <v>19047</v>
      </c>
      <c r="G4059">
        <v>19526</v>
      </c>
      <c r="H4059">
        <v>20560</v>
      </c>
      <c r="I4059">
        <v>22336</v>
      </c>
      <c r="J4059">
        <v>24077</v>
      </c>
      <c r="K4059">
        <v>22445</v>
      </c>
      <c r="L4059">
        <v>24018</v>
      </c>
      <c r="M4059">
        <v>25041</v>
      </c>
      <c r="N4059">
        <v>25309</v>
      </c>
      <c r="O4059">
        <v>25642</v>
      </c>
      <c r="P4059">
        <v>27087</v>
      </c>
      <c r="Q4059">
        <v>28718</v>
      </c>
      <c r="R4059">
        <v>26715</v>
      </c>
      <c r="S4059">
        <v>25009</v>
      </c>
      <c r="T4059">
        <v>26563</v>
      </c>
      <c r="U4059">
        <v>27130</v>
      </c>
      <c r="V4059">
        <v>28098</v>
      </c>
      <c r="W4059">
        <v>28808</v>
      </c>
      <c r="X4059">
        <v>28954</v>
      </c>
      <c r="Y4059">
        <v>30557</v>
      </c>
      <c r="Z4059">
        <v>29530</v>
      </c>
      <c r="AA4059">
        <v>30864</v>
      </c>
      <c r="AB4059">
        <v>32333</v>
      </c>
      <c r="AC4059">
        <v>32255</v>
      </c>
      <c r="AD4059">
        <v>33036</v>
      </c>
      <c r="AE4059">
        <v>34266</v>
      </c>
      <c r="AF4059">
        <v>34950</v>
      </c>
      <c r="AG4059">
        <v>35420</v>
      </c>
      <c r="AH4059">
        <v>34655</v>
      </c>
      <c r="AI4059">
        <v>33415</v>
      </c>
      <c r="AJ4059">
        <v>32970</v>
      </c>
      <c r="AK4059">
        <v>32771</v>
      </c>
      <c r="AL4059">
        <v>33131</v>
      </c>
      <c r="AM4059">
        <v>34209</v>
      </c>
      <c r="AN4059">
        <v>34411</v>
      </c>
      <c r="AO4059">
        <v>34626</v>
      </c>
      <c r="AP4059">
        <v>34843</v>
      </c>
      <c r="AQ4059">
        <v>34004</v>
      </c>
      <c r="AR4059">
        <v>35939</v>
      </c>
      <c r="AS4059">
        <v>33292</v>
      </c>
      <c r="AT4059">
        <v>34416</v>
      </c>
      <c r="AU4059">
        <v>34066</v>
      </c>
      <c r="AV4059">
        <v>33939</v>
      </c>
      <c r="AW4059">
        <v>33678</v>
      </c>
      <c r="AX4059">
        <v>32764</v>
      </c>
      <c r="AY4059">
        <v>32243</v>
      </c>
      <c r="AZ4059">
        <v>31839</v>
      </c>
      <c r="BA4059">
        <v>57166</v>
      </c>
      <c r="BB4059">
        <v>58400</v>
      </c>
      <c r="BC4059">
        <v>57914</v>
      </c>
      <c r="BD4059">
        <v>57756</v>
      </c>
      <c r="BE4059">
        <v>56173</v>
      </c>
      <c r="BF4059">
        <v>27163</v>
      </c>
      <c r="BG4059">
        <v>26928</v>
      </c>
      <c r="BH4059">
        <v>25615</v>
      </c>
      <c r="BI4059">
        <v>23404</v>
      </c>
      <c r="BJ4059">
        <v>22858</v>
      </c>
      <c r="BK4059">
        <v>21638</v>
      </c>
      <c r="BL4059" s="89" t="str">
        <f>INDEX('SEDS_MSN Descriptions'!$C:$C,MATCH($C4059,'SEDS_MSN Descriptions'!$B:$B,0))</f>
        <v>Electricity consumed by (i.e., sold to) the industrial sector</v>
      </c>
      <c r="BM4059" s="91" t="str">
        <f>INDEX('SEDS_MSN Descriptions'!$D:$D,MATCH($C4059,'SEDS_MSN Descriptions'!$B:$B,0))</f>
        <v>Billion Btu</v>
      </c>
      <c r="BN4059" s="91" t="str">
        <f t="shared" si="126"/>
        <v>Industrial</v>
      </c>
      <c r="BO4059" s="91" t="str">
        <f t="shared" si="127"/>
        <v>electricity</v>
      </c>
    </row>
    <row r="4060" spans="1:67">
      <c r="A4060" t="s">
        <v>2327</v>
      </c>
      <c r="B4060" t="s">
        <v>2347</v>
      </c>
      <c r="C4060" t="s">
        <v>1337</v>
      </c>
      <c r="D4060">
        <v>14297</v>
      </c>
      <c r="E4060">
        <v>15237</v>
      </c>
      <c r="F4060">
        <v>16099</v>
      </c>
      <c r="G4060">
        <v>17161</v>
      </c>
      <c r="H4060">
        <v>18292</v>
      </c>
      <c r="I4060">
        <v>19673</v>
      </c>
      <c r="J4060">
        <v>21229</v>
      </c>
      <c r="K4060">
        <v>23643</v>
      </c>
      <c r="L4060">
        <v>25856</v>
      </c>
      <c r="M4060">
        <v>28681</v>
      </c>
      <c r="N4060">
        <v>31850</v>
      </c>
      <c r="O4060">
        <v>34804</v>
      </c>
      <c r="P4060">
        <v>37413</v>
      </c>
      <c r="Q4060">
        <v>39973</v>
      </c>
      <c r="R4060">
        <v>39044</v>
      </c>
      <c r="S4060">
        <v>36331</v>
      </c>
      <c r="T4060">
        <v>38308</v>
      </c>
      <c r="U4060">
        <v>37836</v>
      </c>
      <c r="V4060">
        <v>38358</v>
      </c>
      <c r="W4060">
        <v>38972</v>
      </c>
      <c r="X4060">
        <v>39480</v>
      </c>
      <c r="Y4060">
        <v>39867</v>
      </c>
      <c r="Z4060">
        <v>40896</v>
      </c>
      <c r="AA4060">
        <v>42431</v>
      </c>
      <c r="AB4060">
        <v>43340</v>
      </c>
      <c r="AC4060">
        <v>44039</v>
      </c>
      <c r="AD4060">
        <v>46430</v>
      </c>
      <c r="AE4060">
        <v>49390</v>
      </c>
      <c r="AF4060">
        <v>52923</v>
      </c>
      <c r="AG4060">
        <v>53815</v>
      </c>
      <c r="AH4060">
        <v>53163</v>
      </c>
      <c r="AI4060">
        <v>52475</v>
      </c>
      <c r="AJ4060">
        <v>53091</v>
      </c>
      <c r="AK4060">
        <v>53859</v>
      </c>
      <c r="AL4060">
        <v>54759</v>
      </c>
      <c r="AM4060">
        <v>54567</v>
      </c>
      <c r="AN4060">
        <v>55465</v>
      </c>
      <c r="AO4060">
        <v>55541</v>
      </c>
      <c r="AP4060">
        <v>55916</v>
      </c>
      <c r="AQ4060">
        <v>59343</v>
      </c>
      <c r="AR4060">
        <v>59923</v>
      </c>
      <c r="AS4060">
        <v>61360</v>
      </c>
      <c r="AT4060">
        <v>63786</v>
      </c>
      <c r="AU4060">
        <v>66844</v>
      </c>
      <c r="AV4060">
        <v>67450</v>
      </c>
      <c r="AW4060">
        <v>70080</v>
      </c>
      <c r="AX4060">
        <v>66959</v>
      </c>
      <c r="AY4060">
        <v>68709</v>
      </c>
      <c r="AZ4060">
        <v>67007</v>
      </c>
      <c r="BA4060">
        <v>66447</v>
      </c>
      <c r="BB4060">
        <v>73048</v>
      </c>
      <c r="BC4060">
        <v>69852</v>
      </c>
      <c r="BD4060">
        <v>69310</v>
      </c>
      <c r="BE4060">
        <v>70723</v>
      </c>
      <c r="BF4060">
        <v>68483</v>
      </c>
      <c r="BG4060">
        <v>68838</v>
      </c>
      <c r="BH4060">
        <v>67192</v>
      </c>
      <c r="BI4060">
        <v>65981</v>
      </c>
      <c r="BJ4060">
        <v>69211</v>
      </c>
      <c r="BK4060">
        <v>65901</v>
      </c>
      <c r="BL4060" s="91" t="str">
        <f>INDEX('SEDS_MSN Descriptions'!$C:$C,MATCH($C4060,'SEDS_MSN Descriptions'!$B:$B,0))</f>
        <v>Electricity consumed by (i.e., sold to) the residential sector</v>
      </c>
      <c r="BM4060" s="91" t="str">
        <f>INDEX('SEDS_MSN Descriptions'!$D:$D,MATCH($C4060,'SEDS_MSN Descriptions'!$B:$B,0))</f>
        <v>Billion Btu</v>
      </c>
      <c r="BN4060" s="91" t="str">
        <f t="shared" si="126"/>
        <v>residential</v>
      </c>
      <c r="BO4060" s="91" t="str">
        <f t="shared" si="127"/>
        <v>electricity</v>
      </c>
    </row>
    <row r="4061" spans="1:67" ht="16" customHeight="1">
      <c r="A4061" t="s">
        <v>2327</v>
      </c>
      <c r="B4061" t="s">
        <v>2347</v>
      </c>
      <c r="C4061" t="s">
        <v>1351</v>
      </c>
      <c r="D4061">
        <v>42245</v>
      </c>
      <c r="E4061">
        <v>44844</v>
      </c>
      <c r="F4061">
        <v>47325</v>
      </c>
      <c r="G4061">
        <v>49625</v>
      </c>
      <c r="H4061">
        <v>52734</v>
      </c>
      <c r="I4061">
        <v>57045</v>
      </c>
      <c r="J4061">
        <v>61665</v>
      </c>
      <c r="K4061">
        <v>66742</v>
      </c>
      <c r="L4061">
        <v>72508</v>
      </c>
      <c r="M4061">
        <v>78219</v>
      </c>
      <c r="N4061">
        <v>84069</v>
      </c>
      <c r="O4061">
        <v>90019</v>
      </c>
      <c r="P4061">
        <v>96836</v>
      </c>
      <c r="Q4061">
        <v>104464</v>
      </c>
      <c r="R4061">
        <v>100738</v>
      </c>
      <c r="S4061">
        <v>100583</v>
      </c>
      <c r="T4061">
        <v>106515</v>
      </c>
      <c r="U4061">
        <v>107473</v>
      </c>
      <c r="V4061">
        <v>110112</v>
      </c>
      <c r="W4061">
        <v>112395</v>
      </c>
      <c r="X4061">
        <v>113521</v>
      </c>
      <c r="Y4061">
        <v>116568</v>
      </c>
      <c r="Z4061">
        <v>117543</v>
      </c>
      <c r="AA4061">
        <v>122839</v>
      </c>
      <c r="AB4061">
        <v>127069</v>
      </c>
      <c r="AC4061">
        <v>130062</v>
      </c>
      <c r="AD4061">
        <v>136624</v>
      </c>
      <c r="AE4061">
        <v>144610</v>
      </c>
      <c r="AF4061">
        <v>152608</v>
      </c>
      <c r="AG4061">
        <v>155871</v>
      </c>
      <c r="AH4061">
        <v>155047</v>
      </c>
      <c r="AI4061">
        <v>152847</v>
      </c>
      <c r="AJ4061">
        <v>153533</v>
      </c>
      <c r="AK4061">
        <v>154498</v>
      </c>
      <c r="AL4061">
        <v>157264</v>
      </c>
      <c r="AM4061">
        <v>158693</v>
      </c>
      <c r="AN4061">
        <v>161366</v>
      </c>
      <c r="AO4061">
        <v>163373</v>
      </c>
      <c r="AP4061">
        <v>165848</v>
      </c>
      <c r="AQ4061">
        <v>168578</v>
      </c>
      <c r="AR4061">
        <v>176650</v>
      </c>
      <c r="AS4061">
        <v>179117</v>
      </c>
      <c r="AT4061">
        <v>183250</v>
      </c>
      <c r="AU4061">
        <v>189415</v>
      </c>
      <c r="AV4061">
        <v>191557</v>
      </c>
      <c r="AW4061">
        <v>195261</v>
      </c>
      <c r="AX4061">
        <v>190561</v>
      </c>
      <c r="AY4061">
        <v>194958</v>
      </c>
      <c r="AZ4061">
        <v>190677</v>
      </c>
      <c r="BA4061">
        <v>185474</v>
      </c>
      <c r="BB4061">
        <v>194905</v>
      </c>
      <c r="BC4061">
        <v>189605</v>
      </c>
      <c r="BD4061">
        <v>188729</v>
      </c>
      <c r="BE4061">
        <v>188564</v>
      </c>
      <c r="BF4061">
        <v>185849</v>
      </c>
      <c r="BG4061">
        <v>186367</v>
      </c>
      <c r="BH4061">
        <v>182460</v>
      </c>
      <c r="BI4061">
        <v>179175</v>
      </c>
      <c r="BJ4061">
        <v>181809</v>
      </c>
      <c r="BK4061">
        <v>175160</v>
      </c>
      <c r="BL4061" s="89" t="str">
        <f>INDEX('SEDS_MSN Descriptions'!$C:$C,MATCH($C4061,'SEDS_MSN Descriptions'!$B:$B,0))</f>
        <v>Electricity total consumption (i.e., retail sales)</v>
      </c>
      <c r="BM4061" s="91" t="str">
        <f>INDEX('SEDS_MSN Descriptions'!$D:$D,MATCH($C4061,'SEDS_MSN Descriptions'!$B:$B,0))</f>
        <v>Billion Btu</v>
      </c>
      <c r="BN4061" s="91" t="str">
        <f t="shared" si="126"/>
        <v>other</v>
      </c>
      <c r="BO4061" s="91" t="str">
        <f t="shared" si="127"/>
        <v>electricity</v>
      </c>
    </row>
    <row r="4062" spans="1:67" ht="16" customHeight="1">
      <c r="A4062" t="s">
        <v>2327</v>
      </c>
      <c r="B4062" t="s">
        <v>2347</v>
      </c>
      <c r="C4062" t="s">
        <v>1360</v>
      </c>
      <c r="D4062">
        <v>42245</v>
      </c>
      <c r="E4062">
        <v>44844</v>
      </c>
      <c r="F4062">
        <v>47325</v>
      </c>
      <c r="G4062">
        <v>49625</v>
      </c>
      <c r="H4062">
        <v>52734</v>
      </c>
      <c r="I4062">
        <v>57045</v>
      </c>
      <c r="J4062">
        <v>61665</v>
      </c>
      <c r="K4062">
        <v>66742</v>
      </c>
      <c r="L4062">
        <v>72508</v>
      </c>
      <c r="M4062">
        <v>78219</v>
      </c>
      <c r="N4062">
        <v>84069</v>
      </c>
      <c r="O4062">
        <v>90019</v>
      </c>
      <c r="P4062">
        <v>96836</v>
      </c>
      <c r="Q4062">
        <v>104464</v>
      </c>
      <c r="R4062">
        <v>100738</v>
      </c>
      <c r="S4062">
        <v>100583</v>
      </c>
      <c r="T4062">
        <v>106515</v>
      </c>
      <c r="U4062">
        <v>107473</v>
      </c>
      <c r="V4062">
        <v>110112</v>
      </c>
      <c r="W4062">
        <v>112395</v>
      </c>
      <c r="X4062">
        <v>113521</v>
      </c>
      <c r="Y4062">
        <v>116568</v>
      </c>
      <c r="Z4062">
        <v>117543</v>
      </c>
      <c r="AA4062">
        <v>122839</v>
      </c>
      <c r="AB4062">
        <v>127069</v>
      </c>
      <c r="AC4062">
        <v>130062</v>
      </c>
      <c r="AD4062">
        <v>136624</v>
      </c>
      <c r="AE4062">
        <v>144610</v>
      </c>
      <c r="AF4062">
        <v>152608</v>
      </c>
      <c r="AG4062">
        <v>155871</v>
      </c>
      <c r="AH4062">
        <v>155047</v>
      </c>
      <c r="AI4062">
        <v>152847</v>
      </c>
      <c r="AJ4062">
        <v>153533</v>
      </c>
      <c r="AK4062">
        <v>154498</v>
      </c>
      <c r="AL4062">
        <v>157264</v>
      </c>
      <c r="AM4062">
        <v>158693</v>
      </c>
      <c r="AN4062">
        <v>161366</v>
      </c>
      <c r="AO4062">
        <v>163373</v>
      </c>
      <c r="AP4062">
        <v>165848</v>
      </c>
      <c r="AQ4062">
        <v>168578</v>
      </c>
      <c r="AR4062">
        <v>176650</v>
      </c>
      <c r="AS4062">
        <v>179117</v>
      </c>
      <c r="AT4062">
        <v>183250</v>
      </c>
      <c r="AU4062">
        <v>189415</v>
      </c>
      <c r="AV4062">
        <v>191557</v>
      </c>
      <c r="AW4062">
        <v>195261</v>
      </c>
      <c r="AX4062">
        <v>190561</v>
      </c>
      <c r="AY4062">
        <v>194958</v>
      </c>
      <c r="AZ4062">
        <v>190677</v>
      </c>
      <c r="BA4062">
        <v>185474</v>
      </c>
      <c r="BB4062">
        <v>194905</v>
      </c>
      <c r="BC4062">
        <v>189605</v>
      </c>
      <c r="BD4062">
        <v>188729</v>
      </c>
      <c r="BE4062">
        <v>188564</v>
      </c>
      <c r="BF4062">
        <v>185849</v>
      </c>
      <c r="BG4062">
        <v>186367</v>
      </c>
      <c r="BH4062">
        <v>182460</v>
      </c>
      <c r="BI4062">
        <v>179175</v>
      </c>
      <c r="BJ4062">
        <v>181809</v>
      </c>
      <c r="BK4062">
        <v>175160</v>
      </c>
      <c r="BL4062" s="89" t="str">
        <f>INDEX('SEDS_MSN Descriptions'!$C:$C,MATCH($C4062,'SEDS_MSN Descriptions'!$B:$B,0))</f>
        <v>Electricity total end-use consumption (i.e., retail sales)</v>
      </c>
      <c r="BM4062" s="91" t="str">
        <f>INDEX('SEDS_MSN Descriptions'!$D:$D,MATCH($C4062,'SEDS_MSN Descriptions'!$B:$B,0))</f>
        <v>Billion Btu</v>
      </c>
      <c r="BN4062" s="91" t="str">
        <f t="shared" si="126"/>
        <v>other</v>
      </c>
      <c r="BO4062" s="91" t="str">
        <f t="shared" si="127"/>
        <v>electricity</v>
      </c>
    </row>
    <row r="4063" spans="1:67" ht="16" customHeight="1">
      <c r="A4063" t="s">
        <v>2327</v>
      </c>
      <c r="B4063" t="s">
        <v>2347</v>
      </c>
      <c r="C4063" t="s">
        <v>1367</v>
      </c>
      <c r="BB4063">
        <v>0</v>
      </c>
      <c r="BC4063">
        <v>0</v>
      </c>
      <c r="BD4063">
        <v>0</v>
      </c>
      <c r="BE4063">
        <v>0</v>
      </c>
      <c r="BF4063">
        <v>0</v>
      </c>
      <c r="BG4063">
        <v>0</v>
      </c>
      <c r="BH4063">
        <v>0</v>
      </c>
      <c r="BI4063">
        <v>0</v>
      </c>
      <c r="BJ4063">
        <v>0</v>
      </c>
      <c r="BL4063" s="89" t="str">
        <f>INDEX('SEDS_MSN Descriptions'!$C:$C,MATCH($C4063,'SEDS_MSN Descriptions'!$B:$B,0))</f>
        <v>Ethylene from refineries consumed by the industrial sector</v>
      </c>
      <c r="BM4063" s="91" t="str">
        <f>INDEX('SEDS_MSN Descriptions'!$D:$D,MATCH($C4063,'SEDS_MSN Descriptions'!$B:$B,0))</f>
        <v>Billion Btu</v>
      </c>
      <c r="BN4063" s="91" t="str">
        <f t="shared" si="126"/>
        <v>Industrial</v>
      </c>
      <c r="BO4063" s="91" t="str">
        <f t="shared" si="127"/>
        <v>other</v>
      </c>
    </row>
    <row r="4064" spans="1:67" ht="16" customHeight="1">
      <c r="A4064" t="s">
        <v>2327</v>
      </c>
      <c r="B4064" t="s">
        <v>2347</v>
      </c>
      <c r="C4064" t="s">
        <v>137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L4064" s="89" t="str">
        <f>INDEX('SEDS_MSN Descriptions'!$C:$C,MATCH($C4064,'SEDS_MSN Descriptions'!$B:$B,0))</f>
        <v>Ethylene from refineries total consumption</v>
      </c>
      <c r="BM4064" s="91" t="str">
        <f>INDEX('SEDS_MSN Descriptions'!$D:$D,MATCH($C4064,'SEDS_MSN Descriptions'!$B:$B,0))</f>
        <v>Billion Btu</v>
      </c>
      <c r="BN4064" s="91" t="str">
        <f t="shared" si="126"/>
        <v>other</v>
      </c>
      <c r="BO4064" s="91" t="str">
        <f t="shared" si="127"/>
        <v>other</v>
      </c>
    </row>
    <row r="4065" spans="1:67" ht="16" customHeight="1">
      <c r="A4065" t="s">
        <v>2327</v>
      </c>
      <c r="B4065" t="s">
        <v>2347</v>
      </c>
      <c r="C4065" t="s">
        <v>1376</v>
      </c>
      <c r="D4065">
        <v>1003415</v>
      </c>
      <c r="E4065">
        <v>1029009</v>
      </c>
      <c r="F4065">
        <v>1056049</v>
      </c>
      <c r="G4065">
        <v>1025934</v>
      </c>
      <c r="H4065">
        <v>1070152</v>
      </c>
      <c r="I4065">
        <v>1199950</v>
      </c>
      <c r="J4065">
        <v>1199197</v>
      </c>
      <c r="K4065">
        <v>1273720</v>
      </c>
      <c r="L4065">
        <v>1305673</v>
      </c>
      <c r="M4065">
        <v>1334021</v>
      </c>
      <c r="N4065">
        <v>1410954</v>
      </c>
      <c r="O4065">
        <v>1422675</v>
      </c>
      <c r="P4065">
        <v>1477226</v>
      </c>
      <c r="Q4065">
        <v>1472298</v>
      </c>
      <c r="R4065">
        <v>1344615</v>
      </c>
      <c r="S4065">
        <v>1303646</v>
      </c>
      <c r="T4065">
        <v>1376762</v>
      </c>
      <c r="U4065">
        <v>1360648</v>
      </c>
      <c r="V4065">
        <v>1336865</v>
      </c>
      <c r="W4065">
        <v>1153424</v>
      </c>
      <c r="X4065">
        <v>1102769</v>
      </c>
      <c r="Y4065">
        <v>1041192</v>
      </c>
      <c r="Z4065">
        <v>1069705</v>
      </c>
      <c r="AA4065">
        <v>1032045</v>
      </c>
      <c r="AB4065">
        <v>1128019</v>
      </c>
      <c r="AC4065">
        <v>1124536</v>
      </c>
      <c r="AD4065">
        <v>1191577</v>
      </c>
      <c r="AE4065">
        <v>1215699</v>
      </c>
      <c r="AF4065">
        <v>1210345</v>
      </c>
      <c r="AG4065">
        <v>1270152</v>
      </c>
      <c r="AH4065">
        <v>1193726</v>
      </c>
      <c r="AI4065">
        <v>1181593</v>
      </c>
      <c r="AJ4065">
        <v>1224214</v>
      </c>
      <c r="AK4065">
        <v>1192080</v>
      </c>
      <c r="AL4065">
        <v>1201058</v>
      </c>
      <c r="AM4065">
        <v>1170873</v>
      </c>
      <c r="AN4065">
        <v>1176723</v>
      </c>
      <c r="AO4065">
        <v>1259317</v>
      </c>
      <c r="AP4065">
        <v>1222239</v>
      </c>
      <c r="AQ4065">
        <v>1190691</v>
      </c>
      <c r="AR4065">
        <v>1211888</v>
      </c>
      <c r="AS4065">
        <v>1213035</v>
      </c>
      <c r="AT4065">
        <v>1234179</v>
      </c>
      <c r="AU4065">
        <v>1255146</v>
      </c>
      <c r="AV4065">
        <v>1225101</v>
      </c>
      <c r="AW4065">
        <v>1243008</v>
      </c>
      <c r="AX4065">
        <v>1138598</v>
      </c>
      <c r="AY4065">
        <v>1186903</v>
      </c>
      <c r="AZ4065">
        <v>1144073</v>
      </c>
      <c r="BA4065">
        <v>1072155</v>
      </c>
      <c r="BB4065">
        <v>1122445</v>
      </c>
      <c r="BC4065">
        <v>1084544</v>
      </c>
      <c r="BD4065">
        <v>995284</v>
      </c>
      <c r="BE4065">
        <v>1045352</v>
      </c>
      <c r="BF4065">
        <v>1029831</v>
      </c>
      <c r="BG4065">
        <v>1062379</v>
      </c>
      <c r="BH4065">
        <v>1023414</v>
      </c>
      <c r="BI4065">
        <v>1039944</v>
      </c>
      <c r="BJ4065">
        <v>1033571</v>
      </c>
      <c r="BL4065" s="89" t="str">
        <f>INDEX('SEDS_MSN Descriptions'!$C:$C,MATCH($C4065,'SEDS_MSN Descriptions'!$B:$B,0))</f>
        <v>Fossil fuels total consumption</v>
      </c>
      <c r="BM4065" s="91" t="str">
        <f>INDEX('SEDS_MSN Descriptions'!$D:$D,MATCH($C4065,'SEDS_MSN Descriptions'!$B:$B,0))</f>
        <v>Billion Btu</v>
      </c>
      <c r="BN4065" s="91" t="str">
        <f t="shared" si="126"/>
        <v>other</v>
      </c>
      <c r="BO4065" s="91" t="str">
        <f t="shared" si="127"/>
        <v>other</v>
      </c>
    </row>
    <row r="4066" spans="1:67">
      <c r="A4066" t="s">
        <v>2327</v>
      </c>
      <c r="B4066" t="s">
        <v>2347</v>
      </c>
      <c r="C4066" t="s">
        <v>1378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L4066" s="91" t="str">
        <f>INDEX('SEDS_MSN Descriptions'!$C:$C,MATCH($C4066,'SEDS_MSN Descriptions'!$B:$B,0))</f>
        <v>Petrochemical feedstocks, naphtha, less than 401° F, consumed by the industrial sector</v>
      </c>
      <c r="BM4066" s="91" t="str">
        <f>INDEX('SEDS_MSN Descriptions'!$D:$D,MATCH($C4066,'SEDS_MSN Descriptions'!$B:$B,0))</f>
        <v>Billion Btu</v>
      </c>
      <c r="BN4066" s="91" t="str">
        <f t="shared" si="126"/>
        <v>Industrial</v>
      </c>
      <c r="BO4066" s="91" t="str">
        <f t="shared" si="127"/>
        <v>other</v>
      </c>
    </row>
    <row r="4067" spans="1:67" ht="16" customHeight="1">
      <c r="A4067" t="s">
        <v>2327</v>
      </c>
      <c r="B4067" t="s">
        <v>2347</v>
      </c>
      <c r="C4067" t="s">
        <v>1386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  <c r="AG4067">
        <v>0</v>
      </c>
      <c r="AH4067">
        <v>0</v>
      </c>
      <c r="AI4067">
        <v>0</v>
      </c>
      <c r="AJ4067">
        <v>0</v>
      </c>
      <c r="AK4067">
        <v>0</v>
      </c>
      <c r="AL4067">
        <v>0</v>
      </c>
      <c r="AM4067">
        <v>0</v>
      </c>
      <c r="AN4067">
        <v>0</v>
      </c>
      <c r="AO4067">
        <v>0</v>
      </c>
      <c r="AP4067">
        <v>0</v>
      </c>
      <c r="AQ4067">
        <v>0</v>
      </c>
      <c r="AR4067">
        <v>0</v>
      </c>
      <c r="AS4067">
        <v>0</v>
      </c>
      <c r="AT4067">
        <v>0</v>
      </c>
      <c r="AU4067">
        <v>0</v>
      </c>
      <c r="AV4067">
        <v>0</v>
      </c>
      <c r="AW4067">
        <v>0</v>
      </c>
      <c r="AX4067">
        <v>0</v>
      </c>
      <c r="AY4067">
        <v>0</v>
      </c>
      <c r="AZ4067">
        <v>0</v>
      </c>
      <c r="BA4067">
        <v>0</v>
      </c>
      <c r="BB4067">
        <v>0</v>
      </c>
      <c r="BC4067">
        <v>0</v>
      </c>
      <c r="BD4067">
        <v>0</v>
      </c>
      <c r="BE4067">
        <v>0</v>
      </c>
      <c r="BF4067">
        <v>0</v>
      </c>
      <c r="BG4067">
        <v>0</v>
      </c>
      <c r="BH4067">
        <v>0</v>
      </c>
      <c r="BI4067">
        <v>0</v>
      </c>
      <c r="BJ4067">
        <v>0</v>
      </c>
      <c r="BL4067" s="89" t="str">
        <f>INDEX('SEDS_MSN Descriptions'!$C:$C,MATCH($C4067,'SEDS_MSN Descriptions'!$B:$B,0))</f>
        <v>Petrochemical feedstocks, other oils equal to or greater than 401° F, consumed by the industrial sector</v>
      </c>
      <c r="BM4067" s="91" t="str">
        <f>INDEX('SEDS_MSN Descriptions'!$D:$D,MATCH($C4067,'SEDS_MSN Descriptions'!$B:$B,0))</f>
        <v>Billion Btu</v>
      </c>
      <c r="BN4067" s="91" t="str">
        <f t="shared" si="126"/>
        <v>Industrial</v>
      </c>
      <c r="BO4067" s="91" t="str">
        <f t="shared" si="127"/>
        <v>other</v>
      </c>
    </row>
    <row r="4068" spans="1:67" ht="16" customHeight="1">
      <c r="A4068" t="s">
        <v>2327</v>
      </c>
      <c r="B4068" t="s">
        <v>2347</v>
      </c>
      <c r="C4068" t="s">
        <v>1393</v>
      </c>
      <c r="D4068">
        <v>0</v>
      </c>
      <c r="E4068">
        <v>0</v>
      </c>
      <c r="F4068">
        <v>0</v>
      </c>
      <c r="G4068">
        <v>47</v>
      </c>
      <c r="H4068">
        <v>45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  <c r="AG4068">
        <v>0</v>
      </c>
      <c r="AH4068">
        <v>0</v>
      </c>
      <c r="AI4068">
        <v>0</v>
      </c>
      <c r="AJ4068">
        <v>0</v>
      </c>
      <c r="AK4068">
        <v>0</v>
      </c>
      <c r="AL4068">
        <v>0</v>
      </c>
      <c r="AM4068">
        <v>0</v>
      </c>
      <c r="AN4068">
        <v>0</v>
      </c>
      <c r="AO4068">
        <v>0</v>
      </c>
      <c r="AP4068">
        <v>0</v>
      </c>
      <c r="AQ4068">
        <v>0</v>
      </c>
      <c r="AR4068">
        <v>0</v>
      </c>
      <c r="AS4068">
        <v>0</v>
      </c>
      <c r="AT4068">
        <v>0</v>
      </c>
      <c r="AU4068">
        <v>0</v>
      </c>
      <c r="AV4068">
        <v>0</v>
      </c>
      <c r="AW4068">
        <v>0</v>
      </c>
      <c r="AX4068">
        <v>0</v>
      </c>
      <c r="AY4068">
        <v>0</v>
      </c>
      <c r="AZ4068">
        <v>0</v>
      </c>
      <c r="BA4068">
        <v>0</v>
      </c>
      <c r="BB4068">
        <v>0</v>
      </c>
      <c r="BC4068">
        <v>0</v>
      </c>
      <c r="BD4068">
        <v>0</v>
      </c>
      <c r="BE4068">
        <v>0</v>
      </c>
      <c r="BF4068">
        <v>0</v>
      </c>
      <c r="BG4068">
        <v>0</v>
      </c>
      <c r="BH4068">
        <v>0</v>
      </c>
      <c r="BI4068">
        <v>0</v>
      </c>
      <c r="BJ4068">
        <v>0</v>
      </c>
      <c r="BL4068" s="89" t="str">
        <f>INDEX('SEDS_MSN Descriptions'!$C:$C,MATCH($C4068,'SEDS_MSN Descriptions'!$B:$B,0))</f>
        <v>Petrochemical feedstocks, still gas, consumed by the industrial sector (through 1985)</v>
      </c>
      <c r="BM4068" s="91" t="str">
        <f>INDEX('SEDS_MSN Descriptions'!$D:$D,MATCH($C4068,'SEDS_MSN Descriptions'!$B:$B,0))</f>
        <v>Billion Btu</v>
      </c>
      <c r="BN4068" s="91" t="str">
        <f t="shared" si="126"/>
        <v>Industrial</v>
      </c>
      <c r="BO4068" s="91" t="str">
        <f t="shared" si="127"/>
        <v>other</v>
      </c>
    </row>
    <row r="4069" spans="1:67" ht="16" customHeight="1">
      <c r="A4069" t="s">
        <v>2327</v>
      </c>
      <c r="B4069" t="s">
        <v>2347</v>
      </c>
      <c r="C4069" t="s">
        <v>1403</v>
      </c>
      <c r="AO4069">
        <v>302806</v>
      </c>
      <c r="AP4069">
        <v>314880</v>
      </c>
      <c r="AQ4069">
        <v>331705</v>
      </c>
      <c r="AR4069">
        <v>359521</v>
      </c>
      <c r="AS4069">
        <v>362434</v>
      </c>
      <c r="AT4069">
        <v>364797</v>
      </c>
      <c r="AU4069">
        <v>373814</v>
      </c>
      <c r="AV4069">
        <v>383487</v>
      </c>
      <c r="AW4069">
        <v>390792</v>
      </c>
      <c r="AX4069">
        <v>397743</v>
      </c>
      <c r="AY4069">
        <v>407974</v>
      </c>
      <c r="AZ4069">
        <v>412600</v>
      </c>
      <c r="BA4069">
        <v>408062</v>
      </c>
      <c r="BB4069">
        <v>424581</v>
      </c>
      <c r="BC4069">
        <v>434724</v>
      </c>
      <c r="BD4069">
        <v>444330</v>
      </c>
      <c r="BE4069">
        <v>444866</v>
      </c>
      <c r="BF4069">
        <v>453884</v>
      </c>
      <c r="BG4069">
        <v>471135</v>
      </c>
      <c r="BH4069">
        <v>478961</v>
      </c>
      <c r="BI4069">
        <v>490840</v>
      </c>
      <c r="BJ4069">
        <v>506073</v>
      </c>
      <c r="BL4069" s="89" t="str">
        <f>INDEX('SEDS_MSN Descriptions'!$C:$C,MATCH($C4069,'SEDS_MSN Descriptions'!$B:$B,0))</f>
        <v>Real gross domestic product</v>
      </c>
      <c r="BM4069" s="91" t="str">
        <f>INDEX('SEDS_MSN Descriptions'!$D:$D,MATCH($C4069,'SEDS_MSN Descriptions'!$B:$B,0))</f>
        <v>Million chained (2012) dollars</v>
      </c>
      <c r="BN4069" s="91" t="str">
        <f t="shared" si="126"/>
        <v>other</v>
      </c>
      <c r="BO4069" s="91" t="str">
        <f t="shared" si="127"/>
        <v>other</v>
      </c>
    </row>
    <row r="4070" spans="1:67" ht="16" customHeight="1">
      <c r="A4070" t="s">
        <v>2327</v>
      </c>
      <c r="B4070" t="s">
        <v>2347</v>
      </c>
      <c r="C4070" t="s">
        <v>1406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1</v>
      </c>
      <c r="AH4070">
        <v>20</v>
      </c>
      <c r="AI4070">
        <v>39</v>
      </c>
      <c r="AJ4070">
        <v>57</v>
      </c>
      <c r="AK4070">
        <v>75</v>
      </c>
      <c r="AL4070">
        <v>96</v>
      </c>
      <c r="AM4070">
        <v>112</v>
      </c>
      <c r="AN4070">
        <v>145</v>
      </c>
      <c r="AO4070">
        <v>162</v>
      </c>
      <c r="AP4070">
        <v>215</v>
      </c>
      <c r="AQ4070">
        <v>215</v>
      </c>
      <c r="AR4070">
        <v>215</v>
      </c>
      <c r="AS4070">
        <v>228</v>
      </c>
      <c r="AT4070">
        <v>248</v>
      </c>
      <c r="AU4070">
        <v>339</v>
      </c>
      <c r="AV4070">
        <v>384</v>
      </c>
      <c r="AW4070">
        <v>451</v>
      </c>
      <c r="AX4070">
        <v>481</v>
      </c>
      <c r="AY4070">
        <v>511</v>
      </c>
      <c r="AZ4070">
        <v>550</v>
      </c>
      <c r="BA4070">
        <v>633</v>
      </c>
      <c r="BB4070">
        <v>714</v>
      </c>
      <c r="BC4070">
        <v>914</v>
      </c>
      <c r="BD4070">
        <v>807</v>
      </c>
      <c r="BE4070">
        <v>807</v>
      </c>
      <c r="BF4070">
        <v>807</v>
      </c>
      <c r="BG4070">
        <v>807</v>
      </c>
      <c r="BH4070">
        <v>807</v>
      </c>
      <c r="BI4070">
        <v>807</v>
      </c>
      <c r="BJ4070">
        <v>807</v>
      </c>
      <c r="BL4070" s="89" t="str">
        <f>INDEX('SEDS_MSN Descriptions'!$C:$C,MATCH($C4070,'SEDS_MSN Descriptions'!$B:$B,0))</f>
        <v>Geothermal energy consumed by the commercial sector</v>
      </c>
      <c r="BM4070" s="91" t="str">
        <f>INDEX('SEDS_MSN Descriptions'!$D:$D,MATCH($C4070,'SEDS_MSN Descriptions'!$B:$B,0))</f>
        <v>Billion Btu</v>
      </c>
      <c r="BN4070" s="91" t="str">
        <f t="shared" si="126"/>
        <v>commercial</v>
      </c>
      <c r="BO4070" s="91" t="str">
        <f t="shared" si="127"/>
        <v>other</v>
      </c>
    </row>
    <row r="4071" spans="1:67">
      <c r="A4071" t="s">
        <v>2327</v>
      </c>
      <c r="B4071" t="s">
        <v>2347</v>
      </c>
      <c r="C4071" t="s">
        <v>1408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>
        <v>0</v>
      </c>
      <c r="AJ4071">
        <v>0</v>
      </c>
      <c r="AK4071">
        <v>0</v>
      </c>
      <c r="AL4071">
        <v>0</v>
      </c>
      <c r="AM4071">
        <v>0</v>
      </c>
      <c r="AN4071">
        <v>0</v>
      </c>
      <c r="AO4071">
        <v>0</v>
      </c>
      <c r="AP4071">
        <v>0</v>
      </c>
      <c r="AQ4071">
        <v>0</v>
      </c>
      <c r="AR4071">
        <v>0</v>
      </c>
      <c r="AS4071">
        <v>0</v>
      </c>
      <c r="AT4071">
        <v>0</v>
      </c>
      <c r="AU4071">
        <v>0</v>
      </c>
      <c r="AV4071">
        <v>0</v>
      </c>
      <c r="AW4071">
        <v>0</v>
      </c>
      <c r="AX4071">
        <v>0</v>
      </c>
      <c r="AY4071">
        <v>0</v>
      </c>
      <c r="AZ4071">
        <v>0</v>
      </c>
      <c r="BA4071">
        <v>0</v>
      </c>
      <c r="BB4071">
        <v>0</v>
      </c>
      <c r="BC4071">
        <v>0</v>
      </c>
      <c r="BD4071">
        <v>0</v>
      </c>
      <c r="BE4071">
        <v>0</v>
      </c>
      <c r="BF4071">
        <v>0</v>
      </c>
      <c r="BG4071">
        <v>0</v>
      </c>
      <c r="BH4071">
        <v>0</v>
      </c>
      <c r="BI4071">
        <v>0</v>
      </c>
      <c r="BJ4071">
        <v>0</v>
      </c>
      <c r="BL4071" s="91" t="str">
        <f>INDEX('SEDS_MSN Descriptions'!$C:$C,MATCH($C4071,'SEDS_MSN Descriptions'!$B:$B,0))</f>
        <v>Geothermal energy consumed for electricity generation by the electric power sector</v>
      </c>
      <c r="BM4071" s="91" t="str">
        <f>INDEX('SEDS_MSN Descriptions'!$D:$D,MATCH($C4071,'SEDS_MSN Descriptions'!$B:$B,0))</f>
        <v>Billion Btu</v>
      </c>
      <c r="BN4071" s="91" t="str">
        <f t="shared" si="126"/>
        <v>electric power</v>
      </c>
      <c r="BO4071" s="91" t="str">
        <f t="shared" si="127"/>
        <v>electricity</v>
      </c>
    </row>
    <row r="4072" spans="1:67" ht="16" customHeight="1">
      <c r="A4072" t="s">
        <v>2327</v>
      </c>
      <c r="B4072" t="s">
        <v>2347</v>
      </c>
      <c r="C4072" t="s">
        <v>1412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>
        <v>0</v>
      </c>
      <c r="AJ4072">
        <v>0</v>
      </c>
      <c r="AK4072">
        <v>0</v>
      </c>
      <c r="AL4072">
        <v>0</v>
      </c>
      <c r="AM4072">
        <v>0</v>
      </c>
      <c r="AN4072">
        <v>0</v>
      </c>
      <c r="AO4072">
        <v>0</v>
      </c>
      <c r="AP4072">
        <v>0</v>
      </c>
      <c r="AQ4072">
        <v>0</v>
      </c>
      <c r="AR4072">
        <v>0</v>
      </c>
      <c r="AS4072">
        <v>0</v>
      </c>
      <c r="AT4072">
        <v>0</v>
      </c>
      <c r="AU4072">
        <v>0</v>
      </c>
      <c r="AV4072">
        <v>0</v>
      </c>
      <c r="AW4072">
        <v>0</v>
      </c>
      <c r="AX4072">
        <v>0</v>
      </c>
      <c r="AY4072">
        <v>0</v>
      </c>
      <c r="AZ4072">
        <v>0</v>
      </c>
      <c r="BA4072">
        <v>0</v>
      </c>
      <c r="BB4072">
        <v>0</v>
      </c>
      <c r="BC4072">
        <v>0</v>
      </c>
      <c r="BD4072">
        <v>0</v>
      </c>
      <c r="BE4072">
        <v>0</v>
      </c>
      <c r="BF4072">
        <v>0</v>
      </c>
      <c r="BG4072">
        <v>0</v>
      </c>
      <c r="BH4072">
        <v>0</v>
      </c>
      <c r="BI4072">
        <v>0</v>
      </c>
      <c r="BJ4072">
        <v>0</v>
      </c>
      <c r="BL4072" s="89" t="str">
        <f>INDEX('SEDS_MSN Descriptions'!$C:$C,MATCH($C4072,'SEDS_MSN Descriptions'!$B:$B,0))</f>
        <v>Geothermal energy consumed by the industrial sector</v>
      </c>
      <c r="BM4072" s="91" t="str">
        <f>INDEX('SEDS_MSN Descriptions'!$D:$D,MATCH($C4072,'SEDS_MSN Descriptions'!$B:$B,0))</f>
        <v>Billion Btu</v>
      </c>
      <c r="BN4072" s="91" t="str">
        <f t="shared" si="126"/>
        <v>Industrial</v>
      </c>
      <c r="BO4072" s="91" t="str">
        <f t="shared" si="127"/>
        <v>other</v>
      </c>
    </row>
    <row r="4073" spans="1:67" ht="16" customHeight="1">
      <c r="A4073" t="s">
        <v>2327</v>
      </c>
      <c r="B4073" t="s">
        <v>2347</v>
      </c>
      <c r="C4073" t="s">
        <v>1414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>
        <v>0</v>
      </c>
      <c r="AJ4073">
        <v>0</v>
      </c>
      <c r="AK4073">
        <v>0</v>
      </c>
      <c r="AL4073">
        <v>0</v>
      </c>
      <c r="AM4073">
        <v>0</v>
      </c>
      <c r="AN4073">
        <v>0</v>
      </c>
      <c r="AO4073">
        <v>0</v>
      </c>
      <c r="AP4073">
        <v>0</v>
      </c>
      <c r="AQ4073">
        <v>11</v>
      </c>
      <c r="AR4073">
        <v>11</v>
      </c>
      <c r="AS4073">
        <v>12</v>
      </c>
      <c r="AT4073">
        <v>13</v>
      </c>
      <c r="AU4073">
        <v>17</v>
      </c>
      <c r="AV4073">
        <v>18</v>
      </c>
      <c r="AW4073">
        <v>21</v>
      </c>
      <c r="AX4073">
        <v>24</v>
      </c>
      <c r="AY4073">
        <v>30</v>
      </c>
      <c r="AZ4073">
        <v>35</v>
      </c>
      <c r="BA4073">
        <v>44</v>
      </c>
      <c r="BB4073">
        <v>50</v>
      </c>
      <c r="BC4073">
        <v>49</v>
      </c>
      <c r="BD4073">
        <v>52</v>
      </c>
      <c r="BE4073">
        <v>52</v>
      </c>
      <c r="BF4073">
        <v>52</v>
      </c>
      <c r="BG4073">
        <v>52</v>
      </c>
      <c r="BH4073">
        <v>52</v>
      </c>
      <c r="BI4073">
        <v>52</v>
      </c>
      <c r="BJ4073">
        <v>52</v>
      </c>
      <c r="BL4073" s="89" t="str">
        <f>INDEX('SEDS_MSN Descriptions'!$C:$C,MATCH($C4073,'SEDS_MSN Descriptions'!$B:$B,0))</f>
        <v>Geothermal energy consumed by the residential sector</v>
      </c>
      <c r="BM4073" s="91" t="str">
        <f>INDEX('SEDS_MSN Descriptions'!$D:$D,MATCH($C4073,'SEDS_MSN Descriptions'!$B:$B,0))</f>
        <v>Billion Btu</v>
      </c>
      <c r="BN4073" s="91" t="str">
        <f t="shared" si="126"/>
        <v>residential</v>
      </c>
      <c r="BO4073" s="91" t="str">
        <f t="shared" si="127"/>
        <v>other</v>
      </c>
    </row>
    <row r="4074" spans="1:67" ht="16" customHeight="1">
      <c r="A4074" t="s">
        <v>2327</v>
      </c>
      <c r="B4074" t="s">
        <v>2347</v>
      </c>
      <c r="C4074" t="s">
        <v>1416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1</v>
      </c>
      <c r="AH4074">
        <v>20</v>
      </c>
      <c r="AI4074">
        <v>39</v>
      </c>
      <c r="AJ4074">
        <v>57</v>
      </c>
      <c r="AK4074">
        <v>75</v>
      </c>
      <c r="AL4074">
        <v>96</v>
      </c>
      <c r="AM4074">
        <v>112</v>
      </c>
      <c r="AN4074">
        <v>145</v>
      </c>
      <c r="AO4074">
        <v>162</v>
      </c>
      <c r="AP4074">
        <v>215</v>
      </c>
      <c r="AQ4074">
        <v>226</v>
      </c>
      <c r="AR4074">
        <v>226</v>
      </c>
      <c r="AS4074">
        <v>240</v>
      </c>
      <c r="AT4074">
        <v>261</v>
      </c>
      <c r="AU4074">
        <v>356</v>
      </c>
      <c r="AV4074">
        <v>403</v>
      </c>
      <c r="AW4074">
        <v>472</v>
      </c>
      <c r="AX4074">
        <v>505</v>
      </c>
      <c r="AY4074">
        <v>540</v>
      </c>
      <c r="AZ4074">
        <v>585</v>
      </c>
      <c r="BA4074">
        <v>677</v>
      </c>
      <c r="BB4074">
        <v>764</v>
      </c>
      <c r="BC4074">
        <v>962</v>
      </c>
      <c r="BD4074">
        <v>859</v>
      </c>
      <c r="BE4074">
        <v>859</v>
      </c>
      <c r="BF4074">
        <v>859</v>
      </c>
      <c r="BG4074">
        <v>859</v>
      </c>
      <c r="BH4074">
        <v>859</v>
      </c>
      <c r="BI4074">
        <v>859</v>
      </c>
      <c r="BJ4074">
        <v>859</v>
      </c>
      <c r="BL4074" s="89" t="str">
        <f>INDEX('SEDS_MSN Descriptions'!$C:$C,MATCH($C4074,'SEDS_MSN Descriptions'!$B:$B,0))</f>
        <v>Geothermal energy total consumption</v>
      </c>
      <c r="BM4074" s="91" t="str">
        <f>INDEX('SEDS_MSN Descriptions'!$D:$D,MATCH($C4074,'SEDS_MSN Descriptions'!$B:$B,0))</f>
        <v>Billion Btu</v>
      </c>
      <c r="BN4074" s="91" t="str">
        <f t="shared" si="126"/>
        <v>other</v>
      </c>
      <c r="BO4074" s="91" t="str">
        <f t="shared" si="127"/>
        <v>other</v>
      </c>
    </row>
    <row r="4075" spans="1:67" ht="16" customHeight="1">
      <c r="A4075" t="s">
        <v>2327</v>
      </c>
      <c r="B4075" t="s">
        <v>2347</v>
      </c>
      <c r="C4075" t="s">
        <v>141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</v>
      </c>
      <c r="AH4075">
        <v>20</v>
      </c>
      <c r="AI4075">
        <v>39</v>
      </c>
      <c r="AJ4075">
        <v>57</v>
      </c>
      <c r="AK4075">
        <v>75</v>
      </c>
      <c r="AL4075">
        <v>96</v>
      </c>
      <c r="AM4075">
        <v>112</v>
      </c>
      <c r="AN4075">
        <v>145</v>
      </c>
      <c r="AO4075">
        <v>162</v>
      </c>
      <c r="AP4075">
        <v>215</v>
      </c>
      <c r="AQ4075">
        <v>226</v>
      </c>
      <c r="AR4075">
        <v>226</v>
      </c>
      <c r="AS4075">
        <v>240</v>
      </c>
      <c r="AT4075">
        <v>261</v>
      </c>
      <c r="AU4075">
        <v>356</v>
      </c>
      <c r="AV4075">
        <v>403</v>
      </c>
      <c r="AW4075">
        <v>472</v>
      </c>
      <c r="AX4075">
        <v>505</v>
      </c>
      <c r="AY4075">
        <v>540</v>
      </c>
      <c r="AZ4075">
        <v>585</v>
      </c>
      <c r="BA4075">
        <v>677</v>
      </c>
      <c r="BB4075">
        <v>764</v>
      </c>
      <c r="BC4075">
        <v>962</v>
      </c>
      <c r="BD4075">
        <v>859</v>
      </c>
      <c r="BE4075">
        <v>859</v>
      </c>
      <c r="BF4075">
        <v>859</v>
      </c>
      <c r="BG4075">
        <v>859</v>
      </c>
      <c r="BH4075">
        <v>859</v>
      </c>
      <c r="BI4075">
        <v>859</v>
      </c>
      <c r="BJ4075">
        <v>859</v>
      </c>
      <c r="BL4075" s="89" t="str">
        <f>INDEX('SEDS_MSN Descriptions'!$C:$C,MATCH($C4075,'SEDS_MSN Descriptions'!$B:$B,0))</f>
        <v>Geothermal energy total end-use consumption</v>
      </c>
      <c r="BM4075" s="91" t="str">
        <f>INDEX('SEDS_MSN Descriptions'!$D:$D,MATCH($C4075,'SEDS_MSN Descriptions'!$B:$B,0))</f>
        <v>Billion Btu</v>
      </c>
      <c r="BN4075" s="91" t="str">
        <f t="shared" si="126"/>
        <v>other</v>
      </c>
      <c r="BO4075" s="91" t="str">
        <f t="shared" si="127"/>
        <v>other</v>
      </c>
    </row>
    <row r="4076" spans="1:67" ht="16" customHeight="1">
      <c r="A4076" t="s">
        <v>2327</v>
      </c>
      <c r="B4076" t="s">
        <v>2347</v>
      </c>
      <c r="C4076" t="s">
        <v>1420</v>
      </c>
      <c r="D4076">
        <v>15</v>
      </c>
      <c r="E4076">
        <v>15</v>
      </c>
      <c r="F4076">
        <v>19</v>
      </c>
      <c r="G4076">
        <v>29</v>
      </c>
      <c r="H4076">
        <v>33</v>
      </c>
      <c r="I4076">
        <v>85</v>
      </c>
      <c r="J4076">
        <v>50</v>
      </c>
      <c r="K4076">
        <v>57</v>
      </c>
      <c r="L4076">
        <v>78</v>
      </c>
      <c r="M4076">
        <v>66</v>
      </c>
      <c r="N4076">
        <v>111</v>
      </c>
      <c r="O4076">
        <v>136</v>
      </c>
      <c r="P4076">
        <v>144</v>
      </c>
      <c r="Q4076">
        <v>150</v>
      </c>
      <c r="R4076">
        <v>140</v>
      </c>
      <c r="S4076">
        <v>126</v>
      </c>
      <c r="T4076">
        <v>135</v>
      </c>
      <c r="U4076">
        <v>156</v>
      </c>
      <c r="V4076">
        <v>202</v>
      </c>
      <c r="W4076">
        <v>149</v>
      </c>
      <c r="X4076">
        <v>101</v>
      </c>
      <c r="Y4076">
        <v>222</v>
      </c>
      <c r="Z4076">
        <v>187</v>
      </c>
      <c r="AA4076">
        <v>222</v>
      </c>
      <c r="AB4076">
        <v>394</v>
      </c>
      <c r="AC4076">
        <v>267</v>
      </c>
      <c r="AD4076">
        <v>238</v>
      </c>
      <c r="AE4076">
        <v>197</v>
      </c>
      <c r="AF4076">
        <v>236</v>
      </c>
      <c r="AG4076">
        <v>238</v>
      </c>
      <c r="AH4076">
        <v>227</v>
      </c>
      <c r="AI4076">
        <v>264</v>
      </c>
      <c r="AJ4076">
        <v>244</v>
      </c>
      <c r="AK4076">
        <v>236</v>
      </c>
      <c r="AL4076">
        <v>338</v>
      </c>
      <c r="AM4076">
        <v>192</v>
      </c>
      <c r="AN4076">
        <v>173</v>
      </c>
      <c r="AO4076">
        <v>179</v>
      </c>
      <c r="AP4076">
        <v>174</v>
      </c>
      <c r="AQ4076">
        <v>600</v>
      </c>
      <c r="AR4076">
        <v>215</v>
      </c>
      <c r="AS4076">
        <v>159</v>
      </c>
      <c r="AT4076">
        <v>149</v>
      </c>
      <c r="AU4076">
        <v>150</v>
      </c>
      <c r="AV4076">
        <v>123</v>
      </c>
      <c r="AW4076">
        <v>153</v>
      </c>
      <c r="AX4076">
        <v>131</v>
      </c>
      <c r="AY4076">
        <v>113</v>
      </c>
      <c r="AZ4076">
        <v>209</v>
      </c>
      <c r="BA4076">
        <v>97</v>
      </c>
      <c r="BB4076">
        <v>63</v>
      </c>
      <c r="BC4076">
        <v>64</v>
      </c>
      <c r="BD4076">
        <v>64</v>
      </c>
      <c r="BE4076">
        <v>53</v>
      </c>
      <c r="BF4076">
        <v>59</v>
      </c>
      <c r="BG4076">
        <v>63</v>
      </c>
      <c r="BH4076">
        <v>76</v>
      </c>
      <c r="BI4076">
        <v>127</v>
      </c>
      <c r="BJ4076">
        <v>32</v>
      </c>
      <c r="BL4076" s="89" t="str">
        <f>INDEX('SEDS_MSN Descriptions'!$C:$C,MATCH($C4076,'SEDS_MSN Descriptions'!$B:$B,0))</f>
        <v>Hydrocarbon gas liquids consumed by the transportation sector</v>
      </c>
      <c r="BM4076" s="91" t="str">
        <f>INDEX('SEDS_MSN Descriptions'!$D:$D,MATCH($C4076,'SEDS_MSN Descriptions'!$B:$B,0))</f>
        <v>Billion Btu</v>
      </c>
      <c r="BN4076" s="91" t="str">
        <f t="shared" si="126"/>
        <v>Transportation</v>
      </c>
      <c r="BO4076" s="91" t="str">
        <f t="shared" si="127"/>
        <v>NA</v>
      </c>
    </row>
    <row r="4077" spans="1:67" ht="16" customHeight="1">
      <c r="A4077" t="s">
        <v>2327</v>
      </c>
      <c r="B4077" t="s">
        <v>2347</v>
      </c>
      <c r="C4077" t="s">
        <v>1427</v>
      </c>
      <c r="D4077">
        <v>971</v>
      </c>
      <c r="E4077">
        <v>861</v>
      </c>
      <c r="F4077">
        <v>1040</v>
      </c>
      <c r="G4077">
        <v>1071</v>
      </c>
      <c r="H4077">
        <v>1071</v>
      </c>
      <c r="I4077">
        <v>1196</v>
      </c>
      <c r="J4077">
        <v>1047</v>
      </c>
      <c r="K4077">
        <v>1050</v>
      </c>
      <c r="L4077">
        <v>1128</v>
      </c>
      <c r="M4077">
        <v>1263</v>
      </c>
      <c r="N4077">
        <v>1206</v>
      </c>
      <c r="O4077">
        <v>1218</v>
      </c>
      <c r="P4077">
        <v>1354</v>
      </c>
      <c r="Q4077">
        <v>1246</v>
      </c>
      <c r="R4077">
        <v>1223</v>
      </c>
      <c r="S4077">
        <v>1300</v>
      </c>
      <c r="T4077">
        <v>1375</v>
      </c>
      <c r="U4077">
        <v>1520</v>
      </c>
      <c r="V4077">
        <v>1460</v>
      </c>
      <c r="W4077">
        <v>834</v>
      </c>
      <c r="X4077">
        <v>872</v>
      </c>
      <c r="Y4077">
        <v>921</v>
      </c>
      <c r="Z4077">
        <v>922</v>
      </c>
      <c r="AA4077">
        <v>1096</v>
      </c>
      <c r="AB4077">
        <v>1111</v>
      </c>
      <c r="AC4077">
        <v>1320</v>
      </c>
      <c r="AD4077">
        <v>1469</v>
      </c>
      <c r="AE4077">
        <v>1757</v>
      </c>
      <c r="AF4077">
        <v>1726</v>
      </c>
      <c r="AG4077">
        <v>2050</v>
      </c>
      <c r="AH4077">
        <v>1755</v>
      </c>
      <c r="AI4077">
        <v>1588</v>
      </c>
      <c r="AJ4077">
        <v>1575</v>
      </c>
      <c r="AK4077">
        <v>1736</v>
      </c>
      <c r="AL4077">
        <v>1795</v>
      </c>
      <c r="AM4077">
        <v>1875</v>
      </c>
      <c r="AN4077">
        <v>2223</v>
      </c>
      <c r="AO4077">
        <v>2086</v>
      </c>
      <c r="AP4077">
        <v>1910</v>
      </c>
      <c r="AQ4077">
        <v>1967</v>
      </c>
      <c r="AR4077">
        <v>2434</v>
      </c>
      <c r="AS4077">
        <v>2208</v>
      </c>
      <c r="AT4077">
        <v>1787</v>
      </c>
      <c r="AU4077">
        <v>2823</v>
      </c>
      <c r="AV4077">
        <v>1810</v>
      </c>
      <c r="AW4077">
        <v>2944</v>
      </c>
      <c r="AX4077">
        <v>2789</v>
      </c>
      <c r="AY4077">
        <v>2485</v>
      </c>
      <c r="AZ4077">
        <v>2882</v>
      </c>
      <c r="BA4077">
        <v>2485</v>
      </c>
      <c r="BB4077">
        <v>2235</v>
      </c>
      <c r="BC4077">
        <v>2478</v>
      </c>
      <c r="BD4077">
        <v>2265</v>
      </c>
      <c r="BE4077">
        <v>2800</v>
      </c>
      <c r="BF4077">
        <v>3080</v>
      </c>
      <c r="BG4077">
        <v>2826</v>
      </c>
      <c r="BH4077">
        <v>2153</v>
      </c>
      <c r="BI4077">
        <v>2161</v>
      </c>
      <c r="BJ4077">
        <v>3427</v>
      </c>
      <c r="BL4077" s="89" t="str">
        <f>INDEX('SEDS_MSN Descriptions'!$C:$C,MATCH($C4077,'SEDS_MSN Descriptions'!$B:$B,0))</f>
        <v>Hydrocarbon gas liquids consumed by the commercial sector</v>
      </c>
      <c r="BM4077" s="91" t="str">
        <f>INDEX('SEDS_MSN Descriptions'!$D:$D,MATCH($C4077,'SEDS_MSN Descriptions'!$B:$B,0))</f>
        <v>Billion Btu</v>
      </c>
      <c r="BN4077" s="91" t="str">
        <f t="shared" si="126"/>
        <v>commercial</v>
      </c>
      <c r="BO4077" s="91" t="str">
        <f t="shared" si="127"/>
        <v>NA</v>
      </c>
    </row>
    <row r="4078" spans="1:67" ht="16" customHeight="1">
      <c r="A4078" t="s">
        <v>2327</v>
      </c>
      <c r="B4078" t="s">
        <v>2347</v>
      </c>
      <c r="C4078" t="s">
        <v>1434</v>
      </c>
      <c r="D4078">
        <v>982</v>
      </c>
      <c r="E4078">
        <v>1161</v>
      </c>
      <c r="F4078">
        <v>1194</v>
      </c>
      <c r="G4078">
        <v>1333</v>
      </c>
      <c r="H4078">
        <v>1508</v>
      </c>
      <c r="I4078">
        <v>1516</v>
      </c>
      <c r="J4078">
        <v>1680</v>
      </c>
      <c r="K4078">
        <v>1524</v>
      </c>
      <c r="L4078">
        <v>2225</v>
      </c>
      <c r="M4078">
        <v>2076</v>
      </c>
      <c r="N4078">
        <v>2528</v>
      </c>
      <c r="O4078">
        <v>2570</v>
      </c>
      <c r="P4078">
        <v>3230</v>
      </c>
      <c r="Q4078">
        <v>3442</v>
      </c>
      <c r="R4078">
        <v>3248</v>
      </c>
      <c r="S4078">
        <v>3882</v>
      </c>
      <c r="T4078">
        <v>4479</v>
      </c>
      <c r="U4078">
        <v>5404</v>
      </c>
      <c r="V4078">
        <v>4838</v>
      </c>
      <c r="W4078">
        <v>5079</v>
      </c>
      <c r="X4078">
        <v>4601</v>
      </c>
      <c r="Y4078">
        <v>5829</v>
      </c>
      <c r="Z4078">
        <v>4369</v>
      </c>
      <c r="AA4078">
        <v>3808</v>
      </c>
      <c r="AB4078">
        <v>2072</v>
      </c>
      <c r="AC4078">
        <v>1532</v>
      </c>
      <c r="AD4078">
        <v>3061</v>
      </c>
      <c r="AE4078">
        <v>3455</v>
      </c>
      <c r="AF4078">
        <v>2591</v>
      </c>
      <c r="AG4078">
        <v>2264</v>
      </c>
      <c r="AH4078">
        <v>3356</v>
      </c>
      <c r="AI4078">
        <v>1387</v>
      </c>
      <c r="AJ4078">
        <v>1285</v>
      </c>
      <c r="AK4078">
        <v>1574</v>
      </c>
      <c r="AL4078">
        <v>1160</v>
      </c>
      <c r="AM4078">
        <v>1339</v>
      </c>
      <c r="AN4078">
        <v>1700</v>
      </c>
      <c r="AO4078">
        <v>563</v>
      </c>
      <c r="AP4078">
        <v>637</v>
      </c>
      <c r="AQ4078">
        <v>1197</v>
      </c>
      <c r="AR4078">
        <v>2228</v>
      </c>
      <c r="AS4078">
        <v>2943</v>
      </c>
      <c r="AT4078">
        <v>2226</v>
      </c>
      <c r="AU4078">
        <v>657</v>
      </c>
      <c r="AV4078">
        <v>230</v>
      </c>
      <c r="AW4078">
        <v>1274</v>
      </c>
      <c r="AX4078">
        <v>4055</v>
      </c>
      <c r="AY4078">
        <v>3024</v>
      </c>
      <c r="AZ4078">
        <v>516</v>
      </c>
      <c r="BA4078">
        <v>355</v>
      </c>
      <c r="BB4078">
        <v>401</v>
      </c>
      <c r="BC4078">
        <v>705</v>
      </c>
      <c r="BD4078">
        <v>864</v>
      </c>
      <c r="BE4078">
        <v>964</v>
      </c>
      <c r="BF4078">
        <v>1004</v>
      </c>
      <c r="BG4078">
        <v>848</v>
      </c>
      <c r="BH4078">
        <v>786</v>
      </c>
      <c r="BI4078">
        <v>764</v>
      </c>
      <c r="BJ4078">
        <v>636</v>
      </c>
      <c r="BL4078" s="89" t="str">
        <f>INDEX('SEDS_MSN Descriptions'!$C:$C,MATCH($C4078,'SEDS_MSN Descriptions'!$B:$B,0))</f>
        <v>Hydrocarbon gas liquids consumed by the industrial sector</v>
      </c>
      <c r="BM4078" s="91" t="str">
        <f>INDEX('SEDS_MSN Descriptions'!$D:$D,MATCH($C4078,'SEDS_MSN Descriptions'!$B:$B,0))</f>
        <v>Billion Btu</v>
      </c>
      <c r="BN4078" s="91" t="str">
        <f t="shared" si="126"/>
        <v>Industrial</v>
      </c>
      <c r="BO4078" s="91" t="str">
        <f t="shared" si="127"/>
        <v>NA</v>
      </c>
    </row>
    <row r="4079" spans="1:67">
      <c r="A4079" t="s">
        <v>2327</v>
      </c>
      <c r="B4079" t="s">
        <v>2347</v>
      </c>
      <c r="C4079" t="s">
        <v>1445</v>
      </c>
      <c r="D4079">
        <v>2425</v>
      </c>
      <c r="E4079">
        <v>2150</v>
      </c>
      <c r="F4079">
        <v>2597</v>
      </c>
      <c r="G4079">
        <v>2675</v>
      </c>
      <c r="H4079">
        <v>2674</v>
      </c>
      <c r="I4079">
        <v>2986</v>
      </c>
      <c r="J4079">
        <v>2614</v>
      </c>
      <c r="K4079">
        <v>2622</v>
      </c>
      <c r="L4079">
        <v>2816</v>
      </c>
      <c r="M4079">
        <v>3154</v>
      </c>
      <c r="N4079">
        <v>3012</v>
      </c>
      <c r="O4079">
        <v>3042</v>
      </c>
      <c r="P4079">
        <v>3381</v>
      </c>
      <c r="Q4079">
        <v>3110</v>
      </c>
      <c r="R4079">
        <v>3054</v>
      </c>
      <c r="S4079">
        <v>3245</v>
      </c>
      <c r="T4079">
        <v>3432</v>
      </c>
      <c r="U4079">
        <v>3795</v>
      </c>
      <c r="V4079">
        <v>3645</v>
      </c>
      <c r="W4079">
        <v>2083</v>
      </c>
      <c r="X4079">
        <v>2178</v>
      </c>
      <c r="Y4079">
        <v>2300</v>
      </c>
      <c r="Z4079">
        <v>2301</v>
      </c>
      <c r="AA4079">
        <v>2735</v>
      </c>
      <c r="AB4079">
        <v>2773</v>
      </c>
      <c r="AC4079">
        <v>3295</v>
      </c>
      <c r="AD4079">
        <v>3668</v>
      </c>
      <c r="AE4079">
        <v>4386</v>
      </c>
      <c r="AF4079">
        <v>4309</v>
      </c>
      <c r="AG4079">
        <v>5119</v>
      </c>
      <c r="AH4079">
        <v>4382</v>
      </c>
      <c r="AI4079">
        <v>3965</v>
      </c>
      <c r="AJ4079">
        <v>3933</v>
      </c>
      <c r="AK4079">
        <v>4335</v>
      </c>
      <c r="AL4079">
        <v>4482</v>
      </c>
      <c r="AM4079">
        <v>4680</v>
      </c>
      <c r="AN4079">
        <v>5549</v>
      </c>
      <c r="AO4079">
        <v>5209</v>
      </c>
      <c r="AP4079">
        <v>4769</v>
      </c>
      <c r="AQ4079">
        <v>4911</v>
      </c>
      <c r="AR4079">
        <v>6076</v>
      </c>
      <c r="AS4079">
        <v>5513</v>
      </c>
      <c r="AT4079">
        <v>4462</v>
      </c>
      <c r="AU4079">
        <v>6313</v>
      </c>
      <c r="AV4079">
        <v>5344</v>
      </c>
      <c r="AW4079">
        <v>6521</v>
      </c>
      <c r="AX4079">
        <v>6665</v>
      </c>
      <c r="AY4079">
        <v>6891</v>
      </c>
      <c r="AZ4079">
        <v>7375</v>
      </c>
      <c r="BA4079">
        <v>6893</v>
      </c>
      <c r="BB4079">
        <v>6470</v>
      </c>
      <c r="BC4079">
        <v>7641</v>
      </c>
      <c r="BD4079">
        <v>5978</v>
      </c>
      <c r="BE4079">
        <v>7160</v>
      </c>
      <c r="BF4079">
        <v>8130</v>
      </c>
      <c r="BG4079">
        <v>7602</v>
      </c>
      <c r="BH4079">
        <v>7551</v>
      </c>
      <c r="BI4079">
        <v>8136</v>
      </c>
      <c r="BJ4079">
        <v>8643</v>
      </c>
      <c r="BL4079" s="91" t="str">
        <f>INDEX('SEDS_MSN Descriptions'!$C:$C,MATCH($C4079,'SEDS_MSN Descriptions'!$B:$B,0))</f>
        <v>Hydrocarbon gas liquids consumed by the residential sector</v>
      </c>
      <c r="BM4079" s="91" t="str">
        <f>INDEX('SEDS_MSN Descriptions'!$D:$D,MATCH($C4079,'SEDS_MSN Descriptions'!$B:$B,0))</f>
        <v>Billion Btu</v>
      </c>
      <c r="BN4079" s="91" t="str">
        <f t="shared" si="126"/>
        <v>residential</v>
      </c>
      <c r="BO4079" s="91" t="str">
        <f t="shared" si="127"/>
        <v>NA</v>
      </c>
    </row>
    <row r="4080" spans="1:67" ht="16" customHeight="1">
      <c r="A4080" t="s">
        <v>2327</v>
      </c>
      <c r="B4080" t="s">
        <v>2347</v>
      </c>
      <c r="C4080" t="s">
        <v>1456</v>
      </c>
      <c r="D4080">
        <v>4393</v>
      </c>
      <c r="E4080">
        <v>4188</v>
      </c>
      <c r="F4080">
        <v>4850</v>
      </c>
      <c r="G4080">
        <v>5108</v>
      </c>
      <c r="H4080">
        <v>5287</v>
      </c>
      <c r="I4080">
        <v>5783</v>
      </c>
      <c r="J4080">
        <v>5391</v>
      </c>
      <c r="K4080">
        <v>5254</v>
      </c>
      <c r="L4080">
        <v>6247</v>
      </c>
      <c r="M4080">
        <v>6559</v>
      </c>
      <c r="N4080">
        <v>6857</v>
      </c>
      <c r="O4080">
        <v>6966</v>
      </c>
      <c r="P4080">
        <v>8109</v>
      </c>
      <c r="Q4080">
        <v>7948</v>
      </c>
      <c r="R4080">
        <v>7666</v>
      </c>
      <c r="S4080">
        <v>8553</v>
      </c>
      <c r="T4080">
        <v>9420</v>
      </c>
      <c r="U4080">
        <v>10875</v>
      </c>
      <c r="V4080">
        <v>10145</v>
      </c>
      <c r="W4080">
        <v>8144</v>
      </c>
      <c r="X4080">
        <v>7752</v>
      </c>
      <c r="Y4080">
        <v>9273</v>
      </c>
      <c r="Z4080">
        <v>7778</v>
      </c>
      <c r="AA4080">
        <v>7861</v>
      </c>
      <c r="AB4080">
        <v>6351</v>
      </c>
      <c r="AC4080">
        <v>6415</v>
      </c>
      <c r="AD4080">
        <v>8436</v>
      </c>
      <c r="AE4080">
        <v>9794</v>
      </c>
      <c r="AF4080">
        <v>8863</v>
      </c>
      <c r="AG4080">
        <v>9671</v>
      </c>
      <c r="AH4080">
        <v>9722</v>
      </c>
      <c r="AI4080">
        <v>7205</v>
      </c>
      <c r="AJ4080">
        <v>7037</v>
      </c>
      <c r="AK4080">
        <v>7881</v>
      </c>
      <c r="AL4080">
        <v>7776</v>
      </c>
      <c r="AM4080">
        <v>8086</v>
      </c>
      <c r="AN4080">
        <v>9644</v>
      </c>
      <c r="AO4080">
        <v>8037</v>
      </c>
      <c r="AP4080">
        <v>7490</v>
      </c>
      <c r="AQ4080">
        <v>8675</v>
      </c>
      <c r="AR4080">
        <v>10953</v>
      </c>
      <c r="AS4080">
        <v>10823</v>
      </c>
      <c r="AT4080">
        <v>8624</v>
      </c>
      <c r="AU4080">
        <v>9943</v>
      </c>
      <c r="AV4080">
        <v>7507</v>
      </c>
      <c r="AW4080">
        <v>10892</v>
      </c>
      <c r="AX4080">
        <v>13640</v>
      </c>
      <c r="AY4080">
        <v>12513</v>
      </c>
      <c r="AZ4080">
        <v>10983</v>
      </c>
      <c r="BA4080">
        <v>9830</v>
      </c>
      <c r="BB4080">
        <v>9170</v>
      </c>
      <c r="BC4080">
        <v>10889</v>
      </c>
      <c r="BD4080">
        <v>9171</v>
      </c>
      <c r="BE4080">
        <v>10977</v>
      </c>
      <c r="BF4080">
        <v>12273</v>
      </c>
      <c r="BG4080">
        <v>11340</v>
      </c>
      <c r="BH4080">
        <v>10566</v>
      </c>
      <c r="BI4080">
        <v>11189</v>
      </c>
      <c r="BJ4080">
        <v>12739</v>
      </c>
      <c r="BL4080" s="89" t="str">
        <f>INDEX('SEDS_MSN Descriptions'!$C:$C,MATCH($C4080,'SEDS_MSN Descriptions'!$B:$B,0))</f>
        <v>Hydrocarbon gas liquids total consumption</v>
      </c>
      <c r="BM4080" s="91" t="str">
        <f>INDEX('SEDS_MSN Descriptions'!$D:$D,MATCH($C4080,'SEDS_MSN Descriptions'!$B:$B,0))</f>
        <v>Billion Btu</v>
      </c>
      <c r="BN4080" s="91" t="str">
        <f t="shared" si="126"/>
        <v>other</v>
      </c>
      <c r="BO4080" s="91" t="str">
        <f t="shared" si="127"/>
        <v>NA</v>
      </c>
    </row>
    <row r="4081" spans="1:67" ht="16" customHeight="1">
      <c r="A4081" t="s">
        <v>2327</v>
      </c>
      <c r="B4081" t="s">
        <v>2347</v>
      </c>
      <c r="C4081" t="s">
        <v>1465</v>
      </c>
      <c r="D4081">
        <v>4393</v>
      </c>
      <c r="E4081">
        <v>4188</v>
      </c>
      <c r="F4081">
        <v>4850</v>
      </c>
      <c r="G4081">
        <v>5108</v>
      </c>
      <c r="H4081">
        <v>5287</v>
      </c>
      <c r="I4081">
        <v>5783</v>
      </c>
      <c r="J4081">
        <v>5391</v>
      </c>
      <c r="K4081">
        <v>5254</v>
      </c>
      <c r="L4081">
        <v>6247</v>
      </c>
      <c r="M4081">
        <v>6559</v>
      </c>
      <c r="N4081">
        <v>6857</v>
      </c>
      <c r="O4081">
        <v>6966</v>
      </c>
      <c r="P4081">
        <v>8109</v>
      </c>
      <c r="Q4081">
        <v>7948</v>
      </c>
      <c r="R4081">
        <v>7666</v>
      </c>
      <c r="S4081">
        <v>8553</v>
      </c>
      <c r="T4081">
        <v>9420</v>
      </c>
      <c r="U4081">
        <v>10875</v>
      </c>
      <c r="V4081">
        <v>10145</v>
      </c>
      <c r="W4081">
        <v>8144</v>
      </c>
      <c r="X4081">
        <v>7752</v>
      </c>
      <c r="Y4081">
        <v>9273</v>
      </c>
      <c r="Z4081">
        <v>7778</v>
      </c>
      <c r="AA4081">
        <v>7861</v>
      </c>
      <c r="AB4081">
        <v>6351</v>
      </c>
      <c r="AC4081">
        <v>6415</v>
      </c>
      <c r="AD4081">
        <v>8436</v>
      </c>
      <c r="AE4081">
        <v>9794</v>
      </c>
      <c r="AF4081">
        <v>8863</v>
      </c>
      <c r="AG4081">
        <v>9671</v>
      </c>
      <c r="AH4081">
        <v>9722</v>
      </c>
      <c r="AI4081">
        <v>7205</v>
      </c>
      <c r="AJ4081">
        <v>7037</v>
      </c>
      <c r="AK4081">
        <v>7881</v>
      </c>
      <c r="AL4081">
        <v>7776</v>
      </c>
      <c r="AM4081">
        <v>8086</v>
      </c>
      <c r="AN4081">
        <v>9644</v>
      </c>
      <c r="AO4081">
        <v>8037</v>
      </c>
      <c r="AP4081">
        <v>7490</v>
      </c>
      <c r="AQ4081">
        <v>8675</v>
      </c>
      <c r="AR4081">
        <v>10953</v>
      </c>
      <c r="AS4081">
        <v>10823</v>
      </c>
      <c r="AT4081">
        <v>8624</v>
      </c>
      <c r="AU4081">
        <v>9943</v>
      </c>
      <c r="AV4081">
        <v>7507</v>
      </c>
      <c r="AW4081">
        <v>10892</v>
      </c>
      <c r="AX4081">
        <v>13640</v>
      </c>
      <c r="AY4081">
        <v>12513</v>
      </c>
      <c r="AZ4081">
        <v>10983</v>
      </c>
      <c r="BA4081">
        <v>9830</v>
      </c>
      <c r="BB4081">
        <v>9170</v>
      </c>
      <c r="BC4081">
        <v>10889</v>
      </c>
      <c r="BD4081">
        <v>9171</v>
      </c>
      <c r="BE4081">
        <v>10977</v>
      </c>
      <c r="BF4081">
        <v>12273</v>
      </c>
      <c r="BG4081">
        <v>11340</v>
      </c>
      <c r="BH4081">
        <v>10566</v>
      </c>
      <c r="BI4081">
        <v>11189</v>
      </c>
      <c r="BJ4081">
        <v>12739</v>
      </c>
      <c r="BL4081" s="89" t="str">
        <f>INDEX('SEDS_MSN Descriptions'!$C:$C,MATCH($C4081,'SEDS_MSN Descriptions'!$B:$B,0))</f>
        <v>Hydrocarbon gas liquids total end-use consumption</v>
      </c>
      <c r="BM4081" s="91" t="str">
        <f>INDEX('SEDS_MSN Descriptions'!$D:$D,MATCH($C4081,'SEDS_MSN Descriptions'!$B:$B,0))</f>
        <v>Billion Btu</v>
      </c>
      <c r="BN4081" s="91" t="str">
        <f t="shared" si="126"/>
        <v>other</v>
      </c>
      <c r="BO4081" s="91" t="str">
        <f t="shared" si="127"/>
        <v>NA</v>
      </c>
    </row>
    <row r="4082" spans="1:67" ht="16" customHeight="1">
      <c r="A4082" t="s">
        <v>2327</v>
      </c>
      <c r="B4082" t="s">
        <v>2347</v>
      </c>
      <c r="C4082" t="s">
        <v>147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39</v>
      </c>
      <c r="AU4082">
        <v>58</v>
      </c>
      <c r="AV4082">
        <v>34</v>
      </c>
      <c r="AW4082">
        <v>5</v>
      </c>
      <c r="AX4082">
        <v>52</v>
      </c>
      <c r="AY4082">
        <v>56</v>
      </c>
      <c r="AZ4082">
        <v>60</v>
      </c>
      <c r="BA4082">
        <v>60</v>
      </c>
      <c r="BB4082">
        <v>50</v>
      </c>
      <c r="BC4082">
        <v>55</v>
      </c>
      <c r="BD4082">
        <v>51</v>
      </c>
      <c r="BE4082">
        <v>56</v>
      </c>
      <c r="BF4082">
        <v>49</v>
      </c>
      <c r="BG4082">
        <v>52</v>
      </c>
      <c r="BH4082">
        <v>32</v>
      </c>
      <c r="BI4082">
        <v>36</v>
      </c>
      <c r="BJ4082">
        <v>36</v>
      </c>
      <c r="BL4082" s="89" t="str">
        <f>INDEX('SEDS_MSN Descriptions'!$C:$C,MATCH($C4082,'SEDS_MSN Descriptions'!$B:$B,0))</f>
        <v>Hydropower consumed by the commercial sector</v>
      </c>
      <c r="BM4082" s="91" t="str">
        <f>INDEX('SEDS_MSN Descriptions'!$D:$D,MATCH($C4082,'SEDS_MSN Descriptions'!$B:$B,0))</f>
        <v>Billion Btu</v>
      </c>
      <c r="BN4082" s="91" t="str">
        <f t="shared" si="126"/>
        <v>commercial</v>
      </c>
      <c r="BO4082" s="91" t="str">
        <f t="shared" si="127"/>
        <v>other</v>
      </c>
    </row>
    <row r="4083" spans="1:67" ht="16" customHeight="1">
      <c r="A4083" t="s">
        <v>2327</v>
      </c>
      <c r="B4083" t="s">
        <v>2347</v>
      </c>
      <c r="C4083" t="s">
        <v>1476</v>
      </c>
      <c r="D4083">
        <v>9310</v>
      </c>
      <c r="E4083">
        <v>7317</v>
      </c>
      <c r="F4083">
        <v>7103</v>
      </c>
      <c r="G4083">
        <v>6246</v>
      </c>
      <c r="H4083">
        <v>5920</v>
      </c>
      <c r="I4083">
        <v>5895</v>
      </c>
      <c r="J4083">
        <v>7328</v>
      </c>
      <c r="K4083">
        <v>7239</v>
      </c>
      <c r="L4083">
        <v>7134</v>
      </c>
      <c r="M4083">
        <v>8244</v>
      </c>
      <c r="N4083">
        <v>7153</v>
      </c>
      <c r="O4083">
        <v>6667</v>
      </c>
      <c r="P4083">
        <v>8189</v>
      </c>
      <c r="Q4083">
        <v>5073</v>
      </c>
      <c r="R4083">
        <v>3749</v>
      </c>
      <c r="S4083">
        <v>3643</v>
      </c>
      <c r="T4083">
        <v>4396</v>
      </c>
      <c r="U4083">
        <v>3909</v>
      </c>
      <c r="V4083">
        <v>1689</v>
      </c>
      <c r="W4083">
        <v>3862</v>
      </c>
      <c r="X4083">
        <v>992</v>
      </c>
      <c r="Y4083">
        <v>3842</v>
      </c>
      <c r="Z4083">
        <v>1978</v>
      </c>
      <c r="AA4083">
        <v>2261</v>
      </c>
      <c r="AB4083">
        <v>2445</v>
      </c>
      <c r="AC4083">
        <v>2086</v>
      </c>
      <c r="AD4083">
        <v>3442</v>
      </c>
      <c r="AE4083">
        <v>2576</v>
      </c>
      <c r="AF4083">
        <v>1544</v>
      </c>
      <c r="AG4083">
        <v>4131</v>
      </c>
      <c r="AH4083">
        <v>12878</v>
      </c>
      <c r="AI4083">
        <v>11518</v>
      </c>
      <c r="AJ4083">
        <v>10286</v>
      </c>
      <c r="AK4083">
        <v>8988</v>
      </c>
      <c r="AL4083">
        <v>9603</v>
      </c>
      <c r="AM4083">
        <v>8846</v>
      </c>
      <c r="AN4083">
        <v>12088</v>
      </c>
      <c r="AO4083">
        <v>10360</v>
      </c>
      <c r="AP4083">
        <v>10385</v>
      </c>
      <c r="AQ4083">
        <v>9846</v>
      </c>
      <c r="AR4083">
        <v>10740</v>
      </c>
      <c r="AS4083">
        <v>7174</v>
      </c>
      <c r="AT4083">
        <v>8803</v>
      </c>
      <c r="AU4083">
        <v>10777</v>
      </c>
      <c r="AV4083">
        <v>9948</v>
      </c>
      <c r="AW4083">
        <v>10414</v>
      </c>
      <c r="AX4083">
        <v>14919</v>
      </c>
      <c r="AY4083">
        <v>7692</v>
      </c>
      <c r="AZ4083">
        <v>11255</v>
      </c>
      <c r="BA4083">
        <v>11574</v>
      </c>
      <c r="BB4083">
        <v>9624</v>
      </c>
      <c r="BC4083">
        <v>11047</v>
      </c>
      <c r="BD4083">
        <v>8594</v>
      </c>
      <c r="BE4083">
        <v>9370</v>
      </c>
      <c r="BF4083">
        <v>8476</v>
      </c>
      <c r="BG4083">
        <v>7613</v>
      </c>
      <c r="BH4083">
        <v>6538</v>
      </c>
      <c r="BI4083">
        <v>9468</v>
      </c>
      <c r="BJ4083">
        <v>10285</v>
      </c>
      <c r="BL4083" s="89" t="str">
        <f>INDEX('SEDS_MSN Descriptions'!$C:$C,MATCH($C4083,'SEDS_MSN Descriptions'!$B:$B,0))</f>
        <v>Hydropower consumed for electricity generation by the electric power sector</v>
      </c>
      <c r="BM4083" s="91" t="str">
        <f>INDEX('SEDS_MSN Descriptions'!$D:$D,MATCH($C4083,'SEDS_MSN Descriptions'!$B:$B,0))</f>
        <v>Billion Btu</v>
      </c>
      <c r="BN4083" s="91" t="str">
        <f t="shared" si="126"/>
        <v>electric power</v>
      </c>
      <c r="BO4083" s="91" t="str">
        <f t="shared" si="127"/>
        <v>electricity</v>
      </c>
    </row>
    <row r="4084" spans="1:67" ht="16" customHeight="1">
      <c r="A4084" t="s">
        <v>2327</v>
      </c>
      <c r="B4084" t="s">
        <v>2347</v>
      </c>
      <c r="C4084" t="s">
        <v>1480</v>
      </c>
      <c r="D4084">
        <v>1260</v>
      </c>
      <c r="E4084">
        <v>1347</v>
      </c>
      <c r="F4084">
        <v>1249</v>
      </c>
      <c r="G4084">
        <v>1178</v>
      </c>
      <c r="H4084">
        <v>1092</v>
      </c>
      <c r="I4084">
        <v>1043</v>
      </c>
      <c r="J4084">
        <v>1040</v>
      </c>
      <c r="K4084">
        <v>1098</v>
      </c>
      <c r="L4084">
        <v>1006</v>
      </c>
      <c r="M4084">
        <v>957</v>
      </c>
      <c r="N4084">
        <v>751</v>
      </c>
      <c r="O4084">
        <v>728</v>
      </c>
      <c r="P4084">
        <v>729</v>
      </c>
      <c r="Q4084">
        <v>746</v>
      </c>
      <c r="R4084">
        <v>715</v>
      </c>
      <c r="S4084">
        <v>699</v>
      </c>
      <c r="T4084">
        <v>688</v>
      </c>
      <c r="U4084">
        <v>498</v>
      </c>
      <c r="V4084">
        <v>526</v>
      </c>
      <c r="W4084">
        <v>675</v>
      </c>
      <c r="X4084">
        <v>650</v>
      </c>
      <c r="Y4084">
        <v>654</v>
      </c>
      <c r="Z4084">
        <v>654</v>
      </c>
      <c r="AA4084">
        <v>658</v>
      </c>
      <c r="AB4084">
        <v>653</v>
      </c>
      <c r="AC4084">
        <v>654</v>
      </c>
      <c r="AD4084">
        <v>654</v>
      </c>
      <c r="AE4084">
        <v>652</v>
      </c>
      <c r="AF4084">
        <v>646</v>
      </c>
      <c r="AG4084">
        <v>81</v>
      </c>
      <c r="AH4084">
        <v>117</v>
      </c>
      <c r="AI4084">
        <v>117</v>
      </c>
      <c r="AJ4084">
        <v>168</v>
      </c>
      <c r="AK4084">
        <v>108</v>
      </c>
      <c r="AL4084">
        <v>73</v>
      </c>
      <c r="AM4084">
        <v>112</v>
      </c>
      <c r="AN4084">
        <v>202</v>
      </c>
      <c r="AO4084">
        <v>177</v>
      </c>
      <c r="AP4084">
        <v>115</v>
      </c>
      <c r="AQ4084">
        <v>120</v>
      </c>
      <c r="AR4084">
        <v>126</v>
      </c>
      <c r="AS4084">
        <v>85</v>
      </c>
      <c r="AT4084">
        <v>61</v>
      </c>
      <c r="AU4084">
        <v>51</v>
      </c>
      <c r="AV4084">
        <v>17</v>
      </c>
      <c r="AW4084">
        <v>0</v>
      </c>
      <c r="AX4084">
        <v>33</v>
      </c>
      <c r="AY4084">
        <v>135</v>
      </c>
      <c r="AZ4084">
        <v>74</v>
      </c>
      <c r="BA4084">
        <v>89</v>
      </c>
      <c r="BB4084">
        <v>46</v>
      </c>
      <c r="BC4084">
        <v>60</v>
      </c>
      <c r="BD4084">
        <v>38</v>
      </c>
      <c r="BE4084">
        <v>34</v>
      </c>
      <c r="BF4084">
        <v>54</v>
      </c>
      <c r="BG4084">
        <v>44</v>
      </c>
      <c r="BH4084">
        <v>8</v>
      </c>
      <c r="BI4084">
        <v>54</v>
      </c>
      <c r="BJ4084">
        <v>0</v>
      </c>
      <c r="BL4084" s="89" t="str">
        <f>INDEX('SEDS_MSN Descriptions'!$C:$C,MATCH($C4084,'SEDS_MSN Descriptions'!$B:$B,0))</f>
        <v>Hydropower consumed by the industrial sector</v>
      </c>
      <c r="BM4084" s="91" t="str">
        <f>INDEX('SEDS_MSN Descriptions'!$D:$D,MATCH($C4084,'SEDS_MSN Descriptions'!$B:$B,0))</f>
        <v>Billion Btu</v>
      </c>
      <c r="BN4084" s="91" t="str">
        <f t="shared" si="126"/>
        <v>Industrial</v>
      </c>
      <c r="BO4084" s="91" t="str">
        <f t="shared" si="127"/>
        <v>other</v>
      </c>
    </row>
    <row r="4085" spans="1:67" ht="16" customHeight="1">
      <c r="A4085" t="s">
        <v>2327</v>
      </c>
      <c r="B4085" t="s">
        <v>2347</v>
      </c>
      <c r="C4085" t="s">
        <v>1484</v>
      </c>
      <c r="D4085">
        <v>10570</v>
      </c>
      <c r="E4085">
        <v>8664</v>
      </c>
      <c r="F4085">
        <v>8352</v>
      </c>
      <c r="G4085">
        <v>7424</v>
      </c>
      <c r="H4085">
        <v>7011</v>
      </c>
      <c r="I4085">
        <v>6938</v>
      </c>
      <c r="J4085">
        <v>8368</v>
      </c>
      <c r="K4085">
        <v>8337</v>
      </c>
      <c r="L4085">
        <v>8140</v>
      </c>
      <c r="M4085">
        <v>9202</v>
      </c>
      <c r="N4085">
        <v>7904</v>
      </c>
      <c r="O4085">
        <v>7395</v>
      </c>
      <c r="P4085">
        <v>8918</v>
      </c>
      <c r="Q4085">
        <v>5820</v>
      </c>
      <c r="R4085">
        <v>4465</v>
      </c>
      <c r="S4085">
        <v>4342</v>
      </c>
      <c r="T4085">
        <v>5084</v>
      </c>
      <c r="U4085">
        <v>4408</v>
      </c>
      <c r="V4085">
        <v>2215</v>
      </c>
      <c r="W4085">
        <v>4537</v>
      </c>
      <c r="X4085">
        <v>1642</v>
      </c>
      <c r="Y4085">
        <v>4496</v>
      </c>
      <c r="Z4085">
        <v>2632</v>
      </c>
      <c r="AA4085">
        <v>2920</v>
      </c>
      <c r="AB4085">
        <v>3098</v>
      </c>
      <c r="AC4085">
        <v>2740</v>
      </c>
      <c r="AD4085">
        <v>4095</v>
      </c>
      <c r="AE4085">
        <v>3228</v>
      </c>
      <c r="AF4085">
        <v>2190</v>
      </c>
      <c r="AG4085">
        <v>4212</v>
      </c>
      <c r="AH4085">
        <v>12995</v>
      </c>
      <c r="AI4085">
        <v>11635</v>
      </c>
      <c r="AJ4085">
        <v>10454</v>
      </c>
      <c r="AK4085">
        <v>9096</v>
      </c>
      <c r="AL4085">
        <v>9676</v>
      </c>
      <c r="AM4085">
        <v>8958</v>
      </c>
      <c r="AN4085">
        <v>12290</v>
      </c>
      <c r="AO4085">
        <v>10537</v>
      </c>
      <c r="AP4085">
        <v>10500</v>
      </c>
      <c r="AQ4085">
        <v>9966</v>
      </c>
      <c r="AR4085">
        <v>10866</v>
      </c>
      <c r="AS4085">
        <v>7259</v>
      </c>
      <c r="AT4085">
        <v>8902</v>
      </c>
      <c r="AU4085">
        <v>10886</v>
      </c>
      <c r="AV4085">
        <v>9999</v>
      </c>
      <c r="AW4085">
        <v>10418</v>
      </c>
      <c r="AX4085">
        <v>15004</v>
      </c>
      <c r="AY4085">
        <v>7882</v>
      </c>
      <c r="AZ4085">
        <v>11389</v>
      </c>
      <c r="BA4085">
        <v>11723</v>
      </c>
      <c r="BB4085">
        <v>9720</v>
      </c>
      <c r="BC4085">
        <v>11161</v>
      </c>
      <c r="BD4085">
        <v>8683</v>
      </c>
      <c r="BE4085">
        <v>9460</v>
      </c>
      <c r="BF4085">
        <v>8579</v>
      </c>
      <c r="BG4085">
        <v>7709</v>
      </c>
      <c r="BH4085">
        <v>6578</v>
      </c>
      <c r="BI4085">
        <v>9558</v>
      </c>
      <c r="BJ4085">
        <v>10320</v>
      </c>
      <c r="BL4085" s="89" t="str">
        <f>INDEX('SEDS_MSN Descriptions'!$C:$C,MATCH($C4085,'SEDS_MSN Descriptions'!$B:$B,0))</f>
        <v>Hydropower total consumption</v>
      </c>
      <c r="BM4085" s="91" t="str">
        <f>INDEX('SEDS_MSN Descriptions'!$D:$D,MATCH($C4085,'SEDS_MSN Descriptions'!$B:$B,0))</f>
        <v>Billion Btu</v>
      </c>
      <c r="BN4085" s="91" t="str">
        <f t="shared" si="126"/>
        <v>other</v>
      </c>
      <c r="BO4085" s="91" t="str">
        <f t="shared" si="127"/>
        <v>other</v>
      </c>
    </row>
    <row r="4086" spans="1:67" ht="16" customHeight="1">
      <c r="A4086" t="s">
        <v>2327</v>
      </c>
      <c r="B4086" t="s">
        <v>2347</v>
      </c>
      <c r="C4086" t="s">
        <v>1488</v>
      </c>
      <c r="D4086">
        <v>1260</v>
      </c>
      <c r="E4086">
        <v>1347</v>
      </c>
      <c r="F4086">
        <v>1249</v>
      </c>
      <c r="G4086">
        <v>1178</v>
      </c>
      <c r="H4086">
        <v>1092</v>
      </c>
      <c r="I4086">
        <v>1043</v>
      </c>
      <c r="J4086">
        <v>1040</v>
      </c>
      <c r="K4086">
        <v>1098</v>
      </c>
      <c r="L4086">
        <v>1006</v>
      </c>
      <c r="M4086">
        <v>957</v>
      </c>
      <c r="N4086">
        <v>751</v>
      </c>
      <c r="O4086">
        <v>728</v>
      </c>
      <c r="P4086">
        <v>729</v>
      </c>
      <c r="Q4086">
        <v>746</v>
      </c>
      <c r="R4086">
        <v>715</v>
      </c>
      <c r="S4086">
        <v>699</v>
      </c>
      <c r="T4086">
        <v>688</v>
      </c>
      <c r="U4086">
        <v>498</v>
      </c>
      <c r="V4086">
        <v>526</v>
      </c>
      <c r="W4086">
        <v>675</v>
      </c>
      <c r="X4086">
        <v>650</v>
      </c>
      <c r="Y4086">
        <v>654</v>
      </c>
      <c r="Z4086">
        <v>654</v>
      </c>
      <c r="AA4086">
        <v>658</v>
      </c>
      <c r="AB4086">
        <v>653</v>
      </c>
      <c r="AC4086">
        <v>654</v>
      </c>
      <c r="AD4086">
        <v>654</v>
      </c>
      <c r="AE4086">
        <v>652</v>
      </c>
      <c r="AF4086">
        <v>646</v>
      </c>
      <c r="AG4086">
        <v>81</v>
      </c>
      <c r="AH4086">
        <v>117</v>
      </c>
      <c r="AI4086">
        <v>117</v>
      </c>
      <c r="AJ4086">
        <v>168</v>
      </c>
      <c r="AK4086">
        <v>108</v>
      </c>
      <c r="AL4086">
        <v>73</v>
      </c>
      <c r="AM4086">
        <v>112</v>
      </c>
      <c r="AN4086">
        <v>202</v>
      </c>
      <c r="AO4086">
        <v>177</v>
      </c>
      <c r="AP4086">
        <v>115</v>
      </c>
      <c r="AQ4086">
        <v>120</v>
      </c>
      <c r="AR4086">
        <v>126</v>
      </c>
      <c r="AS4086">
        <v>85</v>
      </c>
      <c r="AT4086">
        <v>100</v>
      </c>
      <c r="AU4086">
        <v>109</v>
      </c>
      <c r="AV4086">
        <v>51</v>
      </c>
      <c r="AW4086">
        <v>5</v>
      </c>
      <c r="AX4086">
        <v>85</v>
      </c>
      <c r="AY4086">
        <v>190</v>
      </c>
      <c r="AZ4086">
        <v>134</v>
      </c>
      <c r="BA4086">
        <v>149</v>
      </c>
      <c r="BB4086">
        <v>96</v>
      </c>
      <c r="BC4086">
        <v>115</v>
      </c>
      <c r="BD4086">
        <v>89</v>
      </c>
      <c r="BE4086">
        <v>90</v>
      </c>
      <c r="BF4086">
        <v>103</v>
      </c>
      <c r="BG4086">
        <v>96</v>
      </c>
      <c r="BH4086">
        <v>40</v>
      </c>
      <c r="BI4086">
        <v>90</v>
      </c>
      <c r="BJ4086">
        <v>36</v>
      </c>
      <c r="BL4086" s="89" t="str">
        <f>INDEX('SEDS_MSN Descriptions'!$C:$C,MATCH($C4086,'SEDS_MSN Descriptions'!$B:$B,0))</f>
        <v>Hydropower total end-use consumption</v>
      </c>
      <c r="BM4086" s="91" t="str">
        <f>INDEX('SEDS_MSN Descriptions'!$D:$D,MATCH($C4086,'SEDS_MSN Descriptions'!$B:$B,0))</f>
        <v>Billion Btu</v>
      </c>
      <c r="BN4086" s="91" t="str">
        <f t="shared" si="126"/>
        <v>other</v>
      </c>
      <c r="BO4086" s="91" t="str">
        <f t="shared" si="127"/>
        <v>other</v>
      </c>
    </row>
    <row r="4087" spans="1:67" ht="16" customHeight="1">
      <c r="A4087" t="s">
        <v>2327</v>
      </c>
      <c r="B4087" t="s">
        <v>2347</v>
      </c>
      <c r="C4087" t="s">
        <v>1492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L4087" s="89" t="str">
        <f>INDEX('SEDS_MSN Descriptions'!$C:$C,MATCH($C4087,'SEDS_MSN Descriptions'!$B:$B,0))</f>
        <v>Isobutane consumed by the industrial sector</v>
      </c>
      <c r="BM4087" s="91" t="str">
        <f>INDEX('SEDS_MSN Descriptions'!$D:$D,MATCH($C4087,'SEDS_MSN Descriptions'!$B:$B,0))</f>
        <v>Billion Btu</v>
      </c>
      <c r="BN4087" s="91" t="str">
        <f t="shared" si="126"/>
        <v>Industrial</v>
      </c>
      <c r="BO4087" s="91" t="str">
        <f t="shared" si="127"/>
        <v>other</v>
      </c>
    </row>
    <row r="4088" spans="1:67" ht="16" customHeight="1">
      <c r="A4088" t="s">
        <v>2327</v>
      </c>
      <c r="B4088" t="s">
        <v>2347</v>
      </c>
      <c r="C4088" t="s">
        <v>1495</v>
      </c>
      <c r="BB4088">
        <v>0</v>
      </c>
      <c r="BC4088">
        <v>0</v>
      </c>
      <c r="BD4088">
        <v>0</v>
      </c>
      <c r="BE4088">
        <v>0</v>
      </c>
      <c r="BF4088">
        <v>0</v>
      </c>
      <c r="BG4088">
        <v>0</v>
      </c>
      <c r="BH4088">
        <v>0</v>
      </c>
      <c r="BI4088">
        <v>0</v>
      </c>
      <c r="BJ4088">
        <v>0</v>
      </c>
      <c r="BL4088" s="89" t="str">
        <f>INDEX('SEDS_MSN Descriptions'!$C:$C,MATCH($C4088,'SEDS_MSN Descriptions'!$B:$B,0))</f>
        <v>Isobutane total consumption</v>
      </c>
      <c r="BM4088" s="91" t="str">
        <f>INDEX('SEDS_MSN Descriptions'!$D:$D,MATCH($C4088,'SEDS_MSN Descriptions'!$B:$B,0))</f>
        <v>Billion Btu</v>
      </c>
      <c r="BN4088" s="91" t="str">
        <f t="shared" si="126"/>
        <v>other</v>
      </c>
      <c r="BO4088" s="91" t="str">
        <f t="shared" si="127"/>
        <v>other</v>
      </c>
    </row>
    <row r="4089" spans="1:67" ht="16" customHeight="1">
      <c r="A4089" t="s">
        <v>2327</v>
      </c>
      <c r="B4089" t="s">
        <v>2347</v>
      </c>
      <c r="C4089" t="s">
        <v>1498</v>
      </c>
      <c r="BB4089">
        <v>0</v>
      </c>
      <c r="BC4089">
        <v>0</v>
      </c>
      <c r="BD4089">
        <v>0</v>
      </c>
      <c r="BE4089">
        <v>0</v>
      </c>
      <c r="BF4089">
        <v>0</v>
      </c>
      <c r="BG4089">
        <v>0</v>
      </c>
      <c r="BH4089">
        <v>0</v>
      </c>
      <c r="BI4089">
        <v>0</v>
      </c>
      <c r="BJ4089">
        <v>0</v>
      </c>
      <c r="BL4089" s="89" t="str">
        <f>INDEX('SEDS_MSN Descriptions'!$C:$C,MATCH($C4089,'SEDS_MSN Descriptions'!$B:$B,0))</f>
        <v>Isobutylene from refineries consumed by the industrial sector</v>
      </c>
      <c r="BM4089" s="91" t="str">
        <f>INDEX('SEDS_MSN Descriptions'!$D:$D,MATCH($C4089,'SEDS_MSN Descriptions'!$B:$B,0))</f>
        <v>Billion Btu</v>
      </c>
      <c r="BN4089" s="91" t="str">
        <f t="shared" si="126"/>
        <v>Industrial</v>
      </c>
      <c r="BO4089" s="91" t="str">
        <f t="shared" si="127"/>
        <v>other</v>
      </c>
    </row>
    <row r="4090" spans="1:67" ht="16" customHeight="1">
      <c r="A4090" t="s">
        <v>2327</v>
      </c>
      <c r="B4090" t="s">
        <v>2347</v>
      </c>
      <c r="C4090" t="s">
        <v>1501</v>
      </c>
      <c r="BB4090">
        <v>0</v>
      </c>
      <c r="BC4090">
        <v>0</v>
      </c>
      <c r="BD4090">
        <v>0</v>
      </c>
      <c r="BE4090">
        <v>0</v>
      </c>
      <c r="BF4090">
        <v>0</v>
      </c>
      <c r="BG4090">
        <v>0</v>
      </c>
      <c r="BH4090">
        <v>0</v>
      </c>
      <c r="BI4090">
        <v>0</v>
      </c>
      <c r="BJ4090">
        <v>0</v>
      </c>
      <c r="BL4090" s="89" t="str">
        <f>INDEX('SEDS_MSN Descriptions'!$C:$C,MATCH($C4090,'SEDS_MSN Descriptions'!$B:$B,0))</f>
        <v>Isobutylene from refineries total consumption</v>
      </c>
      <c r="BM4090" s="91" t="str">
        <f>INDEX('SEDS_MSN Descriptions'!$D:$D,MATCH($C4090,'SEDS_MSN Descriptions'!$B:$B,0))</f>
        <v>Billion Btu</v>
      </c>
      <c r="BN4090" s="91" t="str">
        <f t="shared" si="126"/>
        <v>other</v>
      </c>
      <c r="BO4090" s="91" t="str">
        <f t="shared" si="127"/>
        <v>other</v>
      </c>
    </row>
    <row r="4091" spans="1:67" ht="16" customHeight="1">
      <c r="A4091" t="s">
        <v>2327</v>
      </c>
      <c r="B4091" t="s">
        <v>2347</v>
      </c>
      <c r="C4091" t="s">
        <v>1504</v>
      </c>
      <c r="D4091">
        <v>6729</v>
      </c>
      <c r="E4091">
        <v>8675</v>
      </c>
      <c r="F4091">
        <v>11578</v>
      </c>
      <c r="G4091">
        <v>13505</v>
      </c>
      <c r="H4091">
        <v>13549</v>
      </c>
      <c r="I4091">
        <v>17834</v>
      </c>
      <c r="J4091">
        <v>21025</v>
      </c>
      <c r="K4091">
        <v>30599</v>
      </c>
      <c r="L4091">
        <v>37068</v>
      </c>
      <c r="M4091">
        <v>42275</v>
      </c>
      <c r="N4091">
        <v>44476</v>
      </c>
      <c r="O4091">
        <v>48883</v>
      </c>
      <c r="P4091">
        <v>49719</v>
      </c>
      <c r="Q4091">
        <v>50611</v>
      </c>
      <c r="R4091">
        <v>46123</v>
      </c>
      <c r="S4091">
        <v>45077</v>
      </c>
      <c r="T4091">
        <v>45301</v>
      </c>
      <c r="U4091">
        <v>49553</v>
      </c>
      <c r="V4091">
        <v>47849</v>
      </c>
      <c r="W4091">
        <v>49311</v>
      </c>
      <c r="X4091">
        <v>48436</v>
      </c>
      <c r="Y4091">
        <v>45162</v>
      </c>
      <c r="Z4091">
        <v>41633</v>
      </c>
      <c r="AA4091">
        <v>41183</v>
      </c>
      <c r="AB4091">
        <v>39009</v>
      </c>
      <c r="AC4091">
        <v>39493</v>
      </c>
      <c r="AD4091">
        <v>39104</v>
      </c>
      <c r="AE4091">
        <v>44421</v>
      </c>
      <c r="AF4091">
        <v>52735</v>
      </c>
      <c r="AG4091">
        <v>56606</v>
      </c>
      <c r="AH4091">
        <v>55460</v>
      </c>
      <c r="AI4091">
        <v>52848</v>
      </c>
      <c r="AJ4091">
        <v>44525</v>
      </c>
      <c r="AK4091">
        <v>43693</v>
      </c>
      <c r="AL4091">
        <v>42105</v>
      </c>
      <c r="AM4091">
        <v>37621</v>
      </c>
      <c r="AN4091">
        <v>38969</v>
      </c>
      <c r="AO4091">
        <v>41398</v>
      </c>
      <c r="AP4091">
        <v>43861</v>
      </c>
      <c r="AQ4091">
        <v>45819</v>
      </c>
      <c r="AR4091">
        <v>46516</v>
      </c>
      <c r="AS4091">
        <v>39710</v>
      </c>
      <c r="AT4091">
        <v>31801</v>
      </c>
      <c r="AU4091">
        <v>36264</v>
      </c>
      <c r="AV4091">
        <v>46691</v>
      </c>
      <c r="AW4091">
        <v>51171</v>
      </c>
      <c r="AX4091">
        <v>47552</v>
      </c>
      <c r="AY4091">
        <v>46694</v>
      </c>
      <c r="AZ4091">
        <v>62711</v>
      </c>
      <c r="BA4091">
        <v>35182</v>
      </c>
      <c r="BB4091">
        <v>51692</v>
      </c>
      <c r="BC4091">
        <v>51603</v>
      </c>
      <c r="BD4091">
        <v>51330</v>
      </c>
      <c r="BE4091">
        <v>52378</v>
      </c>
      <c r="BF4091">
        <v>55960</v>
      </c>
      <c r="BG4091">
        <v>58895</v>
      </c>
      <c r="BH4091">
        <v>68650</v>
      </c>
      <c r="BI4091">
        <v>73647</v>
      </c>
      <c r="BJ4091">
        <v>75730</v>
      </c>
      <c r="BK4091">
        <v>81460</v>
      </c>
      <c r="BL4091" s="89" t="str">
        <f>INDEX('SEDS_MSN Descriptions'!$C:$C,MATCH($C4091,'SEDS_MSN Descriptions'!$B:$B,0))</f>
        <v>Jet fuel consumed by the transportation sector</v>
      </c>
      <c r="BM4091" s="91" t="str">
        <f>INDEX('SEDS_MSN Descriptions'!$D:$D,MATCH($C4091,'SEDS_MSN Descriptions'!$B:$B,0))</f>
        <v>Billion Btu</v>
      </c>
      <c r="BN4091" s="91" t="str">
        <f t="shared" si="126"/>
        <v>Transportation</v>
      </c>
      <c r="BO4091" s="91" t="str">
        <f t="shared" si="127"/>
        <v>jet fuel</v>
      </c>
    </row>
    <row r="4092" spans="1:67" ht="16" customHeight="1">
      <c r="A4092" t="s">
        <v>2327</v>
      </c>
      <c r="B4092" t="s">
        <v>2347</v>
      </c>
      <c r="C4092" t="s">
        <v>1511</v>
      </c>
      <c r="D4092">
        <v>6729</v>
      </c>
      <c r="E4092">
        <v>8675</v>
      </c>
      <c r="F4092">
        <v>11578</v>
      </c>
      <c r="G4092">
        <v>13505</v>
      </c>
      <c r="H4092">
        <v>13549</v>
      </c>
      <c r="I4092">
        <v>17834</v>
      </c>
      <c r="J4092">
        <v>21025</v>
      </c>
      <c r="K4092">
        <v>30599</v>
      </c>
      <c r="L4092">
        <v>37068</v>
      </c>
      <c r="M4092">
        <v>42275</v>
      </c>
      <c r="N4092">
        <v>44476</v>
      </c>
      <c r="O4092">
        <v>48883</v>
      </c>
      <c r="P4092">
        <v>50376</v>
      </c>
      <c r="Q4092">
        <v>51088</v>
      </c>
      <c r="R4092">
        <v>46508</v>
      </c>
      <c r="S4092">
        <v>45316</v>
      </c>
      <c r="T4092">
        <v>45454</v>
      </c>
      <c r="U4092">
        <v>49650</v>
      </c>
      <c r="V4092">
        <v>47940</v>
      </c>
      <c r="W4092">
        <v>49435</v>
      </c>
      <c r="X4092">
        <v>48493</v>
      </c>
      <c r="Y4092">
        <v>45219</v>
      </c>
      <c r="Z4092">
        <v>41644</v>
      </c>
      <c r="AA4092">
        <v>41183</v>
      </c>
      <c r="AB4092">
        <v>39009</v>
      </c>
      <c r="AC4092">
        <v>39493</v>
      </c>
      <c r="AD4092">
        <v>39104</v>
      </c>
      <c r="AE4092">
        <v>44421</v>
      </c>
      <c r="AF4092">
        <v>52735</v>
      </c>
      <c r="AG4092">
        <v>56606</v>
      </c>
      <c r="AH4092">
        <v>55460</v>
      </c>
      <c r="AI4092">
        <v>52848</v>
      </c>
      <c r="AJ4092">
        <v>44525</v>
      </c>
      <c r="AK4092">
        <v>43693</v>
      </c>
      <c r="AL4092">
        <v>42105</v>
      </c>
      <c r="AM4092">
        <v>37621</v>
      </c>
      <c r="AN4092">
        <v>38969</v>
      </c>
      <c r="AO4092">
        <v>41398</v>
      </c>
      <c r="AP4092">
        <v>43861</v>
      </c>
      <c r="AQ4092">
        <v>45819</v>
      </c>
      <c r="AR4092">
        <v>46516</v>
      </c>
      <c r="AS4092">
        <v>39710</v>
      </c>
      <c r="AT4092">
        <v>31801</v>
      </c>
      <c r="AU4092">
        <v>36264</v>
      </c>
      <c r="AV4092">
        <v>46691</v>
      </c>
      <c r="AW4092">
        <v>51171</v>
      </c>
      <c r="AX4092">
        <v>47552</v>
      </c>
      <c r="AY4092">
        <v>46694</v>
      </c>
      <c r="AZ4092">
        <v>62711</v>
      </c>
      <c r="BA4092">
        <v>35182</v>
      </c>
      <c r="BB4092">
        <v>51692</v>
      </c>
      <c r="BC4092">
        <v>51603</v>
      </c>
      <c r="BD4092">
        <v>51330</v>
      </c>
      <c r="BE4092">
        <v>52378</v>
      </c>
      <c r="BF4092">
        <v>55960</v>
      </c>
      <c r="BG4092">
        <v>58895</v>
      </c>
      <c r="BH4092">
        <v>68650</v>
      </c>
      <c r="BI4092">
        <v>73647</v>
      </c>
      <c r="BJ4092">
        <v>75730</v>
      </c>
      <c r="BK4092">
        <v>81460</v>
      </c>
      <c r="BL4092" s="89" t="str">
        <f>INDEX('SEDS_MSN Descriptions'!$C:$C,MATCH($C4092,'SEDS_MSN Descriptions'!$B:$B,0))</f>
        <v>Jet fuel total consumption</v>
      </c>
      <c r="BM4092" s="91" t="str">
        <f>INDEX('SEDS_MSN Descriptions'!$D:$D,MATCH($C4092,'SEDS_MSN Descriptions'!$B:$B,0))</f>
        <v>Billion Btu</v>
      </c>
      <c r="BN4092" s="91" t="str">
        <f t="shared" si="126"/>
        <v>other</v>
      </c>
      <c r="BO4092" s="91" t="str">
        <f t="shared" si="127"/>
        <v>jet fuel</v>
      </c>
    </row>
    <row r="4093" spans="1:67" ht="32" customHeight="1">
      <c r="A4093" t="s">
        <v>2327</v>
      </c>
      <c r="B4093" t="s">
        <v>2347</v>
      </c>
      <c r="C4093" t="s">
        <v>1518</v>
      </c>
      <c r="D4093">
        <v>6729</v>
      </c>
      <c r="E4093">
        <v>8675</v>
      </c>
      <c r="F4093">
        <v>11578</v>
      </c>
      <c r="G4093">
        <v>13505</v>
      </c>
      <c r="H4093">
        <v>13549</v>
      </c>
      <c r="I4093">
        <v>17834</v>
      </c>
      <c r="J4093">
        <v>21025</v>
      </c>
      <c r="K4093">
        <v>30599</v>
      </c>
      <c r="L4093">
        <v>37068</v>
      </c>
      <c r="M4093">
        <v>42275</v>
      </c>
      <c r="N4093">
        <v>44476</v>
      </c>
      <c r="O4093">
        <v>48883</v>
      </c>
      <c r="P4093">
        <v>49719</v>
      </c>
      <c r="Q4093">
        <v>50611</v>
      </c>
      <c r="R4093">
        <v>46123</v>
      </c>
      <c r="S4093">
        <v>45077</v>
      </c>
      <c r="T4093">
        <v>45301</v>
      </c>
      <c r="U4093">
        <v>49553</v>
      </c>
      <c r="V4093">
        <v>47849</v>
      </c>
      <c r="W4093">
        <v>49311</v>
      </c>
      <c r="X4093">
        <v>48436</v>
      </c>
      <c r="Y4093">
        <v>45162</v>
      </c>
      <c r="Z4093">
        <v>41633</v>
      </c>
      <c r="AA4093">
        <v>41183</v>
      </c>
      <c r="AB4093">
        <v>39009</v>
      </c>
      <c r="AC4093">
        <v>39493</v>
      </c>
      <c r="AD4093">
        <v>39104</v>
      </c>
      <c r="AE4093">
        <v>44421</v>
      </c>
      <c r="AF4093">
        <v>52735</v>
      </c>
      <c r="AG4093">
        <v>56606</v>
      </c>
      <c r="AH4093">
        <v>55460</v>
      </c>
      <c r="AI4093">
        <v>52848</v>
      </c>
      <c r="AJ4093">
        <v>44525</v>
      </c>
      <c r="AK4093">
        <v>43693</v>
      </c>
      <c r="AL4093">
        <v>42105</v>
      </c>
      <c r="AM4093">
        <v>37621</v>
      </c>
      <c r="AN4093">
        <v>38969</v>
      </c>
      <c r="AO4093">
        <v>41398</v>
      </c>
      <c r="AP4093">
        <v>43861</v>
      </c>
      <c r="AQ4093">
        <v>45819</v>
      </c>
      <c r="AR4093">
        <v>46516</v>
      </c>
      <c r="AS4093">
        <v>39710</v>
      </c>
      <c r="AT4093">
        <v>31801</v>
      </c>
      <c r="AU4093">
        <v>36264</v>
      </c>
      <c r="AV4093">
        <v>46691</v>
      </c>
      <c r="AW4093">
        <v>51171</v>
      </c>
      <c r="AX4093">
        <v>47552</v>
      </c>
      <c r="AY4093">
        <v>46694</v>
      </c>
      <c r="AZ4093">
        <v>62711</v>
      </c>
      <c r="BA4093">
        <v>35182</v>
      </c>
      <c r="BB4093">
        <v>51692</v>
      </c>
      <c r="BC4093">
        <v>51603</v>
      </c>
      <c r="BD4093">
        <v>51330</v>
      </c>
      <c r="BE4093">
        <v>52378</v>
      </c>
      <c r="BF4093">
        <v>55960</v>
      </c>
      <c r="BG4093">
        <v>58895</v>
      </c>
      <c r="BH4093">
        <v>68650</v>
      </c>
      <c r="BI4093">
        <v>73647</v>
      </c>
      <c r="BJ4093">
        <v>75730</v>
      </c>
      <c r="BK4093">
        <v>81460</v>
      </c>
      <c r="BL4093" s="89" t="str">
        <f>INDEX('SEDS_MSN Descriptions'!$C:$C,MATCH($C4093,'SEDS_MSN Descriptions'!$B:$B,0))</f>
        <v>Jet fuel total end-use consumption</v>
      </c>
      <c r="BM4093" s="91" t="str">
        <f>INDEX('SEDS_MSN Descriptions'!$D:$D,MATCH($C4093,'SEDS_MSN Descriptions'!$B:$B,0))</f>
        <v>Billion Btu</v>
      </c>
      <c r="BN4093" s="91" t="str">
        <f t="shared" si="126"/>
        <v>other</v>
      </c>
      <c r="BO4093" s="91" t="str">
        <f t="shared" si="127"/>
        <v>jet fuel</v>
      </c>
    </row>
    <row r="4094" spans="1:67" ht="32" customHeight="1">
      <c r="A4094" t="s">
        <v>2327</v>
      </c>
      <c r="B4094" t="s">
        <v>2347</v>
      </c>
      <c r="C4094" t="s">
        <v>1525</v>
      </c>
      <c r="D4094">
        <v>2290</v>
      </c>
      <c r="E4094">
        <v>2225</v>
      </c>
      <c r="F4094">
        <v>2162</v>
      </c>
      <c r="G4094">
        <v>1927</v>
      </c>
      <c r="H4094">
        <v>1542</v>
      </c>
      <c r="I4094">
        <v>1264</v>
      </c>
      <c r="J4094">
        <v>898</v>
      </c>
      <c r="K4094">
        <v>771</v>
      </c>
      <c r="L4094">
        <v>667</v>
      </c>
      <c r="M4094">
        <v>669</v>
      </c>
      <c r="N4094">
        <v>676</v>
      </c>
      <c r="O4094">
        <v>673</v>
      </c>
      <c r="P4094">
        <v>713</v>
      </c>
      <c r="Q4094">
        <v>491</v>
      </c>
      <c r="R4094">
        <v>300</v>
      </c>
      <c r="S4094">
        <v>278</v>
      </c>
      <c r="T4094">
        <v>304</v>
      </c>
      <c r="U4094">
        <v>317</v>
      </c>
      <c r="V4094">
        <v>215</v>
      </c>
      <c r="W4094">
        <v>204</v>
      </c>
      <c r="X4094">
        <v>170</v>
      </c>
      <c r="Y4094">
        <v>51</v>
      </c>
      <c r="Z4094">
        <v>159</v>
      </c>
      <c r="AA4094">
        <v>203</v>
      </c>
      <c r="AB4094">
        <v>331</v>
      </c>
      <c r="AC4094">
        <v>611</v>
      </c>
      <c r="AD4094">
        <v>1644</v>
      </c>
      <c r="AE4094">
        <v>284</v>
      </c>
      <c r="AF4094">
        <v>400</v>
      </c>
      <c r="AG4094">
        <v>366</v>
      </c>
      <c r="AH4094">
        <v>722</v>
      </c>
      <c r="AI4094">
        <v>1135</v>
      </c>
      <c r="AJ4094">
        <v>412</v>
      </c>
      <c r="AK4094">
        <v>640</v>
      </c>
      <c r="AL4094">
        <v>566</v>
      </c>
      <c r="AM4094">
        <v>623</v>
      </c>
      <c r="AN4094">
        <v>265</v>
      </c>
      <c r="AO4094">
        <v>264</v>
      </c>
      <c r="AP4094">
        <v>399</v>
      </c>
      <c r="AQ4094">
        <v>1275</v>
      </c>
      <c r="AR4094">
        <v>606</v>
      </c>
      <c r="AS4094">
        <v>887</v>
      </c>
      <c r="AT4094">
        <v>332</v>
      </c>
      <c r="AU4094">
        <v>406</v>
      </c>
      <c r="AV4094">
        <v>513</v>
      </c>
      <c r="AW4094">
        <v>444</v>
      </c>
      <c r="AX4094">
        <v>218</v>
      </c>
      <c r="AY4094">
        <v>141</v>
      </c>
      <c r="AZ4094">
        <v>115</v>
      </c>
      <c r="BA4094">
        <v>98</v>
      </c>
      <c r="BB4094">
        <v>264</v>
      </c>
      <c r="BC4094">
        <v>35</v>
      </c>
      <c r="BD4094">
        <v>8</v>
      </c>
      <c r="BE4094">
        <v>13</v>
      </c>
      <c r="BF4094">
        <v>74</v>
      </c>
      <c r="BG4094">
        <v>73</v>
      </c>
      <c r="BH4094">
        <v>77</v>
      </c>
      <c r="BI4094">
        <v>54</v>
      </c>
      <c r="BJ4094">
        <v>50</v>
      </c>
      <c r="BL4094" s="89" t="str">
        <f>INDEX('SEDS_MSN Descriptions'!$C:$C,MATCH($C4094,'SEDS_MSN Descriptions'!$B:$B,0))</f>
        <v>Kerosene consumed by the commercial sector</v>
      </c>
      <c r="BM4094" s="91" t="str">
        <f>INDEX('SEDS_MSN Descriptions'!$D:$D,MATCH($C4094,'SEDS_MSN Descriptions'!$B:$B,0))</f>
        <v>Billion Btu</v>
      </c>
      <c r="BN4094" s="91" t="str">
        <f t="shared" si="126"/>
        <v>commercial</v>
      </c>
      <c r="BO4094" s="91" t="str">
        <f t="shared" si="127"/>
        <v>other</v>
      </c>
    </row>
    <row r="4095" spans="1:67" ht="32" customHeight="1">
      <c r="A4095" t="s">
        <v>2327</v>
      </c>
      <c r="B4095" t="s">
        <v>2347</v>
      </c>
      <c r="C4095" t="s">
        <v>1532</v>
      </c>
      <c r="D4095">
        <v>2584</v>
      </c>
      <c r="E4095">
        <v>2341</v>
      </c>
      <c r="F4095">
        <v>2005</v>
      </c>
      <c r="G4095">
        <v>2059</v>
      </c>
      <c r="H4095">
        <v>2881</v>
      </c>
      <c r="I4095">
        <v>3347</v>
      </c>
      <c r="J4095">
        <v>2574</v>
      </c>
      <c r="K4095">
        <v>2164</v>
      </c>
      <c r="L4095">
        <v>2184</v>
      </c>
      <c r="M4095">
        <v>2662</v>
      </c>
      <c r="N4095">
        <v>3115</v>
      </c>
      <c r="O4095">
        <v>3885</v>
      </c>
      <c r="P4095">
        <v>2494</v>
      </c>
      <c r="Q4095">
        <v>1245</v>
      </c>
      <c r="R4095">
        <v>1597</v>
      </c>
      <c r="S4095">
        <v>1286</v>
      </c>
      <c r="T4095">
        <v>1824</v>
      </c>
      <c r="U4095">
        <v>1800</v>
      </c>
      <c r="V4095">
        <v>1756</v>
      </c>
      <c r="W4095">
        <v>1837</v>
      </c>
      <c r="X4095">
        <v>1956</v>
      </c>
      <c r="Y4095">
        <v>1361</v>
      </c>
      <c r="Z4095">
        <v>1304</v>
      </c>
      <c r="AA4095">
        <v>221</v>
      </c>
      <c r="AB4095">
        <v>366</v>
      </c>
      <c r="AC4095">
        <v>296</v>
      </c>
      <c r="AD4095">
        <v>203</v>
      </c>
      <c r="AE4095">
        <v>245</v>
      </c>
      <c r="AF4095">
        <v>274</v>
      </c>
      <c r="AG4095">
        <v>325</v>
      </c>
      <c r="AH4095">
        <v>101</v>
      </c>
      <c r="AI4095">
        <v>104</v>
      </c>
      <c r="AJ4095">
        <v>520</v>
      </c>
      <c r="AK4095">
        <v>87</v>
      </c>
      <c r="AL4095">
        <v>99</v>
      </c>
      <c r="AM4095">
        <v>200</v>
      </c>
      <c r="AN4095">
        <v>82</v>
      </c>
      <c r="AO4095">
        <v>118</v>
      </c>
      <c r="AP4095">
        <v>129</v>
      </c>
      <c r="AQ4095">
        <v>127</v>
      </c>
      <c r="AR4095">
        <v>60</v>
      </c>
      <c r="AS4095">
        <v>183</v>
      </c>
      <c r="AT4095">
        <v>52</v>
      </c>
      <c r="AU4095">
        <v>51</v>
      </c>
      <c r="AV4095">
        <v>63</v>
      </c>
      <c r="AW4095">
        <v>424</v>
      </c>
      <c r="AX4095">
        <v>28</v>
      </c>
      <c r="AY4095">
        <v>11</v>
      </c>
      <c r="AZ4095">
        <v>3</v>
      </c>
      <c r="BA4095">
        <v>59</v>
      </c>
      <c r="BB4095">
        <v>18</v>
      </c>
      <c r="BC4095">
        <v>3</v>
      </c>
      <c r="BD4095">
        <v>1</v>
      </c>
      <c r="BE4095">
        <v>2</v>
      </c>
      <c r="BF4095">
        <v>7</v>
      </c>
      <c r="BG4095">
        <v>9</v>
      </c>
      <c r="BH4095">
        <v>3</v>
      </c>
      <c r="BI4095">
        <v>4</v>
      </c>
      <c r="BJ4095">
        <v>15</v>
      </c>
      <c r="BL4095" s="89" t="str">
        <f>INDEX('SEDS_MSN Descriptions'!$C:$C,MATCH($C4095,'SEDS_MSN Descriptions'!$B:$B,0))</f>
        <v>Kerosene consumed by the industrial sector</v>
      </c>
      <c r="BM4095" s="91" t="str">
        <f>INDEX('SEDS_MSN Descriptions'!$D:$D,MATCH($C4095,'SEDS_MSN Descriptions'!$B:$B,0))</f>
        <v>Billion Btu</v>
      </c>
      <c r="BN4095" s="91" t="str">
        <f t="shared" si="126"/>
        <v>Industrial</v>
      </c>
      <c r="BO4095" s="91" t="str">
        <f t="shared" si="127"/>
        <v>other</v>
      </c>
    </row>
    <row r="4096" spans="1:67">
      <c r="A4096" t="s">
        <v>2327</v>
      </c>
      <c r="B4096" t="s">
        <v>2347</v>
      </c>
      <c r="C4096" t="s">
        <v>1539</v>
      </c>
      <c r="D4096">
        <v>27546</v>
      </c>
      <c r="E4096">
        <v>26758</v>
      </c>
      <c r="F4096">
        <v>26008</v>
      </c>
      <c r="G4096">
        <v>23174</v>
      </c>
      <c r="H4096">
        <v>18543</v>
      </c>
      <c r="I4096">
        <v>15208</v>
      </c>
      <c r="J4096">
        <v>10800</v>
      </c>
      <c r="K4096">
        <v>9271</v>
      </c>
      <c r="L4096">
        <v>8023</v>
      </c>
      <c r="M4096">
        <v>8051</v>
      </c>
      <c r="N4096">
        <v>8133</v>
      </c>
      <c r="O4096">
        <v>8092</v>
      </c>
      <c r="P4096">
        <v>8575</v>
      </c>
      <c r="Q4096">
        <v>5901</v>
      </c>
      <c r="R4096">
        <v>3609</v>
      </c>
      <c r="S4096">
        <v>3350</v>
      </c>
      <c r="T4096">
        <v>3652</v>
      </c>
      <c r="U4096">
        <v>3810</v>
      </c>
      <c r="V4096">
        <v>2587</v>
      </c>
      <c r="W4096">
        <v>2455</v>
      </c>
      <c r="X4096">
        <v>1831</v>
      </c>
      <c r="Y4096">
        <v>1026</v>
      </c>
      <c r="Z4096">
        <v>2892</v>
      </c>
      <c r="AA4096">
        <v>931</v>
      </c>
      <c r="AB4096">
        <v>3878</v>
      </c>
      <c r="AC4096">
        <v>3272</v>
      </c>
      <c r="AD4096">
        <v>2838</v>
      </c>
      <c r="AE4096">
        <v>3005</v>
      </c>
      <c r="AF4096">
        <v>1698</v>
      </c>
      <c r="AG4096">
        <v>1532</v>
      </c>
      <c r="AH4096">
        <v>923</v>
      </c>
      <c r="AI4096">
        <v>855</v>
      </c>
      <c r="AJ4096">
        <v>1471</v>
      </c>
      <c r="AK4096">
        <v>1417</v>
      </c>
      <c r="AL4096">
        <v>1238</v>
      </c>
      <c r="AM4096">
        <v>737</v>
      </c>
      <c r="AN4096">
        <v>840</v>
      </c>
      <c r="AO4096">
        <v>1075</v>
      </c>
      <c r="AP4096">
        <v>1115</v>
      </c>
      <c r="AQ4096">
        <v>1013</v>
      </c>
      <c r="AR4096">
        <v>1081</v>
      </c>
      <c r="AS4096">
        <v>1116</v>
      </c>
      <c r="AT4096">
        <v>721</v>
      </c>
      <c r="AU4096">
        <v>1382</v>
      </c>
      <c r="AV4096">
        <v>1584</v>
      </c>
      <c r="AW4096">
        <v>1696</v>
      </c>
      <c r="AX4096">
        <v>1350</v>
      </c>
      <c r="AY4096">
        <v>916</v>
      </c>
      <c r="AZ4096">
        <v>356</v>
      </c>
      <c r="BA4096">
        <v>563</v>
      </c>
      <c r="BB4096">
        <v>569</v>
      </c>
      <c r="BC4096">
        <v>349</v>
      </c>
      <c r="BD4096">
        <v>165</v>
      </c>
      <c r="BE4096">
        <v>170</v>
      </c>
      <c r="BF4096">
        <v>297</v>
      </c>
      <c r="BG4096">
        <v>251</v>
      </c>
      <c r="BH4096">
        <v>296</v>
      </c>
      <c r="BI4096">
        <v>206</v>
      </c>
      <c r="BJ4096">
        <v>200</v>
      </c>
      <c r="BL4096" s="91" t="str">
        <f>INDEX('SEDS_MSN Descriptions'!$C:$C,MATCH($C4096,'SEDS_MSN Descriptions'!$B:$B,0))</f>
        <v>Kerosene consumed by the residential sector</v>
      </c>
      <c r="BM4096" s="91" t="str">
        <f>INDEX('SEDS_MSN Descriptions'!$D:$D,MATCH($C4096,'SEDS_MSN Descriptions'!$B:$B,0))</f>
        <v>Billion Btu</v>
      </c>
      <c r="BN4096" s="91" t="str">
        <f t="shared" si="126"/>
        <v>residential</v>
      </c>
      <c r="BO4096" s="91" t="str">
        <f t="shared" si="127"/>
        <v>other</v>
      </c>
    </row>
    <row r="4097" spans="1:67" ht="16" customHeight="1">
      <c r="A4097" t="s">
        <v>2327</v>
      </c>
      <c r="B4097" t="s">
        <v>2347</v>
      </c>
      <c r="C4097" t="s">
        <v>1546</v>
      </c>
      <c r="D4097">
        <v>32419</v>
      </c>
      <c r="E4097">
        <v>31323</v>
      </c>
      <c r="F4097">
        <v>30176</v>
      </c>
      <c r="G4097">
        <v>27159</v>
      </c>
      <c r="H4097">
        <v>22965</v>
      </c>
      <c r="I4097">
        <v>19820</v>
      </c>
      <c r="J4097">
        <v>14271</v>
      </c>
      <c r="K4097">
        <v>12206</v>
      </c>
      <c r="L4097">
        <v>10873</v>
      </c>
      <c r="M4097">
        <v>11383</v>
      </c>
      <c r="N4097">
        <v>11924</v>
      </c>
      <c r="O4097">
        <v>12650</v>
      </c>
      <c r="P4097">
        <v>11782</v>
      </c>
      <c r="Q4097">
        <v>7637</v>
      </c>
      <c r="R4097">
        <v>5506</v>
      </c>
      <c r="S4097">
        <v>4914</v>
      </c>
      <c r="T4097">
        <v>5779</v>
      </c>
      <c r="U4097">
        <v>5927</v>
      </c>
      <c r="V4097">
        <v>4559</v>
      </c>
      <c r="W4097">
        <v>4496</v>
      </c>
      <c r="X4097">
        <v>3958</v>
      </c>
      <c r="Y4097">
        <v>2438</v>
      </c>
      <c r="Z4097">
        <v>4355</v>
      </c>
      <c r="AA4097">
        <v>1356</v>
      </c>
      <c r="AB4097">
        <v>4576</v>
      </c>
      <c r="AC4097">
        <v>4180</v>
      </c>
      <c r="AD4097">
        <v>4685</v>
      </c>
      <c r="AE4097">
        <v>3534</v>
      </c>
      <c r="AF4097">
        <v>2373</v>
      </c>
      <c r="AG4097">
        <v>2222</v>
      </c>
      <c r="AH4097">
        <v>1746</v>
      </c>
      <c r="AI4097">
        <v>2094</v>
      </c>
      <c r="AJ4097">
        <v>2404</v>
      </c>
      <c r="AK4097">
        <v>2144</v>
      </c>
      <c r="AL4097">
        <v>1904</v>
      </c>
      <c r="AM4097">
        <v>1560</v>
      </c>
      <c r="AN4097">
        <v>1186</v>
      </c>
      <c r="AO4097">
        <v>1457</v>
      </c>
      <c r="AP4097">
        <v>1643</v>
      </c>
      <c r="AQ4097">
        <v>2415</v>
      </c>
      <c r="AR4097">
        <v>1747</v>
      </c>
      <c r="AS4097">
        <v>2187</v>
      </c>
      <c r="AT4097">
        <v>1105</v>
      </c>
      <c r="AU4097">
        <v>1838</v>
      </c>
      <c r="AV4097">
        <v>2160</v>
      </c>
      <c r="AW4097">
        <v>2564</v>
      </c>
      <c r="AX4097">
        <v>1597</v>
      </c>
      <c r="AY4097">
        <v>1068</v>
      </c>
      <c r="AZ4097">
        <v>474</v>
      </c>
      <c r="BA4097">
        <v>720</v>
      </c>
      <c r="BB4097">
        <v>851</v>
      </c>
      <c r="BC4097">
        <v>387</v>
      </c>
      <c r="BD4097">
        <v>174</v>
      </c>
      <c r="BE4097">
        <v>184</v>
      </c>
      <c r="BF4097">
        <v>378</v>
      </c>
      <c r="BG4097">
        <v>332</v>
      </c>
      <c r="BH4097">
        <v>376</v>
      </c>
      <c r="BI4097">
        <v>264</v>
      </c>
      <c r="BJ4097">
        <v>265</v>
      </c>
      <c r="BL4097" s="89" t="str">
        <f>INDEX('SEDS_MSN Descriptions'!$C:$C,MATCH($C4097,'SEDS_MSN Descriptions'!$B:$B,0))</f>
        <v>Kerosene total consumption</v>
      </c>
      <c r="BM4097" s="91" t="str">
        <f>INDEX('SEDS_MSN Descriptions'!$D:$D,MATCH($C4097,'SEDS_MSN Descriptions'!$B:$B,0))</f>
        <v>Billion Btu</v>
      </c>
      <c r="BN4097" s="91" t="str">
        <f t="shared" si="126"/>
        <v>other</v>
      </c>
      <c r="BO4097" s="91" t="str">
        <f t="shared" si="127"/>
        <v>other</v>
      </c>
    </row>
    <row r="4098" spans="1:67" ht="16" customHeight="1">
      <c r="A4098" t="s">
        <v>2327</v>
      </c>
      <c r="B4098" t="s">
        <v>2347</v>
      </c>
      <c r="C4098" t="s">
        <v>1553</v>
      </c>
      <c r="D4098">
        <v>32419</v>
      </c>
      <c r="E4098">
        <v>31323</v>
      </c>
      <c r="F4098">
        <v>30176</v>
      </c>
      <c r="G4098">
        <v>27159</v>
      </c>
      <c r="H4098">
        <v>22965</v>
      </c>
      <c r="I4098">
        <v>19820</v>
      </c>
      <c r="J4098">
        <v>14271</v>
      </c>
      <c r="K4098">
        <v>12206</v>
      </c>
      <c r="L4098">
        <v>10873</v>
      </c>
      <c r="M4098">
        <v>11383</v>
      </c>
      <c r="N4098">
        <v>11924</v>
      </c>
      <c r="O4098">
        <v>12650</v>
      </c>
      <c r="P4098">
        <v>11782</v>
      </c>
      <c r="Q4098">
        <v>7637</v>
      </c>
      <c r="R4098">
        <v>5506</v>
      </c>
      <c r="S4098">
        <v>4914</v>
      </c>
      <c r="T4098">
        <v>5779</v>
      </c>
      <c r="U4098">
        <v>5927</v>
      </c>
      <c r="V4098">
        <v>4559</v>
      </c>
      <c r="W4098">
        <v>4496</v>
      </c>
      <c r="X4098">
        <v>3958</v>
      </c>
      <c r="Y4098">
        <v>2438</v>
      </c>
      <c r="Z4098">
        <v>4355</v>
      </c>
      <c r="AA4098">
        <v>1356</v>
      </c>
      <c r="AB4098">
        <v>4576</v>
      </c>
      <c r="AC4098">
        <v>4180</v>
      </c>
      <c r="AD4098">
        <v>4685</v>
      </c>
      <c r="AE4098">
        <v>3534</v>
      </c>
      <c r="AF4098">
        <v>2373</v>
      </c>
      <c r="AG4098">
        <v>2222</v>
      </c>
      <c r="AH4098">
        <v>1746</v>
      </c>
      <c r="AI4098">
        <v>2094</v>
      </c>
      <c r="AJ4098">
        <v>2404</v>
      </c>
      <c r="AK4098">
        <v>2144</v>
      </c>
      <c r="AL4098">
        <v>1904</v>
      </c>
      <c r="AM4098">
        <v>1560</v>
      </c>
      <c r="AN4098">
        <v>1186</v>
      </c>
      <c r="AO4098">
        <v>1457</v>
      </c>
      <c r="AP4098">
        <v>1643</v>
      </c>
      <c r="AQ4098">
        <v>2415</v>
      </c>
      <c r="AR4098">
        <v>1747</v>
      </c>
      <c r="AS4098">
        <v>2187</v>
      </c>
      <c r="AT4098">
        <v>1105</v>
      </c>
      <c r="AU4098">
        <v>1838</v>
      </c>
      <c r="AV4098">
        <v>2160</v>
      </c>
      <c r="AW4098">
        <v>2564</v>
      </c>
      <c r="AX4098">
        <v>1597</v>
      </c>
      <c r="AY4098">
        <v>1068</v>
      </c>
      <c r="AZ4098">
        <v>474</v>
      </c>
      <c r="BA4098">
        <v>720</v>
      </c>
      <c r="BB4098">
        <v>851</v>
      </c>
      <c r="BC4098">
        <v>387</v>
      </c>
      <c r="BD4098">
        <v>174</v>
      </c>
      <c r="BE4098">
        <v>184</v>
      </c>
      <c r="BF4098">
        <v>378</v>
      </c>
      <c r="BG4098">
        <v>332</v>
      </c>
      <c r="BH4098">
        <v>376</v>
      </c>
      <c r="BI4098">
        <v>264</v>
      </c>
      <c r="BJ4098">
        <v>265</v>
      </c>
      <c r="BL4098" s="89" t="str">
        <f>INDEX('SEDS_MSN Descriptions'!$C:$C,MATCH($C4098,'SEDS_MSN Descriptions'!$B:$B,0))</f>
        <v>Kerosene total end-use consumption</v>
      </c>
      <c r="BM4098" s="91" t="str">
        <f>INDEX('SEDS_MSN Descriptions'!$D:$D,MATCH($C4098,'SEDS_MSN Descriptions'!$B:$B,0))</f>
        <v>Billion Btu</v>
      </c>
      <c r="BN4098" s="91" t="str">
        <f t="shared" ref="BN4098:BN4161" si="128"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>other</v>
      </c>
      <c r="BO4098" s="91" t="str">
        <f t="shared" ref="BO4098:BO4161" si="129"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>other</v>
      </c>
    </row>
    <row r="4099" spans="1:67" ht="16" customHeight="1">
      <c r="A4099" t="s">
        <v>2327</v>
      </c>
      <c r="B4099" t="s">
        <v>2347</v>
      </c>
      <c r="C4099" t="s">
        <v>1560</v>
      </c>
      <c r="D4099">
        <v>886</v>
      </c>
      <c r="E4099">
        <v>871</v>
      </c>
      <c r="F4099">
        <v>861</v>
      </c>
      <c r="G4099">
        <v>856</v>
      </c>
      <c r="H4099">
        <v>851</v>
      </c>
      <c r="I4099">
        <v>855</v>
      </c>
      <c r="J4099">
        <v>859</v>
      </c>
      <c r="K4099">
        <v>856</v>
      </c>
      <c r="L4099">
        <v>855</v>
      </c>
      <c r="M4099">
        <v>855</v>
      </c>
      <c r="N4099">
        <v>867</v>
      </c>
      <c r="O4099">
        <v>864</v>
      </c>
      <c r="P4099">
        <v>858</v>
      </c>
      <c r="Q4099">
        <v>850</v>
      </c>
      <c r="R4099">
        <v>866</v>
      </c>
      <c r="S4099">
        <v>859</v>
      </c>
      <c r="T4099">
        <v>857</v>
      </c>
      <c r="U4099">
        <v>856</v>
      </c>
      <c r="V4099">
        <v>934</v>
      </c>
      <c r="W4099">
        <v>920</v>
      </c>
      <c r="X4099">
        <v>1370</v>
      </c>
      <c r="Y4099">
        <v>1079</v>
      </c>
      <c r="Z4099">
        <v>952</v>
      </c>
      <c r="AA4099">
        <v>1211</v>
      </c>
      <c r="AB4099">
        <v>1399</v>
      </c>
      <c r="AC4099">
        <v>1505</v>
      </c>
      <c r="AD4099">
        <v>1459</v>
      </c>
      <c r="AE4099">
        <v>1502</v>
      </c>
      <c r="AF4099">
        <v>1824</v>
      </c>
      <c r="AG4099">
        <v>1574</v>
      </c>
      <c r="AH4099">
        <v>1482</v>
      </c>
      <c r="AI4099">
        <v>1568</v>
      </c>
      <c r="AJ4099">
        <v>1671</v>
      </c>
      <c r="AK4099">
        <v>1750</v>
      </c>
      <c r="AL4099">
        <v>1788</v>
      </c>
      <c r="AM4099">
        <v>1889</v>
      </c>
      <c r="AN4099">
        <v>1893</v>
      </c>
      <c r="AO4099">
        <v>1888</v>
      </c>
      <c r="AP4099">
        <v>1811</v>
      </c>
      <c r="AQ4099">
        <v>1821</v>
      </c>
      <c r="AR4099">
        <v>1910</v>
      </c>
      <c r="AS4099">
        <v>1864</v>
      </c>
      <c r="AT4099">
        <v>1842</v>
      </c>
      <c r="AU4099">
        <v>2050</v>
      </c>
      <c r="AV4099">
        <v>2865</v>
      </c>
      <c r="AW4099">
        <v>2746</v>
      </c>
      <c r="AX4099">
        <v>2673</v>
      </c>
      <c r="AY4099">
        <v>2706</v>
      </c>
      <c r="AZ4099">
        <v>2141</v>
      </c>
      <c r="BA4099">
        <v>2201</v>
      </c>
      <c r="BB4099">
        <v>2177</v>
      </c>
      <c r="BC4099">
        <v>2112</v>
      </c>
      <c r="BD4099">
        <v>2270</v>
      </c>
      <c r="BE4099">
        <v>2383</v>
      </c>
      <c r="BF4099">
        <v>2412</v>
      </c>
      <c r="BG4099">
        <v>2325</v>
      </c>
      <c r="BH4099">
        <v>2229</v>
      </c>
      <c r="BI4099">
        <v>2268</v>
      </c>
      <c r="BJ4099">
        <v>2230</v>
      </c>
      <c r="BL4099" s="89" t="str">
        <f>INDEX('SEDS_MSN Descriptions'!$C:$C,MATCH($C4099,'SEDS_MSN Descriptions'!$B:$B,0))</f>
        <v>The transportation sector's share of electrical system energy losses</v>
      </c>
      <c r="BM4099" s="91" t="str">
        <f>INDEX('SEDS_MSN Descriptions'!$D:$D,MATCH($C4099,'SEDS_MSN Descriptions'!$B:$B,0))</f>
        <v>Billion Btu</v>
      </c>
      <c r="BN4099" s="91" t="str">
        <f t="shared" si="128"/>
        <v>Transportation</v>
      </c>
      <c r="BO4099" s="91" t="str">
        <f t="shared" si="129"/>
        <v>other</v>
      </c>
    </row>
    <row r="4100" spans="1:67" ht="16" customHeight="1">
      <c r="A4100" t="s">
        <v>2327</v>
      </c>
      <c r="B4100" t="s">
        <v>2347</v>
      </c>
      <c r="C4100" t="s">
        <v>1562</v>
      </c>
      <c r="D4100">
        <v>25403</v>
      </c>
      <c r="E4100">
        <v>27020</v>
      </c>
      <c r="F4100">
        <v>28395</v>
      </c>
      <c r="G4100">
        <v>30073</v>
      </c>
      <c r="H4100">
        <v>32138</v>
      </c>
      <c r="I4100">
        <v>35041</v>
      </c>
      <c r="J4100">
        <v>38349</v>
      </c>
      <c r="K4100">
        <v>48480</v>
      </c>
      <c r="L4100">
        <v>53146</v>
      </c>
      <c r="M4100">
        <v>57582</v>
      </c>
      <c r="N4100">
        <v>64234</v>
      </c>
      <c r="O4100">
        <v>70451</v>
      </c>
      <c r="P4100">
        <v>76558</v>
      </c>
      <c r="Q4100">
        <v>84045</v>
      </c>
      <c r="R4100">
        <v>83716</v>
      </c>
      <c r="S4100">
        <v>93274</v>
      </c>
      <c r="T4100">
        <v>98792</v>
      </c>
      <c r="U4100">
        <v>100742</v>
      </c>
      <c r="V4100">
        <v>104786</v>
      </c>
      <c r="W4100">
        <v>105580</v>
      </c>
      <c r="X4100">
        <v>106942</v>
      </c>
      <c r="Y4100">
        <v>106975</v>
      </c>
      <c r="Z4100">
        <v>110453</v>
      </c>
      <c r="AA4100">
        <v>115305</v>
      </c>
      <c r="AB4100">
        <v>115803</v>
      </c>
      <c r="AC4100">
        <v>121642</v>
      </c>
      <c r="AD4100">
        <v>126771</v>
      </c>
      <c r="AE4100">
        <v>133410</v>
      </c>
      <c r="AF4100">
        <v>141509</v>
      </c>
      <c r="AG4100">
        <v>152261</v>
      </c>
      <c r="AH4100">
        <v>157701</v>
      </c>
      <c r="AI4100">
        <v>149854</v>
      </c>
      <c r="AJ4100">
        <v>154348</v>
      </c>
      <c r="AK4100">
        <v>155510</v>
      </c>
      <c r="AL4100">
        <v>158330</v>
      </c>
      <c r="AM4100">
        <v>161836</v>
      </c>
      <c r="AN4100">
        <v>162462</v>
      </c>
      <c r="AO4100">
        <v>158622</v>
      </c>
      <c r="AP4100">
        <v>168478</v>
      </c>
      <c r="AQ4100">
        <v>170012</v>
      </c>
      <c r="AR4100">
        <v>187573</v>
      </c>
      <c r="AS4100">
        <v>185908</v>
      </c>
      <c r="AT4100">
        <v>188444</v>
      </c>
      <c r="AU4100">
        <v>180289</v>
      </c>
      <c r="AV4100">
        <v>183462</v>
      </c>
      <c r="AW4100">
        <v>180314</v>
      </c>
      <c r="AX4100">
        <v>181577</v>
      </c>
      <c r="AY4100">
        <v>182251</v>
      </c>
      <c r="AZ4100">
        <v>171593</v>
      </c>
      <c r="BA4100">
        <v>110070</v>
      </c>
      <c r="BB4100">
        <v>111854</v>
      </c>
      <c r="BC4100">
        <v>105012</v>
      </c>
      <c r="BD4100">
        <v>114994</v>
      </c>
      <c r="BE4100">
        <v>116926</v>
      </c>
      <c r="BF4100">
        <v>174245</v>
      </c>
      <c r="BG4100">
        <v>172420</v>
      </c>
      <c r="BH4100">
        <v>169107</v>
      </c>
      <c r="BI4100">
        <v>169134</v>
      </c>
      <c r="BJ4100">
        <v>166048</v>
      </c>
      <c r="BL4100" s="89" t="str">
        <f>INDEX('SEDS_MSN Descriptions'!$C:$C,MATCH($C4100,'SEDS_MSN Descriptions'!$B:$B,0))</f>
        <v>The commercial sector's share of electrical system energy losses</v>
      </c>
      <c r="BM4100" s="91" t="str">
        <f>INDEX('SEDS_MSN Descriptions'!$D:$D,MATCH($C4100,'SEDS_MSN Descriptions'!$B:$B,0))</f>
        <v>Billion Btu</v>
      </c>
      <c r="BN4100" s="91" t="str">
        <f t="shared" si="128"/>
        <v>commercial</v>
      </c>
      <c r="BO4100" s="91" t="str">
        <f t="shared" si="129"/>
        <v>other</v>
      </c>
    </row>
    <row r="4101" spans="1:67" ht="16" customHeight="1">
      <c r="A4101" t="s">
        <v>2327</v>
      </c>
      <c r="B4101" t="s">
        <v>2347</v>
      </c>
      <c r="C4101" t="s">
        <v>1564</v>
      </c>
      <c r="D4101">
        <v>42826</v>
      </c>
      <c r="E4101">
        <v>44058</v>
      </c>
      <c r="F4101">
        <v>45754</v>
      </c>
      <c r="G4101">
        <v>46677</v>
      </c>
      <c r="H4101">
        <v>48856</v>
      </c>
      <c r="I4101">
        <v>53321</v>
      </c>
      <c r="J4101">
        <v>57705</v>
      </c>
      <c r="K4101">
        <v>53613</v>
      </c>
      <c r="L4101">
        <v>57303</v>
      </c>
      <c r="M4101">
        <v>59735</v>
      </c>
      <c r="N4101">
        <v>61226</v>
      </c>
      <c r="O4101">
        <v>61833</v>
      </c>
      <c r="P4101">
        <v>64849</v>
      </c>
      <c r="Q4101">
        <v>68150</v>
      </c>
      <c r="R4101">
        <v>64600</v>
      </c>
      <c r="S4101">
        <v>59989</v>
      </c>
      <c r="T4101">
        <v>63562</v>
      </c>
      <c r="U4101">
        <v>64846</v>
      </c>
      <c r="V4101">
        <v>68042</v>
      </c>
      <c r="W4101">
        <v>68766</v>
      </c>
      <c r="X4101">
        <v>69557</v>
      </c>
      <c r="Y4101">
        <v>71556</v>
      </c>
      <c r="Z4101">
        <v>69822</v>
      </c>
      <c r="AA4101">
        <v>72586</v>
      </c>
      <c r="AB4101">
        <v>73732</v>
      </c>
      <c r="AC4101">
        <v>73876</v>
      </c>
      <c r="AD4101">
        <v>74114</v>
      </c>
      <c r="AE4101">
        <v>75840</v>
      </c>
      <c r="AF4101">
        <v>77382</v>
      </c>
      <c r="AG4101">
        <v>81770</v>
      </c>
      <c r="AH4101">
        <v>82056</v>
      </c>
      <c r="AI4101">
        <v>75569</v>
      </c>
      <c r="AJ4101">
        <v>76237</v>
      </c>
      <c r="AK4101">
        <v>75935</v>
      </c>
      <c r="AL4101">
        <v>76469</v>
      </c>
      <c r="AM4101">
        <v>80107</v>
      </c>
      <c r="AN4101">
        <v>79109</v>
      </c>
      <c r="AO4101">
        <v>75920</v>
      </c>
      <c r="AP4101">
        <v>79019</v>
      </c>
      <c r="AQ4101">
        <v>77667</v>
      </c>
      <c r="AR4101">
        <v>84292</v>
      </c>
      <c r="AS4101">
        <v>74009</v>
      </c>
      <c r="AT4101">
        <v>77003</v>
      </c>
      <c r="AU4101">
        <v>70183</v>
      </c>
      <c r="AV4101">
        <v>70134</v>
      </c>
      <c r="AW4101">
        <v>67377</v>
      </c>
      <c r="AX4101">
        <v>66455</v>
      </c>
      <c r="AY4101">
        <v>63440</v>
      </c>
      <c r="AZ4101">
        <v>60236</v>
      </c>
      <c r="BA4101">
        <v>103750</v>
      </c>
      <c r="BB4101">
        <v>104944</v>
      </c>
      <c r="BC4101">
        <v>100324</v>
      </c>
      <c r="BD4101">
        <v>109831</v>
      </c>
      <c r="BE4101">
        <v>108676</v>
      </c>
      <c r="BF4101">
        <v>53196</v>
      </c>
      <c r="BG4101">
        <v>51937</v>
      </c>
      <c r="BH4101">
        <v>48953</v>
      </c>
      <c r="BI4101">
        <v>44675</v>
      </c>
      <c r="BJ4101">
        <v>42863</v>
      </c>
      <c r="BL4101" s="89" t="str">
        <f>INDEX('SEDS_MSN Descriptions'!$C:$C,MATCH($C4101,'SEDS_MSN Descriptions'!$B:$B,0))</f>
        <v>The industrial sector's share of electrical system energy losses</v>
      </c>
      <c r="BM4101" s="91" t="str">
        <f>INDEX('SEDS_MSN Descriptions'!$D:$D,MATCH($C4101,'SEDS_MSN Descriptions'!$B:$B,0))</f>
        <v>Billion Btu</v>
      </c>
      <c r="BN4101" s="91" t="str">
        <f t="shared" si="128"/>
        <v>Industrial</v>
      </c>
      <c r="BO4101" s="91" t="str">
        <f t="shared" si="129"/>
        <v>other</v>
      </c>
    </row>
    <row r="4102" spans="1:67" ht="16" customHeight="1">
      <c r="A4102" t="s">
        <v>2327</v>
      </c>
      <c r="B4102" t="s">
        <v>2347</v>
      </c>
      <c r="C4102" t="s">
        <v>1566</v>
      </c>
      <c r="D4102">
        <v>35356</v>
      </c>
      <c r="E4102">
        <v>37028</v>
      </c>
      <c r="F4102">
        <v>38671</v>
      </c>
      <c r="G4102">
        <v>41024</v>
      </c>
      <c r="H4102">
        <v>43467</v>
      </c>
      <c r="I4102">
        <v>46965</v>
      </c>
      <c r="J4102">
        <v>50879</v>
      </c>
      <c r="K4102">
        <v>56473</v>
      </c>
      <c r="L4102">
        <v>61687</v>
      </c>
      <c r="M4102">
        <v>68418</v>
      </c>
      <c r="N4102">
        <v>77050</v>
      </c>
      <c r="O4102">
        <v>83927</v>
      </c>
      <c r="P4102">
        <v>89572</v>
      </c>
      <c r="Q4102">
        <v>94860</v>
      </c>
      <c r="R4102">
        <v>94414</v>
      </c>
      <c r="S4102">
        <v>87148</v>
      </c>
      <c r="T4102">
        <v>91666</v>
      </c>
      <c r="U4102">
        <v>90434</v>
      </c>
      <c r="V4102">
        <v>92888</v>
      </c>
      <c r="W4102">
        <v>93029</v>
      </c>
      <c r="X4102">
        <v>94844</v>
      </c>
      <c r="Y4102">
        <v>93355</v>
      </c>
      <c r="Z4102">
        <v>96697</v>
      </c>
      <c r="AA4102">
        <v>99789</v>
      </c>
      <c r="AB4102">
        <v>98831</v>
      </c>
      <c r="AC4102">
        <v>100864</v>
      </c>
      <c r="AD4102">
        <v>104162</v>
      </c>
      <c r="AE4102">
        <v>109314</v>
      </c>
      <c r="AF4102">
        <v>117178</v>
      </c>
      <c r="AG4102">
        <v>124237</v>
      </c>
      <c r="AH4102">
        <v>125879</v>
      </c>
      <c r="AI4102">
        <v>118671</v>
      </c>
      <c r="AJ4102">
        <v>122764</v>
      </c>
      <c r="AK4102">
        <v>124801</v>
      </c>
      <c r="AL4102">
        <v>126387</v>
      </c>
      <c r="AM4102">
        <v>127781</v>
      </c>
      <c r="AN4102">
        <v>127512</v>
      </c>
      <c r="AO4102">
        <v>121779</v>
      </c>
      <c r="AP4102">
        <v>126808</v>
      </c>
      <c r="AQ4102">
        <v>135542</v>
      </c>
      <c r="AR4102">
        <v>140544</v>
      </c>
      <c r="AS4102">
        <v>136407</v>
      </c>
      <c r="AT4102">
        <v>142716</v>
      </c>
      <c r="AU4102">
        <v>137712</v>
      </c>
      <c r="AV4102">
        <v>139383</v>
      </c>
      <c r="AW4102">
        <v>140203</v>
      </c>
      <c r="AX4102">
        <v>135814</v>
      </c>
      <c r="AY4102">
        <v>135187</v>
      </c>
      <c r="AZ4102">
        <v>126769</v>
      </c>
      <c r="BA4102">
        <v>120596</v>
      </c>
      <c r="BB4102">
        <v>131264</v>
      </c>
      <c r="BC4102">
        <v>121006</v>
      </c>
      <c r="BD4102">
        <v>131803</v>
      </c>
      <c r="BE4102">
        <v>136825</v>
      </c>
      <c r="BF4102">
        <v>134119</v>
      </c>
      <c r="BG4102">
        <v>132770</v>
      </c>
      <c r="BH4102">
        <v>128412</v>
      </c>
      <c r="BI4102">
        <v>125950</v>
      </c>
      <c r="BJ4102">
        <v>129784</v>
      </c>
      <c r="BL4102" s="89" t="str">
        <f>INDEX('SEDS_MSN Descriptions'!$C:$C,MATCH($C4102,'SEDS_MSN Descriptions'!$B:$B,0))</f>
        <v>The residential sector's share of electrical system energy losses</v>
      </c>
      <c r="BM4102" s="91" t="str">
        <f>INDEX('SEDS_MSN Descriptions'!$D:$D,MATCH($C4102,'SEDS_MSN Descriptions'!$B:$B,0))</f>
        <v>Billion Btu</v>
      </c>
      <c r="BN4102" s="91" t="str">
        <f t="shared" si="128"/>
        <v>residential</v>
      </c>
      <c r="BO4102" s="91" t="str">
        <f t="shared" si="129"/>
        <v>other</v>
      </c>
    </row>
    <row r="4103" spans="1:67" ht="16" customHeight="1">
      <c r="A4103" t="s">
        <v>2327</v>
      </c>
      <c r="B4103" t="s">
        <v>2347</v>
      </c>
      <c r="C4103" t="s">
        <v>1568</v>
      </c>
      <c r="D4103">
        <v>104471</v>
      </c>
      <c r="E4103">
        <v>108976</v>
      </c>
      <c r="F4103">
        <v>113681</v>
      </c>
      <c r="G4103">
        <v>118630</v>
      </c>
      <c r="H4103">
        <v>125312</v>
      </c>
      <c r="I4103">
        <v>136182</v>
      </c>
      <c r="J4103">
        <v>147792</v>
      </c>
      <c r="K4103">
        <v>159422</v>
      </c>
      <c r="L4103">
        <v>172991</v>
      </c>
      <c r="M4103">
        <v>186590</v>
      </c>
      <c r="N4103">
        <v>203378</v>
      </c>
      <c r="O4103">
        <v>217074</v>
      </c>
      <c r="P4103">
        <v>231837</v>
      </c>
      <c r="Q4103">
        <v>247906</v>
      </c>
      <c r="R4103">
        <v>243595</v>
      </c>
      <c r="S4103">
        <v>241270</v>
      </c>
      <c r="T4103">
        <v>254877</v>
      </c>
      <c r="U4103">
        <v>256878</v>
      </c>
      <c r="V4103">
        <v>266649</v>
      </c>
      <c r="W4103">
        <v>268296</v>
      </c>
      <c r="X4103">
        <v>272713</v>
      </c>
      <c r="Y4103">
        <v>272965</v>
      </c>
      <c r="Z4103">
        <v>277924</v>
      </c>
      <c r="AA4103">
        <v>288890</v>
      </c>
      <c r="AB4103">
        <v>289765</v>
      </c>
      <c r="AC4103">
        <v>297888</v>
      </c>
      <c r="AD4103">
        <v>306506</v>
      </c>
      <c r="AE4103">
        <v>320067</v>
      </c>
      <c r="AF4103">
        <v>337893</v>
      </c>
      <c r="AG4103">
        <v>359842</v>
      </c>
      <c r="AH4103">
        <v>367118</v>
      </c>
      <c r="AI4103">
        <v>345661</v>
      </c>
      <c r="AJ4103">
        <v>355020</v>
      </c>
      <c r="AK4103">
        <v>357996</v>
      </c>
      <c r="AL4103">
        <v>362974</v>
      </c>
      <c r="AM4103">
        <v>371613</v>
      </c>
      <c r="AN4103">
        <v>370977</v>
      </c>
      <c r="AO4103">
        <v>358209</v>
      </c>
      <c r="AP4103">
        <v>376116</v>
      </c>
      <c r="AQ4103">
        <v>385041</v>
      </c>
      <c r="AR4103">
        <v>414320</v>
      </c>
      <c r="AS4103">
        <v>398188</v>
      </c>
      <c r="AT4103">
        <v>410005</v>
      </c>
      <c r="AU4103">
        <v>390234</v>
      </c>
      <c r="AV4103">
        <v>395844</v>
      </c>
      <c r="AW4103">
        <v>390639</v>
      </c>
      <c r="AX4103">
        <v>386519</v>
      </c>
      <c r="AY4103">
        <v>383583</v>
      </c>
      <c r="AZ4103">
        <v>360740</v>
      </c>
      <c r="BA4103">
        <v>336618</v>
      </c>
      <c r="BB4103">
        <v>350239</v>
      </c>
      <c r="BC4103">
        <v>328454</v>
      </c>
      <c r="BD4103">
        <v>358898</v>
      </c>
      <c r="BE4103">
        <v>364810</v>
      </c>
      <c r="BF4103">
        <v>363973</v>
      </c>
      <c r="BG4103">
        <v>359452</v>
      </c>
      <c r="BH4103">
        <v>348701</v>
      </c>
      <c r="BI4103">
        <v>342027</v>
      </c>
      <c r="BJ4103">
        <v>340926</v>
      </c>
      <c r="BL4103" s="89" t="str">
        <f>INDEX('SEDS_MSN Descriptions'!$C:$C,MATCH($C4103,'SEDS_MSN Descriptions'!$B:$B,0))</f>
        <v>Total electrical system energy losses</v>
      </c>
      <c r="BM4103" s="91" t="str">
        <f>INDEX('SEDS_MSN Descriptions'!$D:$D,MATCH($C4103,'SEDS_MSN Descriptions'!$B:$B,0))</f>
        <v>Billion Btu</v>
      </c>
      <c r="BN4103" s="91" t="str">
        <f t="shared" si="128"/>
        <v>other</v>
      </c>
      <c r="BO4103" s="91" t="str">
        <f t="shared" si="129"/>
        <v>other</v>
      </c>
    </row>
    <row r="4104" spans="1:67" ht="16" customHeight="1">
      <c r="A4104" t="s">
        <v>2327</v>
      </c>
      <c r="B4104" t="s">
        <v>2347</v>
      </c>
      <c r="C4104" t="s">
        <v>1570</v>
      </c>
      <c r="D4104">
        <v>104471</v>
      </c>
      <c r="E4104">
        <v>108976</v>
      </c>
      <c r="F4104">
        <v>113681</v>
      </c>
      <c r="G4104">
        <v>118630</v>
      </c>
      <c r="H4104">
        <v>125312</v>
      </c>
      <c r="I4104">
        <v>136182</v>
      </c>
      <c r="J4104">
        <v>147792</v>
      </c>
      <c r="K4104">
        <v>159422</v>
      </c>
      <c r="L4104">
        <v>172991</v>
      </c>
      <c r="M4104">
        <v>186590</v>
      </c>
      <c r="N4104">
        <v>203378</v>
      </c>
      <c r="O4104">
        <v>217074</v>
      </c>
      <c r="P4104">
        <v>231837</v>
      </c>
      <c r="Q4104">
        <v>247906</v>
      </c>
      <c r="R4104">
        <v>243595</v>
      </c>
      <c r="S4104">
        <v>241270</v>
      </c>
      <c r="T4104">
        <v>254877</v>
      </c>
      <c r="U4104">
        <v>256878</v>
      </c>
      <c r="V4104">
        <v>266649</v>
      </c>
      <c r="W4104">
        <v>268296</v>
      </c>
      <c r="X4104">
        <v>272713</v>
      </c>
      <c r="Y4104">
        <v>272965</v>
      </c>
      <c r="Z4104">
        <v>277924</v>
      </c>
      <c r="AA4104">
        <v>288890</v>
      </c>
      <c r="AB4104">
        <v>289765</v>
      </c>
      <c r="AC4104">
        <v>297888</v>
      </c>
      <c r="AD4104">
        <v>306506</v>
      </c>
      <c r="AE4104">
        <v>320067</v>
      </c>
      <c r="AF4104">
        <v>337893</v>
      </c>
      <c r="AG4104">
        <v>359842</v>
      </c>
      <c r="AH4104">
        <v>367118</v>
      </c>
      <c r="AI4104">
        <v>345661</v>
      </c>
      <c r="AJ4104">
        <v>355020</v>
      </c>
      <c r="AK4104">
        <v>357996</v>
      </c>
      <c r="AL4104">
        <v>362974</v>
      </c>
      <c r="AM4104">
        <v>371613</v>
      </c>
      <c r="AN4104">
        <v>370977</v>
      </c>
      <c r="AO4104">
        <v>358209</v>
      </c>
      <c r="AP4104">
        <v>376116</v>
      </c>
      <c r="AQ4104">
        <v>385041</v>
      </c>
      <c r="AR4104">
        <v>414320</v>
      </c>
      <c r="AS4104">
        <v>398188</v>
      </c>
      <c r="AT4104">
        <v>410005</v>
      </c>
      <c r="AU4104">
        <v>390234</v>
      </c>
      <c r="AV4104">
        <v>395844</v>
      </c>
      <c r="AW4104">
        <v>390639</v>
      </c>
      <c r="AX4104">
        <v>386519</v>
      </c>
      <c r="AY4104">
        <v>383583</v>
      </c>
      <c r="AZ4104">
        <v>360740</v>
      </c>
      <c r="BA4104">
        <v>336618</v>
      </c>
      <c r="BB4104">
        <v>350239</v>
      </c>
      <c r="BC4104">
        <v>328454</v>
      </c>
      <c r="BD4104">
        <v>358898</v>
      </c>
      <c r="BE4104">
        <v>364810</v>
      </c>
      <c r="BF4104">
        <v>363973</v>
      </c>
      <c r="BG4104">
        <v>359452</v>
      </c>
      <c r="BH4104">
        <v>348701</v>
      </c>
      <c r="BI4104">
        <v>342027</v>
      </c>
      <c r="BJ4104">
        <v>340926</v>
      </c>
      <c r="BL4104" s="89" t="str">
        <f>INDEX('SEDS_MSN Descriptions'!$C:$C,MATCH($C4104,'SEDS_MSN Descriptions'!$B:$B,0))</f>
        <v>Total electrical system energy losses allocated to the end-use sectors</v>
      </c>
      <c r="BM4104" s="91" t="str">
        <f>INDEX('SEDS_MSN Descriptions'!$D:$D,MATCH($C4104,'SEDS_MSN Descriptions'!$B:$B,0))</f>
        <v>Billion Btu</v>
      </c>
      <c r="BN4104" s="91" t="str">
        <f t="shared" si="128"/>
        <v>other</v>
      </c>
      <c r="BO4104" s="91" t="str">
        <f t="shared" si="129"/>
        <v>other</v>
      </c>
    </row>
    <row r="4105" spans="1:67" ht="16" customHeight="1">
      <c r="A4105" t="s">
        <v>2327</v>
      </c>
      <c r="B4105" t="s">
        <v>2347</v>
      </c>
      <c r="C4105" t="s">
        <v>1572</v>
      </c>
      <c r="D4105">
        <v>2686</v>
      </c>
      <c r="E4105">
        <v>2614</v>
      </c>
      <c r="F4105">
        <v>2566</v>
      </c>
      <c r="G4105">
        <v>2565</v>
      </c>
      <c r="H4105">
        <v>2694</v>
      </c>
      <c r="I4105">
        <v>2476</v>
      </c>
      <c r="J4105">
        <v>2572</v>
      </c>
      <c r="K4105">
        <v>2377</v>
      </c>
      <c r="L4105">
        <v>2611</v>
      </c>
      <c r="M4105">
        <v>2627</v>
      </c>
      <c r="N4105">
        <v>2676</v>
      </c>
      <c r="O4105">
        <v>2741</v>
      </c>
      <c r="P4105">
        <v>2935</v>
      </c>
      <c r="Q4105">
        <v>2890</v>
      </c>
      <c r="R4105">
        <v>2768</v>
      </c>
      <c r="S4105">
        <v>2624</v>
      </c>
      <c r="T4105">
        <v>2914</v>
      </c>
      <c r="U4105">
        <v>2809</v>
      </c>
      <c r="V4105">
        <v>3017</v>
      </c>
      <c r="W4105">
        <v>3157</v>
      </c>
      <c r="X4105">
        <v>2811</v>
      </c>
      <c r="Y4105">
        <v>2696</v>
      </c>
      <c r="Z4105">
        <v>2458</v>
      </c>
      <c r="AA4105">
        <v>2574</v>
      </c>
      <c r="AB4105">
        <v>2745</v>
      </c>
      <c r="AC4105">
        <v>2558</v>
      </c>
      <c r="AD4105">
        <v>2501</v>
      </c>
      <c r="AE4105">
        <v>2827</v>
      </c>
      <c r="AF4105">
        <v>2727</v>
      </c>
      <c r="AG4105">
        <v>2797</v>
      </c>
      <c r="AH4105">
        <v>2878</v>
      </c>
      <c r="AI4105">
        <v>2575</v>
      </c>
      <c r="AJ4105">
        <v>2625</v>
      </c>
      <c r="AK4105">
        <v>2673</v>
      </c>
      <c r="AL4105">
        <v>2794</v>
      </c>
      <c r="AM4105">
        <v>2746</v>
      </c>
      <c r="AN4105">
        <v>2665</v>
      </c>
      <c r="AO4105">
        <v>2815</v>
      </c>
      <c r="AP4105">
        <v>2947</v>
      </c>
      <c r="AQ4105">
        <v>2978</v>
      </c>
      <c r="AR4105">
        <v>2933</v>
      </c>
      <c r="AS4105">
        <v>2687</v>
      </c>
      <c r="AT4105">
        <v>2656</v>
      </c>
      <c r="AU4105">
        <v>2455</v>
      </c>
      <c r="AV4105">
        <v>2487</v>
      </c>
      <c r="AW4105">
        <v>2474</v>
      </c>
      <c r="AX4105">
        <v>2411</v>
      </c>
      <c r="AY4105">
        <v>2489</v>
      </c>
      <c r="AZ4105">
        <v>2311</v>
      </c>
      <c r="BA4105">
        <v>2078</v>
      </c>
      <c r="BB4105">
        <v>2376</v>
      </c>
      <c r="BC4105">
        <v>2313</v>
      </c>
      <c r="BD4105">
        <v>2101</v>
      </c>
      <c r="BE4105">
        <v>2392</v>
      </c>
      <c r="BF4105">
        <v>2197</v>
      </c>
      <c r="BG4105">
        <v>2448</v>
      </c>
      <c r="BH4105">
        <v>2317</v>
      </c>
      <c r="BI4105">
        <v>2061</v>
      </c>
      <c r="BJ4105">
        <v>1991</v>
      </c>
      <c r="BL4105" s="89" t="str">
        <f>INDEX('SEDS_MSN Descriptions'!$C:$C,MATCH($C4105,'SEDS_MSN Descriptions'!$B:$B,0))</f>
        <v>Lubricants consumed by the transportation sector</v>
      </c>
      <c r="BM4105" s="91" t="str">
        <f>INDEX('SEDS_MSN Descriptions'!$D:$D,MATCH($C4105,'SEDS_MSN Descriptions'!$B:$B,0))</f>
        <v>Billion Btu</v>
      </c>
      <c r="BN4105" s="91" t="str">
        <f t="shared" si="128"/>
        <v>Transportation</v>
      </c>
      <c r="BO4105" s="91" t="str">
        <f t="shared" si="129"/>
        <v>NA</v>
      </c>
    </row>
    <row r="4106" spans="1:67" ht="16" customHeight="1">
      <c r="A4106" t="s">
        <v>2327</v>
      </c>
      <c r="B4106" t="s">
        <v>2347</v>
      </c>
      <c r="C4106" t="s">
        <v>1579</v>
      </c>
      <c r="D4106">
        <v>2161</v>
      </c>
      <c r="E4106">
        <v>2103</v>
      </c>
      <c r="F4106">
        <v>2443</v>
      </c>
      <c r="G4106">
        <v>2443</v>
      </c>
      <c r="H4106">
        <v>2565</v>
      </c>
      <c r="I4106">
        <v>3075</v>
      </c>
      <c r="J4106">
        <v>3195</v>
      </c>
      <c r="K4106">
        <v>2403</v>
      </c>
      <c r="L4106">
        <v>2639</v>
      </c>
      <c r="M4106">
        <v>3013</v>
      </c>
      <c r="N4106">
        <v>3070</v>
      </c>
      <c r="O4106">
        <v>2714</v>
      </c>
      <c r="P4106">
        <v>2906</v>
      </c>
      <c r="Q4106">
        <v>3018</v>
      </c>
      <c r="R4106">
        <v>2890</v>
      </c>
      <c r="S4106">
        <v>2141</v>
      </c>
      <c r="T4106">
        <v>2379</v>
      </c>
      <c r="U4106">
        <v>2287</v>
      </c>
      <c r="V4106">
        <v>2456</v>
      </c>
      <c r="W4106">
        <v>2570</v>
      </c>
      <c r="X4106">
        <v>2289</v>
      </c>
      <c r="Y4106">
        <v>2195</v>
      </c>
      <c r="Z4106">
        <v>2002</v>
      </c>
      <c r="AA4106">
        <v>2096</v>
      </c>
      <c r="AB4106">
        <v>2235</v>
      </c>
      <c r="AC4106">
        <v>2083</v>
      </c>
      <c r="AD4106">
        <v>2037</v>
      </c>
      <c r="AE4106">
        <v>2302</v>
      </c>
      <c r="AF4106">
        <v>2220</v>
      </c>
      <c r="AG4106">
        <v>2277</v>
      </c>
      <c r="AH4106">
        <v>2344</v>
      </c>
      <c r="AI4106">
        <v>2097</v>
      </c>
      <c r="AJ4106">
        <v>2138</v>
      </c>
      <c r="AK4106">
        <v>2177</v>
      </c>
      <c r="AL4106">
        <v>2275</v>
      </c>
      <c r="AM4106">
        <v>2236</v>
      </c>
      <c r="AN4106">
        <v>2170</v>
      </c>
      <c r="AO4106">
        <v>2292</v>
      </c>
      <c r="AP4106">
        <v>2400</v>
      </c>
      <c r="AQ4106">
        <v>2425</v>
      </c>
      <c r="AR4106">
        <v>2388</v>
      </c>
      <c r="AS4106">
        <v>2188</v>
      </c>
      <c r="AT4106">
        <v>2162</v>
      </c>
      <c r="AU4106">
        <v>1999</v>
      </c>
      <c r="AV4106">
        <v>2025</v>
      </c>
      <c r="AW4106">
        <v>2015</v>
      </c>
      <c r="AX4106">
        <v>1963</v>
      </c>
      <c r="AY4106">
        <v>2027</v>
      </c>
      <c r="AZ4106">
        <v>1882</v>
      </c>
      <c r="BA4106">
        <v>1692</v>
      </c>
      <c r="BB4106">
        <v>2041</v>
      </c>
      <c r="BC4106">
        <v>1845</v>
      </c>
      <c r="BD4106">
        <v>1662</v>
      </c>
      <c r="BE4106">
        <v>1734</v>
      </c>
      <c r="BF4106">
        <v>1815</v>
      </c>
      <c r="BG4106">
        <v>1989</v>
      </c>
      <c r="BH4106">
        <v>1876</v>
      </c>
      <c r="BI4106">
        <v>1756</v>
      </c>
      <c r="BJ4106">
        <v>1714</v>
      </c>
      <c r="BL4106" s="89" t="str">
        <f>INDEX('SEDS_MSN Descriptions'!$C:$C,MATCH($C4106,'SEDS_MSN Descriptions'!$B:$B,0))</f>
        <v>Lubricants consumed by the industrial sector</v>
      </c>
      <c r="BM4106" s="91" t="str">
        <f>INDEX('SEDS_MSN Descriptions'!$D:$D,MATCH($C4106,'SEDS_MSN Descriptions'!$B:$B,0))</f>
        <v>Billion Btu</v>
      </c>
      <c r="BN4106" s="91" t="str">
        <f t="shared" si="128"/>
        <v>Industrial</v>
      </c>
      <c r="BO4106" s="91" t="str">
        <f t="shared" si="129"/>
        <v>NA</v>
      </c>
    </row>
    <row r="4107" spans="1:67" ht="16" customHeight="1">
      <c r="A4107" t="s">
        <v>2327</v>
      </c>
      <c r="B4107" t="s">
        <v>2347</v>
      </c>
      <c r="C4107" t="s">
        <v>1586</v>
      </c>
      <c r="D4107">
        <v>4847</v>
      </c>
      <c r="E4107">
        <v>4717</v>
      </c>
      <c r="F4107">
        <v>5010</v>
      </c>
      <c r="G4107">
        <v>5008</v>
      </c>
      <c r="H4107">
        <v>5259</v>
      </c>
      <c r="I4107">
        <v>5552</v>
      </c>
      <c r="J4107">
        <v>5767</v>
      </c>
      <c r="K4107">
        <v>4780</v>
      </c>
      <c r="L4107">
        <v>5250</v>
      </c>
      <c r="M4107">
        <v>5641</v>
      </c>
      <c r="N4107">
        <v>5746</v>
      </c>
      <c r="O4107">
        <v>5455</v>
      </c>
      <c r="P4107">
        <v>5841</v>
      </c>
      <c r="Q4107">
        <v>5908</v>
      </c>
      <c r="R4107">
        <v>5658</v>
      </c>
      <c r="S4107">
        <v>4765</v>
      </c>
      <c r="T4107">
        <v>5293</v>
      </c>
      <c r="U4107">
        <v>5096</v>
      </c>
      <c r="V4107">
        <v>5473</v>
      </c>
      <c r="W4107">
        <v>5727</v>
      </c>
      <c r="X4107">
        <v>5100</v>
      </c>
      <c r="Y4107">
        <v>4891</v>
      </c>
      <c r="Z4107">
        <v>4460</v>
      </c>
      <c r="AA4107">
        <v>4670</v>
      </c>
      <c r="AB4107">
        <v>4979</v>
      </c>
      <c r="AC4107">
        <v>4641</v>
      </c>
      <c r="AD4107">
        <v>4538</v>
      </c>
      <c r="AE4107">
        <v>5130</v>
      </c>
      <c r="AF4107">
        <v>4947</v>
      </c>
      <c r="AG4107">
        <v>5074</v>
      </c>
      <c r="AH4107">
        <v>5222</v>
      </c>
      <c r="AI4107">
        <v>4671</v>
      </c>
      <c r="AJ4107">
        <v>4763</v>
      </c>
      <c r="AK4107">
        <v>4850</v>
      </c>
      <c r="AL4107">
        <v>5069</v>
      </c>
      <c r="AM4107">
        <v>4982</v>
      </c>
      <c r="AN4107">
        <v>4835</v>
      </c>
      <c r="AO4107">
        <v>5107</v>
      </c>
      <c r="AP4107">
        <v>5347</v>
      </c>
      <c r="AQ4107">
        <v>5403</v>
      </c>
      <c r="AR4107">
        <v>5322</v>
      </c>
      <c r="AS4107">
        <v>4876</v>
      </c>
      <c r="AT4107">
        <v>4818</v>
      </c>
      <c r="AU4107">
        <v>4454</v>
      </c>
      <c r="AV4107">
        <v>4513</v>
      </c>
      <c r="AW4107">
        <v>4489</v>
      </c>
      <c r="AX4107">
        <v>4374</v>
      </c>
      <c r="AY4107">
        <v>4516</v>
      </c>
      <c r="AZ4107">
        <v>4193</v>
      </c>
      <c r="BA4107">
        <v>3770</v>
      </c>
      <c r="BB4107">
        <v>4417</v>
      </c>
      <c r="BC4107">
        <v>4158</v>
      </c>
      <c r="BD4107">
        <v>3763</v>
      </c>
      <c r="BE4107">
        <v>4126</v>
      </c>
      <c r="BF4107">
        <v>4012</v>
      </c>
      <c r="BG4107">
        <v>4436</v>
      </c>
      <c r="BH4107">
        <v>4192</v>
      </c>
      <c r="BI4107">
        <v>3817</v>
      </c>
      <c r="BJ4107">
        <v>3706</v>
      </c>
      <c r="BL4107" s="89" t="str">
        <f>INDEX('SEDS_MSN Descriptions'!$C:$C,MATCH($C4107,'SEDS_MSN Descriptions'!$B:$B,0))</f>
        <v>Lubricants total consumption</v>
      </c>
      <c r="BM4107" s="91" t="str">
        <f>INDEX('SEDS_MSN Descriptions'!$D:$D,MATCH($C4107,'SEDS_MSN Descriptions'!$B:$B,0))</f>
        <v>Billion Btu</v>
      </c>
      <c r="BN4107" s="91" t="str">
        <f t="shared" si="128"/>
        <v>other</v>
      </c>
      <c r="BO4107" s="91" t="str">
        <f t="shared" si="129"/>
        <v>NA</v>
      </c>
    </row>
    <row r="4108" spans="1:67" ht="16" customHeight="1">
      <c r="A4108" t="s">
        <v>2327</v>
      </c>
      <c r="B4108" t="s">
        <v>2347</v>
      </c>
      <c r="C4108" t="s">
        <v>1593</v>
      </c>
      <c r="D4108">
        <v>4847</v>
      </c>
      <c r="E4108">
        <v>4717</v>
      </c>
      <c r="F4108">
        <v>5010</v>
      </c>
      <c r="G4108">
        <v>5008</v>
      </c>
      <c r="H4108">
        <v>5259</v>
      </c>
      <c r="I4108">
        <v>5552</v>
      </c>
      <c r="J4108">
        <v>5767</v>
      </c>
      <c r="K4108">
        <v>4780</v>
      </c>
      <c r="L4108">
        <v>5250</v>
      </c>
      <c r="M4108">
        <v>5641</v>
      </c>
      <c r="N4108">
        <v>5746</v>
      </c>
      <c r="O4108">
        <v>5455</v>
      </c>
      <c r="P4108">
        <v>5841</v>
      </c>
      <c r="Q4108">
        <v>5908</v>
      </c>
      <c r="R4108">
        <v>5658</v>
      </c>
      <c r="S4108">
        <v>4765</v>
      </c>
      <c r="T4108">
        <v>5293</v>
      </c>
      <c r="U4108">
        <v>5096</v>
      </c>
      <c r="V4108">
        <v>5473</v>
      </c>
      <c r="W4108">
        <v>5727</v>
      </c>
      <c r="X4108">
        <v>5100</v>
      </c>
      <c r="Y4108">
        <v>4891</v>
      </c>
      <c r="Z4108">
        <v>4460</v>
      </c>
      <c r="AA4108">
        <v>4670</v>
      </c>
      <c r="AB4108">
        <v>4979</v>
      </c>
      <c r="AC4108">
        <v>4641</v>
      </c>
      <c r="AD4108">
        <v>4538</v>
      </c>
      <c r="AE4108">
        <v>5130</v>
      </c>
      <c r="AF4108">
        <v>4947</v>
      </c>
      <c r="AG4108">
        <v>5074</v>
      </c>
      <c r="AH4108">
        <v>5222</v>
      </c>
      <c r="AI4108">
        <v>4671</v>
      </c>
      <c r="AJ4108">
        <v>4763</v>
      </c>
      <c r="AK4108">
        <v>4850</v>
      </c>
      <c r="AL4108">
        <v>5069</v>
      </c>
      <c r="AM4108">
        <v>4982</v>
      </c>
      <c r="AN4108">
        <v>4835</v>
      </c>
      <c r="AO4108">
        <v>5107</v>
      </c>
      <c r="AP4108">
        <v>5347</v>
      </c>
      <c r="AQ4108">
        <v>5403</v>
      </c>
      <c r="AR4108">
        <v>5322</v>
      </c>
      <c r="AS4108">
        <v>4876</v>
      </c>
      <c r="AT4108">
        <v>4818</v>
      </c>
      <c r="AU4108">
        <v>4454</v>
      </c>
      <c r="AV4108">
        <v>4513</v>
      </c>
      <c r="AW4108">
        <v>4489</v>
      </c>
      <c r="AX4108">
        <v>4374</v>
      </c>
      <c r="AY4108">
        <v>4516</v>
      </c>
      <c r="AZ4108">
        <v>4193</v>
      </c>
      <c r="BA4108">
        <v>3770</v>
      </c>
      <c r="BB4108">
        <v>4417</v>
      </c>
      <c r="BC4108">
        <v>4158</v>
      </c>
      <c r="BD4108">
        <v>3763</v>
      </c>
      <c r="BE4108">
        <v>4126</v>
      </c>
      <c r="BF4108">
        <v>4012</v>
      </c>
      <c r="BG4108">
        <v>4436</v>
      </c>
      <c r="BH4108">
        <v>4192</v>
      </c>
      <c r="BI4108">
        <v>3817</v>
      </c>
      <c r="BJ4108">
        <v>3706</v>
      </c>
      <c r="BL4108" s="89" t="str">
        <f>INDEX('SEDS_MSN Descriptions'!$C:$C,MATCH($C4108,'SEDS_MSN Descriptions'!$B:$B,0))</f>
        <v>Lubricants total end-use consumption</v>
      </c>
      <c r="BM4108" s="91" t="str">
        <f>INDEX('SEDS_MSN Descriptions'!$D:$D,MATCH($C4108,'SEDS_MSN Descriptions'!$B:$B,0))</f>
        <v>Billion Btu</v>
      </c>
      <c r="BN4108" s="91" t="str">
        <f t="shared" si="128"/>
        <v>other</v>
      </c>
      <c r="BO4108" s="91" t="str">
        <f t="shared" si="129"/>
        <v>NA</v>
      </c>
    </row>
    <row r="4109" spans="1:67" ht="16" customHeight="1">
      <c r="A4109" t="s">
        <v>2327</v>
      </c>
      <c r="B4109" t="s">
        <v>2347</v>
      </c>
      <c r="C4109" t="s">
        <v>160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  <c r="AI4109">
        <v>0</v>
      </c>
      <c r="AJ4109">
        <v>0</v>
      </c>
      <c r="AK4109">
        <v>0</v>
      </c>
      <c r="AL4109">
        <v>0</v>
      </c>
      <c r="AM4109">
        <v>0</v>
      </c>
      <c r="AN4109">
        <v>0</v>
      </c>
      <c r="AO4109">
        <v>0</v>
      </c>
      <c r="AP4109">
        <v>0</v>
      </c>
      <c r="AQ4109">
        <v>0</v>
      </c>
      <c r="AR4109">
        <v>0</v>
      </c>
      <c r="AS4109">
        <v>0</v>
      </c>
      <c r="AT4109">
        <v>0</v>
      </c>
      <c r="AU4109">
        <v>0</v>
      </c>
      <c r="AV4109">
        <v>0</v>
      </c>
      <c r="AW4109">
        <v>0</v>
      </c>
      <c r="AX4109">
        <v>0</v>
      </c>
      <c r="AY4109">
        <v>0</v>
      </c>
      <c r="AZ4109">
        <v>0</v>
      </c>
      <c r="BA4109">
        <v>0</v>
      </c>
      <c r="BB4109">
        <v>0</v>
      </c>
      <c r="BC4109">
        <v>0</v>
      </c>
      <c r="BD4109">
        <v>0</v>
      </c>
      <c r="BE4109">
        <v>0</v>
      </c>
      <c r="BF4109">
        <v>0</v>
      </c>
      <c r="BG4109">
        <v>0</v>
      </c>
      <c r="BH4109">
        <v>0</v>
      </c>
      <c r="BI4109">
        <v>0</v>
      </c>
      <c r="BJ4109">
        <v>0</v>
      </c>
      <c r="BL4109" s="89" t="str">
        <f>INDEX('SEDS_MSN Descriptions'!$C:$C,MATCH($C4109,'SEDS_MSN Descriptions'!$B:$B,0))</f>
        <v>Motor gasoline blending components consumed by the industrial sector</v>
      </c>
      <c r="BM4109" s="91" t="str">
        <f>INDEX('SEDS_MSN Descriptions'!$D:$D,MATCH($C4109,'SEDS_MSN Descriptions'!$B:$B,0))</f>
        <v>Billion Btu</v>
      </c>
      <c r="BN4109" s="91" t="str">
        <f t="shared" si="128"/>
        <v>Industrial</v>
      </c>
      <c r="BO4109" s="91" t="str">
        <f t="shared" si="129"/>
        <v>petroleum gasoline</v>
      </c>
    </row>
    <row r="4110" spans="1:67" ht="16" customHeight="1">
      <c r="A4110" t="s">
        <v>2327</v>
      </c>
      <c r="B4110" t="s">
        <v>2347</v>
      </c>
      <c r="C4110" t="s">
        <v>1605</v>
      </c>
      <c r="D4110">
        <v>182410</v>
      </c>
      <c r="E4110">
        <v>188537</v>
      </c>
      <c r="F4110">
        <v>193653</v>
      </c>
      <c r="G4110">
        <v>198402</v>
      </c>
      <c r="H4110">
        <v>200469</v>
      </c>
      <c r="I4110">
        <v>207253</v>
      </c>
      <c r="J4110">
        <v>215256</v>
      </c>
      <c r="K4110">
        <v>221069</v>
      </c>
      <c r="L4110">
        <v>235398</v>
      </c>
      <c r="M4110">
        <v>243060</v>
      </c>
      <c r="N4110">
        <v>259045</v>
      </c>
      <c r="O4110">
        <v>265948</v>
      </c>
      <c r="P4110">
        <v>280654</v>
      </c>
      <c r="Q4110">
        <v>290716</v>
      </c>
      <c r="R4110">
        <v>283965</v>
      </c>
      <c r="S4110">
        <v>285972</v>
      </c>
      <c r="T4110">
        <v>294840</v>
      </c>
      <c r="U4110">
        <v>298007</v>
      </c>
      <c r="V4110">
        <v>300792</v>
      </c>
      <c r="W4110">
        <v>290138</v>
      </c>
      <c r="X4110">
        <v>268748</v>
      </c>
      <c r="Y4110">
        <v>272094</v>
      </c>
      <c r="Z4110">
        <v>271299</v>
      </c>
      <c r="AA4110">
        <v>274861</v>
      </c>
      <c r="AB4110">
        <v>281577</v>
      </c>
      <c r="AC4110">
        <v>285195</v>
      </c>
      <c r="AD4110">
        <v>293181</v>
      </c>
      <c r="AE4110">
        <v>299988</v>
      </c>
      <c r="AF4110">
        <v>308585</v>
      </c>
      <c r="AG4110">
        <v>302714</v>
      </c>
      <c r="AH4110">
        <v>292288</v>
      </c>
      <c r="AI4110">
        <v>283525</v>
      </c>
      <c r="AJ4110">
        <v>288588</v>
      </c>
      <c r="AK4110">
        <v>291300</v>
      </c>
      <c r="AL4110">
        <v>294416</v>
      </c>
      <c r="AM4110">
        <v>303587</v>
      </c>
      <c r="AN4110">
        <v>309306</v>
      </c>
      <c r="AO4110">
        <v>314759</v>
      </c>
      <c r="AP4110">
        <v>322074</v>
      </c>
      <c r="AQ4110">
        <v>328108</v>
      </c>
      <c r="AR4110">
        <v>335170</v>
      </c>
      <c r="AS4110">
        <v>334746</v>
      </c>
      <c r="AT4110">
        <v>343515</v>
      </c>
      <c r="AU4110">
        <v>342644</v>
      </c>
      <c r="AV4110">
        <v>349188</v>
      </c>
      <c r="AW4110">
        <v>348286</v>
      </c>
      <c r="AX4110">
        <v>349461</v>
      </c>
      <c r="AY4110">
        <v>358787</v>
      </c>
      <c r="AZ4110">
        <v>343193</v>
      </c>
      <c r="BA4110">
        <v>334313</v>
      </c>
      <c r="BB4110">
        <v>332663</v>
      </c>
      <c r="BC4110">
        <v>328686</v>
      </c>
      <c r="BD4110">
        <v>326607</v>
      </c>
      <c r="BE4110">
        <v>325405</v>
      </c>
      <c r="BF4110">
        <v>320835</v>
      </c>
      <c r="BG4110">
        <v>324499</v>
      </c>
      <c r="BH4110">
        <v>328042</v>
      </c>
      <c r="BI4110">
        <v>322162</v>
      </c>
      <c r="BJ4110">
        <v>324572</v>
      </c>
      <c r="BL4110" s="89" t="str">
        <f>INDEX('SEDS_MSN Descriptions'!$C:$C,MATCH($C4110,'SEDS_MSN Descriptions'!$B:$B,0))</f>
        <v>Motor gasoline consumed by the transportation sector</v>
      </c>
      <c r="BM4110" s="91" t="str">
        <f>INDEX('SEDS_MSN Descriptions'!$D:$D,MATCH($C4110,'SEDS_MSN Descriptions'!$B:$B,0))</f>
        <v>Billion Btu</v>
      </c>
      <c r="BN4110" s="91" t="str">
        <f t="shared" si="128"/>
        <v>Transportation</v>
      </c>
      <c r="BO4110" s="91" t="str">
        <f t="shared" si="129"/>
        <v>petroleum gasoline</v>
      </c>
    </row>
    <row r="4111" spans="1:67" ht="16" customHeight="1">
      <c r="A4111" t="s">
        <v>2327</v>
      </c>
      <c r="B4111" t="s">
        <v>2347</v>
      </c>
      <c r="C4111" t="s">
        <v>1612</v>
      </c>
      <c r="D4111">
        <v>707</v>
      </c>
      <c r="E4111">
        <v>737</v>
      </c>
      <c r="F4111">
        <v>772</v>
      </c>
      <c r="G4111">
        <v>482</v>
      </c>
      <c r="H4111">
        <v>478</v>
      </c>
      <c r="I4111">
        <v>484</v>
      </c>
      <c r="J4111">
        <v>506</v>
      </c>
      <c r="K4111">
        <v>504</v>
      </c>
      <c r="L4111">
        <v>522</v>
      </c>
      <c r="M4111">
        <v>526</v>
      </c>
      <c r="N4111">
        <v>538</v>
      </c>
      <c r="O4111">
        <v>544</v>
      </c>
      <c r="P4111">
        <v>545</v>
      </c>
      <c r="Q4111">
        <v>549</v>
      </c>
      <c r="R4111">
        <v>557</v>
      </c>
      <c r="S4111">
        <v>572</v>
      </c>
      <c r="T4111">
        <v>588</v>
      </c>
      <c r="U4111">
        <v>590</v>
      </c>
      <c r="V4111">
        <v>991</v>
      </c>
      <c r="W4111">
        <v>1000</v>
      </c>
      <c r="X4111">
        <v>1005</v>
      </c>
      <c r="Y4111">
        <v>1083</v>
      </c>
      <c r="Z4111">
        <v>1118</v>
      </c>
      <c r="AA4111">
        <v>1012</v>
      </c>
      <c r="AB4111">
        <v>881</v>
      </c>
      <c r="AC4111">
        <v>987</v>
      </c>
      <c r="AD4111">
        <v>991</v>
      </c>
      <c r="AE4111">
        <v>1017</v>
      </c>
      <c r="AF4111">
        <v>961</v>
      </c>
      <c r="AG4111">
        <v>985</v>
      </c>
      <c r="AH4111">
        <v>360</v>
      </c>
      <c r="AI4111">
        <v>958</v>
      </c>
      <c r="AJ4111">
        <v>860</v>
      </c>
      <c r="AK4111">
        <v>277</v>
      </c>
      <c r="AL4111">
        <v>296</v>
      </c>
      <c r="AM4111">
        <v>338</v>
      </c>
      <c r="AN4111">
        <v>340</v>
      </c>
      <c r="AO4111">
        <v>252</v>
      </c>
      <c r="AP4111">
        <v>343</v>
      </c>
      <c r="AQ4111">
        <v>327</v>
      </c>
      <c r="AR4111">
        <v>1452</v>
      </c>
      <c r="AS4111">
        <v>435</v>
      </c>
      <c r="AT4111">
        <v>607</v>
      </c>
      <c r="AU4111">
        <v>542</v>
      </c>
      <c r="AV4111">
        <v>361</v>
      </c>
      <c r="AW4111">
        <v>303</v>
      </c>
      <c r="AX4111">
        <v>376</v>
      </c>
      <c r="AY4111">
        <v>410</v>
      </c>
      <c r="AZ4111">
        <v>404</v>
      </c>
      <c r="BA4111">
        <v>410</v>
      </c>
      <c r="BB4111">
        <v>242</v>
      </c>
      <c r="BC4111">
        <v>739</v>
      </c>
      <c r="BD4111">
        <v>216</v>
      </c>
      <c r="BE4111">
        <v>239</v>
      </c>
      <c r="BF4111">
        <v>234</v>
      </c>
      <c r="BG4111">
        <v>7021</v>
      </c>
      <c r="BH4111">
        <v>7076</v>
      </c>
      <c r="BI4111">
        <v>7155</v>
      </c>
      <c r="BJ4111">
        <v>7110</v>
      </c>
      <c r="BL4111" s="89" t="str">
        <f>INDEX('SEDS_MSN Descriptions'!$C:$C,MATCH($C4111,'SEDS_MSN Descriptions'!$B:$B,0))</f>
        <v>Motor gasoline consumed by the commercial sector</v>
      </c>
      <c r="BM4111" s="91" t="str">
        <f>INDEX('SEDS_MSN Descriptions'!$D:$D,MATCH($C4111,'SEDS_MSN Descriptions'!$B:$B,0))</f>
        <v>Billion Btu</v>
      </c>
      <c r="BN4111" s="91" t="str">
        <f t="shared" si="128"/>
        <v>commercial</v>
      </c>
      <c r="BO4111" s="91" t="str">
        <f t="shared" si="129"/>
        <v>petroleum gasoline</v>
      </c>
    </row>
    <row r="4112" spans="1:67" ht="16" customHeight="1">
      <c r="A4112" t="s">
        <v>2327</v>
      </c>
      <c r="B4112" t="s">
        <v>2347</v>
      </c>
      <c r="C4112" t="s">
        <v>1619</v>
      </c>
      <c r="D4112">
        <v>701</v>
      </c>
      <c r="E4112">
        <v>479</v>
      </c>
      <c r="F4112">
        <v>186</v>
      </c>
      <c r="G4112">
        <v>340</v>
      </c>
      <c r="H4112">
        <v>355</v>
      </c>
      <c r="I4112">
        <v>1083</v>
      </c>
      <c r="J4112">
        <v>880</v>
      </c>
      <c r="K4112">
        <v>716</v>
      </c>
      <c r="L4112">
        <v>465</v>
      </c>
      <c r="M4112">
        <v>915</v>
      </c>
      <c r="N4112">
        <v>581</v>
      </c>
      <c r="O4112">
        <v>502</v>
      </c>
      <c r="P4112">
        <v>542</v>
      </c>
      <c r="Q4112">
        <v>779</v>
      </c>
      <c r="R4112">
        <v>609</v>
      </c>
      <c r="S4112">
        <v>427</v>
      </c>
      <c r="T4112">
        <v>366</v>
      </c>
      <c r="U4112">
        <v>624</v>
      </c>
      <c r="V4112">
        <v>468</v>
      </c>
      <c r="W4112">
        <v>574</v>
      </c>
      <c r="X4112">
        <v>479</v>
      </c>
      <c r="Y4112">
        <v>396</v>
      </c>
      <c r="Z4112">
        <v>509</v>
      </c>
      <c r="AA4112">
        <v>221</v>
      </c>
      <c r="AB4112">
        <v>572</v>
      </c>
      <c r="AC4112">
        <v>1927</v>
      </c>
      <c r="AD4112">
        <v>1991</v>
      </c>
      <c r="AE4112">
        <v>2052</v>
      </c>
      <c r="AF4112">
        <v>2189</v>
      </c>
      <c r="AG4112">
        <v>2497</v>
      </c>
      <c r="AH4112">
        <v>2174</v>
      </c>
      <c r="AI4112">
        <v>1743</v>
      </c>
      <c r="AJ4112">
        <v>1755</v>
      </c>
      <c r="AK4112">
        <v>912</v>
      </c>
      <c r="AL4112">
        <v>1812</v>
      </c>
      <c r="AM4112">
        <v>1941</v>
      </c>
      <c r="AN4112">
        <v>1940</v>
      </c>
      <c r="AO4112">
        <v>2038</v>
      </c>
      <c r="AP4112">
        <v>1645</v>
      </c>
      <c r="AQ4112">
        <v>1545</v>
      </c>
      <c r="AR4112">
        <v>1594</v>
      </c>
      <c r="AS4112">
        <v>4748</v>
      </c>
      <c r="AT4112">
        <v>4765</v>
      </c>
      <c r="AU4112">
        <v>4872</v>
      </c>
      <c r="AV4112">
        <v>5035</v>
      </c>
      <c r="AW4112">
        <v>4718</v>
      </c>
      <c r="AX4112">
        <v>4815</v>
      </c>
      <c r="AY4112">
        <v>4070</v>
      </c>
      <c r="AZ4112">
        <v>3714</v>
      </c>
      <c r="BA4112">
        <v>3523</v>
      </c>
      <c r="BB4112">
        <v>4578</v>
      </c>
      <c r="BC4112">
        <v>4808</v>
      </c>
      <c r="BD4112">
        <v>4661</v>
      </c>
      <c r="BE4112">
        <v>4835</v>
      </c>
      <c r="BF4112">
        <v>3852</v>
      </c>
      <c r="BG4112">
        <v>3803</v>
      </c>
      <c r="BH4112">
        <v>3838</v>
      </c>
      <c r="BI4112">
        <v>3894</v>
      </c>
      <c r="BJ4112">
        <v>3978</v>
      </c>
      <c r="BL4112" s="89" t="str">
        <f>INDEX('SEDS_MSN Descriptions'!$C:$C,MATCH($C4112,'SEDS_MSN Descriptions'!$B:$B,0))</f>
        <v>Motor gasoline consumed by the industrial sector</v>
      </c>
      <c r="BM4112" s="91" t="str">
        <f>INDEX('SEDS_MSN Descriptions'!$D:$D,MATCH($C4112,'SEDS_MSN Descriptions'!$B:$B,0))</f>
        <v>Billion Btu</v>
      </c>
      <c r="BN4112" s="91" t="str">
        <f t="shared" si="128"/>
        <v>Industrial</v>
      </c>
      <c r="BO4112" s="91" t="str">
        <f t="shared" si="129"/>
        <v>petroleum gasoline</v>
      </c>
    </row>
    <row r="4113" spans="1:67">
      <c r="A4113" t="s">
        <v>2327</v>
      </c>
      <c r="B4113" t="s">
        <v>2347</v>
      </c>
      <c r="C4113" t="s">
        <v>1626</v>
      </c>
      <c r="D4113">
        <v>183818</v>
      </c>
      <c r="E4113">
        <v>189752</v>
      </c>
      <c r="F4113">
        <v>194612</v>
      </c>
      <c r="G4113">
        <v>199224</v>
      </c>
      <c r="H4113">
        <v>201302</v>
      </c>
      <c r="I4113">
        <v>208820</v>
      </c>
      <c r="J4113">
        <v>216641</v>
      </c>
      <c r="K4113">
        <v>222289</v>
      </c>
      <c r="L4113">
        <v>236385</v>
      </c>
      <c r="M4113">
        <v>244501</v>
      </c>
      <c r="N4113">
        <v>260165</v>
      </c>
      <c r="O4113">
        <v>266994</v>
      </c>
      <c r="P4113">
        <v>281741</v>
      </c>
      <c r="Q4113">
        <v>292045</v>
      </c>
      <c r="R4113">
        <v>285131</v>
      </c>
      <c r="S4113">
        <v>286972</v>
      </c>
      <c r="T4113">
        <v>295795</v>
      </c>
      <c r="U4113">
        <v>299221</v>
      </c>
      <c r="V4113">
        <v>302251</v>
      </c>
      <c r="W4113">
        <v>291712</v>
      </c>
      <c r="X4113">
        <v>270232</v>
      </c>
      <c r="Y4113">
        <v>273573</v>
      </c>
      <c r="Z4113">
        <v>272927</v>
      </c>
      <c r="AA4113">
        <v>276094</v>
      </c>
      <c r="AB4113">
        <v>283031</v>
      </c>
      <c r="AC4113">
        <v>288109</v>
      </c>
      <c r="AD4113">
        <v>296162</v>
      </c>
      <c r="AE4113">
        <v>303056</v>
      </c>
      <c r="AF4113">
        <v>311735</v>
      </c>
      <c r="AG4113">
        <v>306196</v>
      </c>
      <c r="AH4113">
        <v>294823</v>
      </c>
      <c r="AI4113">
        <v>286226</v>
      </c>
      <c r="AJ4113">
        <v>291203</v>
      </c>
      <c r="AK4113">
        <v>292489</v>
      </c>
      <c r="AL4113">
        <v>296524</v>
      </c>
      <c r="AM4113">
        <v>305866</v>
      </c>
      <c r="AN4113">
        <v>311586</v>
      </c>
      <c r="AO4113">
        <v>317049</v>
      </c>
      <c r="AP4113">
        <v>324062</v>
      </c>
      <c r="AQ4113">
        <v>329980</v>
      </c>
      <c r="AR4113">
        <v>338217</v>
      </c>
      <c r="AS4113">
        <v>339928</v>
      </c>
      <c r="AT4113">
        <v>348886</v>
      </c>
      <c r="AU4113">
        <v>348058</v>
      </c>
      <c r="AV4113">
        <v>354585</v>
      </c>
      <c r="AW4113">
        <v>353307</v>
      </c>
      <c r="AX4113">
        <v>354653</v>
      </c>
      <c r="AY4113">
        <v>363267</v>
      </c>
      <c r="AZ4113">
        <v>347311</v>
      </c>
      <c r="BA4113">
        <v>338247</v>
      </c>
      <c r="BB4113">
        <v>337483</v>
      </c>
      <c r="BC4113">
        <v>334233</v>
      </c>
      <c r="BD4113">
        <v>331484</v>
      </c>
      <c r="BE4113">
        <v>330479</v>
      </c>
      <c r="BF4113">
        <v>324922</v>
      </c>
      <c r="BG4113">
        <v>335323</v>
      </c>
      <c r="BH4113">
        <v>338956</v>
      </c>
      <c r="BI4113">
        <v>333211</v>
      </c>
      <c r="BJ4113">
        <v>335660</v>
      </c>
      <c r="BL4113" s="91" t="str">
        <f>INDEX('SEDS_MSN Descriptions'!$C:$C,MATCH($C4113,'SEDS_MSN Descriptions'!$B:$B,0))</f>
        <v>Motor gasoline total consumption</v>
      </c>
      <c r="BM4113" s="91" t="str">
        <f>INDEX('SEDS_MSN Descriptions'!$D:$D,MATCH($C4113,'SEDS_MSN Descriptions'!$B:$B,0))</f>
        <v>Billion Btu</v>
      </c>
      <c r="BN4113" s="91" t="str">
        <f t="shared" si="128"/>
        <v>other</v>
      </c>
      <c r="BO4113" s="91" t="str">
        <f t="shared" si="129"/>
        <v>petroleum gasoline</v>
      </c>
    </row>
    <row r="4114" spans="1:67" ht="16" customHeight="1">
      <c r="A4114" t="s">
        <v>2327</v>
      </c>
      <c r="B4114" t="s">
        <v>2347</v>
      </c>
      <c r="C4114" t="s">
        <v>1638</v>
      </c>
      <c r="D4114">
        <v>183818</v>
      </c>
      <c r="E4114">
        <v>189752</v>
      </c>
      <c r="F4114">
        <v>194612</v>
      </c>
      <c r="G4114">
        <v>199224</v>
      </c>
      <c r="H4114">
        <v>201302</v>
      </c>
      <c r="I4114">
        <v>208820</v>
      </c>
      <c r="J4114">
        <v>216641</v>
      </c>
      <c r="K4114">
        <v>222289</v>
      </c>
      <c r="L4114">
        <v>236385</v>
      </c>
      <c r="M4114">
        <v>244501</v>
      </c>
      <c r="N4114">
        <v>260165</v>
      </c>
      <c r="O4114">
        <v>266994</v>
      </c>
      <c r="P4114">
        <v>281741</v>
      </c>
      <c r="Q4114">
        <v>292045</v>
      </c>
      <c r="R4114">
        <v>285131</v>
      </c>
      <c r="S4114">
        <v>286972</v>
      </c>
      <c r="T4114">
        <v>295795</v>
      </c>
      <c r="U4114">
        <v>299221</v>
      </c>
      <c r="V4114">
        <v>302251</v>
      </c>
      <c r="W4114">
        <v>291712</v>
      </c>
      <c r="X4114">
        <v>270232</v>
      </c>
      <c r="Y4114">
        <v>273573</v>
      </c>
      <c r="Z4114">
        <v>272927</v>
      </c>
      <c r="AA4114">
        <v>276094</v>
      </c>
      <c r="AB4114">
        <v>283031</v>
      </c>
      <c r="AC4114">
        <v>288109</v>
      </c>
      <c r="AD4114">
        <v>296162</v>
      </c>
      <c r="AE4114">
        <v>303056</v>
      </c>
      <c r="AF4114">
        <v>311735</v>
      </c>
      <c r="AG4114">
        <v>306196</v>
      </c>
      <c r="AH4114">
        <v>294823</v>
      </c>
      <c r="AI4114">
        <v>286226</v>
      </c>
      <c r="AJ4114">
        <v>291203</v>
      </c>
      <c r="AK4114">
        <v>292489</v>
      </c>
      <c r="AL4114">
        <v>296524</v>
      </c>
      <c r="AM4114">
        <v>305866</v>
      </c>
      <c r="AN4114">
        <v>311586</v>
      </c>
      <c r="AO4114">
        <v>317049</v>
      </c>
      <c r="AP4114">
        <v>324062</v>
      </c>
      <c r="AQ4114">
        <v>329980</v>
      </c>
      <c r="AR4114">
        <v>338217</v>
      </c>
      <c r="AS4114">
        <v>339928</v>
      </c>
      <c r="AT4114">
        <v>348886</v>
      </c>
      <c r="AU4114">
        <v>348058</v>
      </c>
      <c r="AV4114">
        <v>354585</v>
      </c>
      <c r="AW4114">
        <v>353307</v>
      </c>
      <c r="AX4114">
        <v>354653</v>
      </c>
      <c r="AY4114">
        <v>363267</v>
      </c>
      <c r="AZ4114">
        <v>347311</v>
      </c>
      <c r="BA4114">
        <v>338247</v>
      </c>
      <c r="BB4114">
        <v>337483</v>
      </c>
      <c r="BC4114">
        <v>334233</v>
      </c>
      <c r="BD4114">
        <v>331484</v>
      </c>
      <c r="BE4114">
        <v>330479</v>
      </c>
      <c r="BF4114">
        <v>324922</v>
      </c>
      <c r="BG4114">
        <v>335323</v>
      </c>
      <c r="BH4114">
        <v>338956</v>
      </c>
      <c r="BI4114">
        <v>333211</v>
      </c>
      <c r="BJ4114">
        <v>335660</v>
      </c>
      <c r="BL4114" s="89" t="str">
        <f>INDEX('SEDS_MSN Descriptions'!$C:$C,MATCH($C4114,'SEDS_MSN Descriptions'!$B:$B,0))</f>
        <v>Motor gasoline total end-use consumption</v>
      </c>
      <c r="BM4114" s="91" t="str">
        <f>INDEX('SEDS_MSN Descriptions'!$D:$D,MATCH($C4114,'SEDS_MSN Descriptions'!$B:$B,0))</f>
        <v>Billion Btu</v>
      </c>
      <c r="BN4114" s="91" t="str">
        <f t="shared" si="128"/>
        <v>other</v>
      </c>
      <c r="BO4114" s="91" t="str">
        <f t="shared" si="129"/>
        <v>petroleum gasoline</v>
      </c>
    </row>
    <row r="4115" spans="1:67" ht="16" customHeight="1">
      <c r="A4115" t="s">
        <v>2327</v>
      </c>
      <c r="B4115" t="s">
        <v>2347</v>
      </c>
      <c r="C4115" t="s">
        <v>1645</v>
      </c>
      <c r="D4115">
        <v>183818</v>
      </c>
      <c r="E4115">
        <v>189752</v>
      </c>
      <c r="F4115">
        <v>194612</v>
      </c>
      <c r="G4115">
        <v>199224</v>
      </c>
      <c r="H4115">
        <v>201302</v>
      </c>
      <c r="I4115">
        <v>208820</v>
      </c>
      <c r="J4115">
        <v>216641</v>
      </c>
      <c r="K4115">
        <v>222289</v>
      </c>
      <c r="L4115">
        <v>236385</v>
      </c>
      <c r="M4115">
        <v>244501</v>
      </c>
      <c r="N4115">
        <v>260165</v>
      </c>
      <c r="O4115">
        <v>266994</v>
      </c>
      <c r="P4115">
        <v>281741</v>
      </c>
      <c r="Q4115">
        <v>292045</v>
      </c>
      <c r="R4115">
        <v>285131</v>
      </c>
      <c r="S4115">
        <v>286972</v>
      </c>
      <c r="T4115">
        <v>295795</v>
      </c>
      <c r="U4115">
        <v>299221</v>
      </c>
      <c r="V4115">
        <v>302251</v>
      </c>
      <c r="W4115">
        <v>291712</v>
      </c>
      <c r="X4115">
        <v>270232</v>
      </c>
      <c r="Y4115">
        <v>273573</v>
      </c>
      <c r="Z4115">
        <v>272927</v>
      </c>
      <c r="AA4115">
        <v>276094</v>
      </c>
      <c r="AB4115">
        <v>283031</v>
      </c>
      <c r="AC4115">
        <v>288109</v>
      </c>
      <c r="AD4115">
        <v>296162</v>
      </c>
      <c r="AE4115">
        <v>303056</v>
      </c>
      <c r="AF4115">
        <v>311735</v>
      </c>
      <c r="AG4115">
        <v>306196</v>
      </c>
      <c r="AH4115">
        <v>294823</v>
      </c>
      <c r="AI4115">
        <v>286226</v>
      </c>
      <c r="AJ4115">
        <v>291203</v>
      </c>
      <c r="AK4115">
        <v>292489</v>
      </c>
      <c r="AL4115">
        <v>296524</v>
      </c>
      <c r="AM4115">
        <v>305866</v>
      </c>
      <c r="AN4115">
        <v>311586</v>
      </c>
      <c r="AO4115">
        <v>317049</v>
      </c>
      <c r="AP4115">
        <v>324062</v>
      </c>
      <c r="AQ4115">
        <v>329980</v>
      </c>
      <c r="AR4115">
        <v>338217</v>
      </c>
      <c r="AS4115">
        <v>339928</v>
      </c>
      <c r="AT4115">
        <v>348813</v>
      </c>
      <c r="AU4115">
        <v>347985</v>
      </c>
      <c r="AV4115">
        <v>353890</v>
      </c>
      <c r="AW4115">
        <v>347202</v>
      </c>
      <c r="AX4115">
        <v>338145</v>
      </c>
      <c r="AY4115">
        <v>342095</v>
      </c>
      <c r="AZ4115">
        <v>329663</v>
      </c>
      <c r="BA4115">
        <v>318697</v>
      </c>
      <c r="BB4115">
        <v>312982</v>
      </c>
      <c r="BC4115">
        <v>310578</v>
      </c>
      <c r="BD4115">
        <v>308512</v>
      </c>
      <c r="BE4115">
        <v>307136</v>
      </c>
      <c r="BF4115">
        <v>301758</v>
      </c>
      <c r="BG4115">
        <v>311332</v>
      </c>
      <c r="BH4115">
        <v>314840</v>
      </c>
      <c r="BI4115">
        <v>309347</v>
      </c>
      <c r="BJ4115">
        <v>311769</v>
      </c>
      <c r="BL4115" s="89" t="str">
        <f>INDEX('SEDS_MSN Descriptions'!$C:$C,MATCH($C4115,'SEDS_MSN Descriptions'!$B:$B,0))</f>
        <v>Motor gasoline total consumption, excluding fuel ethanol</v>
      </c>
      <c r="BM4115" s="91" t="str">
        <f>INDEX('SEDS_MSN Descriptions'!$D:$D,MATCH($C4115,'SEDS_MSN Descriptions'!$B:$B,0))</f>
        <v>Billion Btu</v>
      </c>
      <c r="BN4115" s="91" t="str">
        <f t="shared" si="128"/>
        <v>other</v>
      </c>
      <c r="BO4115" s="91" t="str">
        <f t="shared" si="129"/>
        <v>biofuel gasoline</v>
      </c>
    </row>
    <row r="4116" spans="1:67" ht="16" customHeight="1">
      <c r="A4116" t="s">
        <v>2327</v>
      </c>
      <c r="B4116" t="s">
        <v>2347</v>
      </c>
      <c r="C4116" t="s">
        <v>1647</v>
      </c>
      <c r="D4116">
        <v>621</v>
      </c>
      <c r="E4116">
        <v>694</v>
      </c>
      <c r="F4116">
        <v>761</v>
      </c>
      <c r="G4116">
        <v>403</v>
      </c>
      <c r="H4116">
        <v>403</v>
      </c>
      <c r="I4116">
        <v>393</v>
      </c>
      <c r="J4116">
        <v>308</v>
      </c>
      <c r="K4116">
        <v>288</v>
      </c>
      <c r="L4116">
        <v>321</v>
      </c>
      <c r="M4116">
        <v>299</v>
      </c>
      <c r="N4116">
        <v>267</v>
      </c>
      <c r="O4116">
        <v>269</v>
      </c>
      <c r="P4116">
        <v>275</v>
      </c>
      <c r="Q4116">
        <v>341</v>
      </c>
      <c r="R4116">
        <v>437</v>
      </c>
      <c r="S4116">
        <v>588</v>
      </c>
      <c r="T4116">
        <v>1271</v>
      </c>
      <c r="U4116">
        <v>1438</v>
      </c>
      <c r="V4116">
        <v>1251</v>
      </c>
      <c r="W4116">
        <v>1157</v>
      </c>
      <c r="X4116">
        <v>1097</v>
      </c>
      <c r="Y4116">
        <v>1333</v>
      </c>
      <c r="Z4116">
        <v>1168</v>
      </c>
      <c r="AA4116">
        <v>1047</v>
      </c>
      <c r="AB4116">
        <v>899</v>
      </c>
      <c r="AC4116">
        <v>906</v>
      </c>
      <c r="AD4116">
        <v>868</v>
      </c>
      <c r="AE4116">
        <v>872</v>
      </c>
      <c r="AF4116">
        <v>1058</v>
      </c>
      <c r="AG4116">
        <v>973</v>
      </c>
      <c r="AH4116">
        <v>875</v>
      </c>
      <c r="AI4116">
        <v>898</v>
      </c>
      <c r="AJ4116">
        <v>589</v>
      </c>
      <c r="AK4116">
        <v>557</v>
      </c>
      <c r="AL4116">
        <v>623</v>
      </c>
      <c r="AM4116">
        <v>572</v>
      </c>
      <c r="AN4116">
        <v>1287</v>
      </c>
      <c r="AO4116">
        <v>1413</v>
      </c>
      <c r="AP4116">
        <v>1720</v>
      </c>
      <c r="AQ4116">
        <v>1618</v>
      </c>
      <c r="AR4116">
        <v>1724</v>
      </c>
      <c r="AS4116">
        <v>497</v>
      </c>
      <c r="AT4116">
        <v>534</v>
      </c>
      <c r="AU4116">
        <v>502</v>
      </c>
      <c r="AV4116">
        <v>452</v>
      </c>
      <c r="AW4116">
        <v>449</v>
      </c>
      <c r="AX4116">
        <v>393</v>
      </c>
      <c r="AY4116">
        <v>386</v>
      </c>
      <c r="AZ4116">
        <v>410</v>
      </c>
      <c r="BA4116">
        <v>439</v>
      </c>
      <c r="BB4116">
        <v>459</v>
      </c>
      <c r="BC4116">
        <v>476</v>
      </c>
      <c r="BD4116">
        <v>467</v>
      </c>
      <c r="BE4116">
        <v>949</v>
      </c>
      <c r="BF4116">
        <v>1013</v>
      </c>
      <c r="BG4116">
        <v>1047</v>
      </c>
      <c r="BH4116">
        <v>1061</v>
      </c>
      <c r="BI4116">
        <v>1102</v>
      </c>
      <c r="BJ4116">
        <v>1097</v>
      </c>
      <c r="BL4116" s="89" t="str">
        <f>INDEX('SEDS_MSN Descriptions'!$C:$C,MATCH($C4116,'SEDS_MSN Descriptions'!$B:$B,0))</f>
        <v>Miscellaneous petroleum products consumed by the industrial sector</v>
      </c>
      <c r="BM4116" s="91" t="str">
        <f>INDEX('SEDS_MSN Descriptions'!$D:$D,MATCH($C4116,'SEDS_MSN Descriptions'!$B:$B,0))</f>
        <v>Billion Btu</v>
      </c>
      <c r="BN4116" s="91" t="str">
        <f t="shared" si="128"/>
        <v>Industrial</v>
      </c>
      <c r="BO4116" s="91" t="str">
        <f t="shared" si="129"/>
        <v>other</v>
      </c>
    </row>
    <row r="4117" spans="1:67" ht="16" customHeight="1">
      <c r="A4117" t="s">
        <v>2327</v>
      </c>
      <c r="B4117" t="s">
        <v>2347</v>
      </c>
      <c r="C4117" t="s">
        <v>1654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  <c r="AG4117">
        <v>0</v>
      </c>
      <c r="AH4117">
        <v>0</v>
      </c>
      <c r="AI4117">
        <v>0</v>
      </c>
      <c r="AJ4117">
        <v>0</v>
      </c>
      <c r="AK4117">
        <v>0</v>
      </c>
      <c r="AL4117">
        <v>0</v>
      </c>
      <c r="AM4117">
        <v>0</v>
      </c>
      <c r="AN4117">
        <v>0</v>
      </c>
      <c r="AO4117">
        <v>0</v>
      </c>
      <c r="AP4117">
        <v>0</v>
      </c>
      <c r="AQ4117">
        <v>0</v>
      </c>
      <c r="AR4117">
        <v>0</v>
      </c>
      <c r="AS4117">
        <v>0</v>
      </c>
      <c r="AT4117">
        <v>0</v>
      </c>
      <c r="AU4117">
        <v>0</v>
      </c>
      <c r="AV4117">
        <v>0</v>
      </c>
      <c r="AW4117">
        <v>0</v>
      </c>
      <c r="AX4117">
        <v>0</v>
      </c>
      <c r="AY4117">
        <v>0</v>
      </c>
      <c r="AZ4117">
        <v>0</v>
      </c>
      <c r="BA4117">
        <v>0</v>
      </c>
      <c r="BB4117">
        <v>0</v>
      </c>
      <c r="BC4117">
        <v>0</v>
      </c>
      <c r="BD4117">
        <v>0</v>
      </c>
      <c r="BE4117">
        <v>0</v>
      </c>
      <c r="BF4117">
        <v>0</v>
      </c>
      <c r="BG4117">
        <v>0</v>
      </c>
      <c r="BH4117">
        <v>0</v>
      </c>
      <c r="BI4117">
        <v>0</v>
      </c>
      <c r="BJ4117">
        <v>0</v>
      </c>
      <c r="BL4117" s="89" t="str">
        <f>INDEX('SEDS_MSN Descriptions'!$C:$C,MATCH($C4117,'SEDS_MSN Descriptions'!$B:$B,0))</f>
        <v>Natural gasoline consumed by the industrial sector (through 1983)</v>
      </c>
      <c r="BM4117" s="91" t="str">
        <f>INDEX('SEDS_MSN Descriptions'!$D:$D,MATCH($C4117,'SEDS_MSN Descriptions'!$B:$B,0))</f>
        <v>Billion Btu</v>
      </c>
      <c r="BN4117" s="91" t="str">
        <f t="shared" si="128"/>
        <v>Industrial</v>
      </c>
      <c r="BO4117" s="91" t="str">
        <f t="shared" si="129"/>
        <v>natural gas</v>
      </c>
    </row>
    <row r="4118" spans="1:67" ht="16" customHeight="1">
      <c r="A4118" t="s">
        <v>2327</v>
      </c>
      <c r="B4118" t="s">
        <v>2347</v>
      </c>
      <c r="C4118" t="s">
        <v>1659</v>
      </c>
      <c r="D4118">
        <v>284</v>
      </c>
      <c r="E4118">
        <v>347</v>
      </c>
      <c r="F4118">
        <v>190</v>
      </c>
      <c r="G4118">
        <v>246</v>
      </c>
      <c r="H4118">
        <v>197</v>
      </c>
      <c r="I4118">
        <v>236</v>
      </c>
      <c r="J4118">
        <v>349</v>
      </c>
      <c r="K4118">
        <v>2007</v>
      </c>
      <c r="L4118">
        <v>1669</v>
      </c>
      <c r="M4118">
        <v>977</v>
      </c>
      <c r="N4118">
        <v>1094</v>
      </c>
      <c r="O4118">
        <v>663</v>
      </c>
      <c r="P4118">
        <v>665</v>
      </c>
      <c r="Q4118">
        <v>587</v>
      </c>
      <c r="R4118">
        <v>680</v>
      </c>
      <c r="S4118">
        <v>508</v>
      </c>
      <c r="T4118">
        <v>632</v>
      </c>
      <c r="U4118">
        <v>490</v>
      </c>
      <c r="V4118">
        <v>508</v>
      </c>
      <c r="W4118">
        <v>657</v>
      </c>
      <c r="X4118">
        <v>686</v>
      </c>
      <c r="Y4118">
        <v>686</v>
      </c>
      <c r="Z4118">
        <v>1636</v>
      </c>
      <c r="AA4118">
        <v>1054</v>
      </c>
      <c r="AB4118">
        <v>1223</v>
      </c>
      <c r="AC4118">
        <v>1414</v>
      </c>
      <c r="AD4118">
        <v>1665</v>
      </c>
      <c r="AE4118">
        <v>1152</v>
      </c>
      <c r="AF4118">
        <v>2038</v>
      </c>
      <c r="AG4118">
        <v>2336</v>
      </c>
      <c r="AH4118">
        <v>1279</v>
      </c>
      <c r="AI4118">
        <v>1572</v>
      </c>
      <c r="AJ4118">
        <v>1858</v>
      </c>
      <c r="AK4118">
        <v>2357</v>
      </c>
      <c r="AL4118">
        <v>1895</v>
      </c>
      <c r="AM4118">
        <v>1969</v>
      </c>
      <c r="AN4118">
        <v>2251</v>
      </c>
      <c r="AO4118">
        <v>2543</v>
      </c>
      <c r="AP4118">
        <v>2016</v>
      </c>
      <c r="AQ4118">
        <v>2922</v>
      </c>
      <c r="AR4118">
        <v>2613</v>
      </c>
      <c r="AS4118">
        <v>3462</v>
      </c>
      <c r="AT4118">
        <v>4500</v>
      </c>
      <c r="AU4118">
        <v>2202</v>
      </c>
      <c r="AV4118">
        <v>1982</v>
      </c>
      <c r="AW4118">
        <v>2620</v>
      </c>
      <c r="AX4118">
        <v>2236</v>
      </c>
      <c r="AY4118">
        <v>2475</v>
      </c>
      <c r="AZ4118">
        <v>1940</v>
      </c>
      <c r="BA4118">
        <v>1919</v>
      </c>
      <c r="BB4118">
        <v>4715</v>
      </c>
      <c r="BC4118">
        <v>5573</v>
      </c>
      <c r="BD4118">
        <v>4625</v>
      </c>
      <c r="BE4118">
        <v>3571</v>
      </c>
      <c r="BF4118">
        <v>8733</v>
      </c>
      <c r="BG4118">
        <v>11476</v>
      </c>
      <c r="BH4118">
        <v>9128</v>
      </c>
      <c r="BI4118">
        <v>8625</v>
      </c>
      <c r="BJ4118">
        <v>9057</v>
      </c>
      <c r="BL4118" s="89" t="str">
        <f>INDEX('SEDS_MSN Descriptions'!$C:$C,MATCH($C4118,'SEDS_MSN Descriptions'!$B:$B,0))</f>
        <v xml:space="preserve">Natural gas consumed by the transportation sector </v>
      </c>
      <c r="BM4118" s="91" t="str">
        <f>INDEX('SEDS_MSN Descriptions'!$D:$D,MATCH($C4118,'SEDS_MSN Descriptions'!$B:$B,0))</f>
        <v>Billion Btu</v>
      </c>
      <c r="BN4118" s="91" t="str">
        <f t="shared" si="128"/>
        <v>Transportation</v>
      </c>
      <c r="BO4118" s="91" t="str">
        <f t="shared" si="129"/>
        <v>natural gas</v>
      </c>
    </row>
    <row r="4119" spans="1:67" ht="16" customHeight="1">
      <c r="A4119" t="s">
        <v>2327</v>
      </c>
      <c r="B4119" t="s">
        <v>2347</v>
      </c>
      <c r="C4119" t="s">
        <v>1670</v>
      </c>
      <c r="D4119">
        <v>10596</v>
      </c>
      <c r="E4119">
        <v>12217</v>
      </c>
      <c r="F4119">
        <v>14806</v>
      </c>
      <c r="G4119">
        <v>14851</v>
      </c>
      <c r="H4119">
        <v>15002</v>
      </c>
      <c r="I4119">
        <v>16513</v>
      </c>
      <c r="J4119">
        <v>18762</v>
      </c>
      <c r="K4119">
        <v>25059</v>
      </c>
      <c r="L4119">
        <v>25701</v>
      </c>
      <c r="M4119">
        <v>30179</v>
      </c>
      <c r="N4119">
        <v>35780</v>
      </c>
      <c r="O4119">
        <v>37438</v>
      </c>
      <c r="P4119">
        <v>37236</v>
      </c>
      <c r="Q4119">
        <v>39734</v>
      </c>
      <c r="R4119">
        <v>37737</v>
      </c>
      <c r="S4119">
        <v>37964</v>
      </c>
      <c r="T4119">
        <v>37993</v>
      </c>
      <c r="U4119">
        <v>40888</v>
      </c>
      <c r="V4119">
        <v>46077</v>
      </c>
      <c r="W4119">
        <v>47143</v>
      </c>
      <c r="X4119">
        <v>54342</v>
      </c>
      <c r="Y4119">
        <v>50964</v>
      </c>
      <c r="Z4119">
        <v>62632</v>
      </c>
      <c r="AA4119">
        <v>40463</v>
      </c>
      <c r="AB4119">
        <v>42284</v>
      </c>
      <c r="AC4119">
        <v>42370</v>
      </c>
      <c r="AD4119">
        <v>44785</v>
      </c>
      <c r="AE4119">
        <v>47901</v>
      </c>
      <c r="AF4119">
        <v>50387</v>
      </c>
      <c r="AG4119">
        <v>53392</v>
      </c>
      <c r="AH4119">
        <v>52401</v>
      </c>
      <c r="AI4119">
        <v>55296</v>
      </c>
      <c r="AJ4119">
        <v>66877</v>
      </c>
      <c r="AK4119">
        <v>68084</v>
      </c>
      <c r="AL4119">
        <v>86581</v>
      </c>
      <c r="AM4119">
        <v>84395</v>
      </c>
      <c r="AN4119">
        <v>98688</v>
      </c>
      <c r="AO4119">
        <v>107865</v>
      </c>
      <c r="AP4119">
        <v>91465</v>
      </c>
      <c r="AQ4119">
        <v>69058</v>
      </c>
      <c r="AR4119">
        <v>66628</v>
      </c>
      <c r="AS4119">
        <v>64475</v>
      </c>
      <c r="AT4119">
        <v>67028</v>
      </c>
      <c r="AU4119">
        <v>64350</v>
      </c>
      <c r="AV4119">
        <v>58494</v>
      </c>
      <c r="AW4119">
        <v>57496</v>
      </c>
      <c r="AX4119">
        <v>52792</v>
      </c>
      <c r="AY4119">
        <v>62464</v>
      </c>
      <c r="AZ4119">
        <v>73239</v>
      </c>
      <c r="BA4119">
        <v>73737</v>
      </c>
      <c r="BB4119">
        <v>74468</v>
      </c>
      <c r="BC4119">
        <v>83399</v>
      </c>
      <c r="BD4119">
        <v>75517</v>
      </c>
      <c r="BE4119">
        <v>103041</v>
      </c>
      <c r="BF4119">
        <v>108332</v>
      </c>
      <c r="BG4119">
        <v>108253</v>
      </c>
      <c r="BH4119">
        <v>108019</v>
      </c>
      <c r="BI4119">
        <v>112741</v>
      </c>
      <c r="BJ4119">
        <v>122412</v>
      </c>
      <c r="BL4119" s="89" t="str">
        <f>INDEX('SEDS_MSN Descriptions'!$C:$C,MATCH($C4119,'SEDS_MSN Descriptions'!$B:$B,0))</f>
        <v>Natural gas consumed by (delivered to) the commercial sector</v>
      </c>
      <c r="BM4119" s="91" t="str">
        <f>INDEX('SEDS_MSN Descriptions'!$D:$D,MATCH($C4119,'SEDS_MSN Descriptions'!$B:$B,0))</f>
        <v>Billion Btu</v>
      </c>
      <c r="BN4119" s="91" t="str">
        <f t="shared" si="128"/>
        <v>commercial</v>
      </c>
      <c r="BO4119" s="91" t="str">
        <f t="shared" si="129"/>
        <v>natural gas</v>
      </c>
    </row>
    <row r="4120" spans="1:67" ht="16" customHeight="1">
      <c r="A4120" t="s">
        <v>2327</v>
      </c>
      <c r="B4120" t="s">
        <v>2347</v>
      </c>
      <c r="C4120" t="s">
        <v>1677</v>
      </c>
      <c r="D4120">
        <v>11163</v>
      </c>
      <c r="E4120">
        <v>8823</v>
      </c>
      <c r="F4120">
        <v>8894</v>
      </c>
      <c r="G4120">
        <v>11313</v>
      </c>
      <c r="H4120">
        <v>13323</v>
      </c>
      <c r="I4120">
        <v>13268</v>
      </c>
      <c r="J4120">
        <v>10104</v>
      </c>
      <c r="K4120">
        <v>9367</v>
      </c>
      <c r="L4120">
        <v>8596</v>
      </c>
      <c r="M4120">
        <v>6309</v>
      </c>
      <c r="N4120">
        <v>5736</v>
      </c>
      <c r="O4120">
        <v>9812</v>
      </c>
      <c r="P4120">
        <v>7806</v>
      </c>
      <c r="Q4120">
        <v>5981</v>
      </c>
      <c r="R4120">
        <v>7306</v>
      </c>
      <c r="S4120">
        <v>1440</v>
      </c>
      <c r="T4120">
        <v>2491</v>
      </c>
      <c r="U4120">
        <v>3049</v>
      </c>
      <c r="V4120">
        <v>1557</v>
      </c>
      <c r="W4120">
        <v>6893</v>
      </c>
      <c r="X4120">
        <v>5083</v>
      </c>
      <c r="Y4120">
        <v>6892</v>
      </c>
      <c r="Z4120">
        <v>16022</v>
      </c>
      <c r="AA4120">
        <v>25714</v>
      </c>
      <c r="AB4120">
        <v>34060</v>
      </c>
      <c r="AC4120">
        <v>46922</v>
      </c>
      <c r="AD4120">
        <v>15306</v>
      </c>
      <c r="AE4120">
        <v>41228</v>
      </c>
      <c r="AF4120">
        <v>20451</v>
      </c>
      <c r="AG4120">
        <v>52626</v>
      </c>
      <c r="AH4120">
        <v>63770</v>
      </c>
      <c r="AI4120">
        <v>63010</v>
      </c>
      <c r="AJ4120">
        <v>77705</v>
      </c>
      <c r="AK4120">
        <v>80067</v>
      </c>
      <c r="AL4120">
        <v>103237</v>
      </c>
      <c r="AM4120">
        <v>131587</v>
      </c>
      <c r="AN4120">
        <v>105685</v>
      </c>
      <c r="AO4120">
        <v>120584</v>
      </c>
      <c r="AP4120">
        <v>106016</v>
      </c>
      <c r="AQ4120">
        <v>94523</v>
      </c>
      <c r="AR4120">
        <v>91165</v>
      </c>
      <c r="AS4120">
        <v>99835</v>
      </c>
      <c r="AT4120">
        <v>131012</v>
      </c>
      <c r="AU4120">
        <v>173961</v>
      </c>
      <c r="AV4120">
        <v>162470</v>
      </c>
      <c r="AW4120">
        <v>157439</v>
      </c>
      <c r="AX4120">
        <v>174419</v>
      </c>
      <c r="AY4120">
        <v>189928</v>
      </c>
      <c r="AZ4120">
        <v>160265</v>
      </c>
      <c r="BA4120">
        <v>155305</v>
      </c>
      <c r="BB4120">
        <v>192712</v>
      </c>
      <c r="BC4120">
        <v>193158</v>
      </c>
      <c r="BD4120">
        <v>186141</v>
      </c>
      <c r="BE4120">
        <v>159815</v>
      </c>
      <c r="BF4120">
        <v>138960</v>
      </c>
      <c r="BG4120">
        <v>161256</v>
      </c>
      <c r="BH4120">
        <v>161067</v>
      </c>
      <c r="BI4120">
        <v>167889</v>
      </c>
      <c r="BJ4120">
        <v>137982</v>
      </c>
      <c r="BL4120" s="89" t="str">
        <f>INDEX('SEDS_MSN Descriptions'!$C:$C,MATCH($C4120,'SEDS_MSN Descriptions'!$B:$B,0))</f>
        <v>Natural gas consumed by the electric power sector</v>
      </c>
      <c r="BM4120" s="91" t="str">
        <f>INDEX('SEDS_MSN Descriptions'!$D:$D,MATCH($C4120,'SEDS_MSN Descriptions'!$B:$B,0))</f>
        <v>Billion Btu</v>
      </c>
      <c r="BN4120" s="91" t="str">
        <f t="shared" si="128"/>
        <v>electric power</v>
      </c>
      <c r="BO4120" s="91" t="str">
        <f t="shared" si="129"/>
        <v>natural gas</v>
      </c>
    </row>
    <row r="4121" spans="1:67" ht="16" customHeight="1">
      <c r="A4121" t="s">
        <v>2327</v>
      </c>
      <c r="B4121" t="s">
        <v>2347</v>
      </c>
      <c r="C4121" t="s">
        <v>1687</v>
      </c>
      <c r="D4121">
        <v>11979</v>
      </c>
      <c r="E4121">
        <v>11879</v>
      </c>
      <c r="F4121">
        <v>12267</v>
      </c>
      <c r="G4121">
        <v>14405</v>
      </c>
      <c r="H4121">
        <v>17136</v>
      </c>
      <c r="I4121">
        <v>20000</v>
      </c>
      <c r="J4121">
        <v>21309</v>
      </c>
      <c r="K4121">
        <v>19026</v>
      </c>
      <c r="L4121">
        <v>22129</v>
      </c>
      <c r="M4121">
        <v>21775</v>
      </c>
      <c r="N4121">
        <v>22827</v>
      </c>
      <c r="O4121">
        <v>25981</v>
      </c>
      <c r="P4121">
        <v>29252</v>
      </c>
      <c r="Q4121">
        <v>26014</v>
      </c>
      <c r="R4121">
        <v>24639</v>
      </c>
      <c r="S4121">
        <v>24082</v>
      </c>
      <c r="T4121">
        <v>20384</v>
      </c>
      <c r="U4121">
        <v>23159</v>
      </c>
      <c r="V4121">
        <v>26269</v>
      </c>
      <c r="W4121">
        <v>21584</v>
      </c>
      <c r="X4121">
        <v>29419</v>
      </c>
      <c r="Y4121">
        <v>30700</v>
      </c>
      <c r="Z4121">
        <v>19723</v>
      </c>
      <c r="AA4121">
        <v>35684</v>
      </c>
      <c r="AB4121">
        <v>38260</v>
      </c>
      <c r="AC4121">
        <v>33949</v>
      </c>
      <c r="AD4121">
        <v>24511</v>
      </c>
      <c r="AE4121">
        <v>35162</v>
      </c>
      <c r="AF4121">
        <v>32527</v>
      </c>
      <c r="AG4121">
        <v>36889</v>
      </c>
      <c r="AH4121">
        <v>45888</v>
      </c>
      <c r="AI4121">
        <v>56920</v>
      </c>
      <c r="AJ4121">
        <v>73653</v>
      </c>
      <c r="AK4121">
        <v>73972</v>
      </c>
      <c r="AL4121">
        <v>67036</v>
      </c>
      <c r="AM4121">
        <v>65167</v>
      </c>
      <c r="AN4121">
        <v>63429</v>
      </c>
      <c r="AO4121">
        <v>66078</v>
      </c>
      <c r="AP4121">
        <v>63994</v>
      </c>
      <c r="AQ4121">
        <v>82775</v>
      </c>
      <c r="AR4121">
        <v>78191</v>
      </c>
      <c r="AS4121">
        <v>84867</v>
      </c>
      <c r="AT4121">
        <v>88957</v>
      </c>
      <c r="AU4121">
        <v>45370</v>
      </c>
      <c r="AV4121">
        <v>44781</v>
      </c>
      <c r="AW4121">
        <v>48475</v>
      </c>
      <c r="AX4121">
        <v>43738</v>
      </c>
      <c r="AY4121">
        <v>47057</v>
      </c>
      <c r="AZ4121">
        <v>45279</v>
      </c>
      <c r="BA4121">
        <v>40606</v>
      </c>
      <c r="BB4121">
        <v>45722</v>
      </c>
      <c r="BC4121">
        <v>48958</v>
      </c>
      <c r="BD4121">
        <v>45418</v>
      </c>
      <c r="BE4121">
        <v>48202</v>
      </c>
      <c r="BF4121">
        <v>46671</v>
      </c>
      <c r="BG4121">
        <v>45859</v>
      </c>
      <c r="BH4121">
        <v>47103</v>
      </c>
      <c r="BI4121">
        <v>48408</v>
      </c>
      <c r="BJ4121">
        <v>48978</v>
      </c>
      <c r="BL4121" s="89" t="str">
        <f>INDEX('SEDS_MSN Descriptions'!$C:$C,MATCH($C4121,'SEDS_MSN Descriptions'!$B:$B,0))</f>
        <v>Natural gas consumed by (delivered to) the industrial sector</v>
      </c>
      <c r="BM4121" s="91" t="str">
        <f>INDEX('SEDS_MSN Descriptions'!$D:$D,MATCH($C4121,'SEDS_MSN Descriptions'!$B:$B,0))</f>
        <v>Billion Btu</v>
      </c>
      <c r="BN4121" s="91" t="str">
        <f t="shared" si="128"/>
        <v>Industrial</v>
      </c>
      <c r="BO4121" s="91" t="str">
        <f t="shared" si="129"/>
        <v>natural gas</v>
      </c>
    </row>
    <row r="4122" spans="1:67">
      <c r="A4122" t="s">
        <v>2327</v>
      </c>
      <c r="B4122" t="s">
        <v>2347</v>
      </c>
      <c r="C4122" t="s">
        <v>1706</v>
      </c>
      <c r="D4122">
        <v>46591</v>
      </c>
      <c r="E4122">
        <v>51364</v>
      </c>
      <c r="F4122">
        <v>55974</v>
      </c>
      <c r="G4122">
        <v>59109</v>
      </c>
      <c r="H4122">
        <v>62534</v>
      </c>
      <c r="I4122">
        <v>65695</v>
      </c>
      <c r="J4122">
        <v>67184</v>
      </c>
      <c r="K4122">
        <v>74426</v>
      </c>
      <c r="L4122">
        <v>75818</v>
      </c>
      <c r="M4122">
        <v>79392</v>
      </c>
      <c r="N4122">
        <v>83638</v>
      </c>
      <c r="O4122">
        <v>84435</v>
      </c>
      <c r="P4122">
        <v>87245</v>
      </c>
      <c r="Q4122">
        <v>84942</v>
      </c>
      <c r="R4122">
        <v>86302</v>
      </c>
      <c r="S4122">
        <v>90589</v>
      </c>
      <c r="T4122">
        <v>95685</v>
      </c>
      <c r="U4122">
        <v>93880</v>
      </c>
      <c r="V4122">
        <v>87553</v>
      </c>
      <c r="W4122">
        <v>81605</v>
      </c>
      <c r="X4122">
        <v>95978</v>
      </c>
      <c r="Y4122">
        <v>98286</v>
      </c>
      <c r="Z4122">
        <v>99777</v>
      </c>
      <c r="AA4122">
        <v>93694</v>
      </c>
      <c r="AB4122">
        <v>99193</v>
      </c>
      <c r="AC4122">
        <v>100139</v>
      </c>
      <c r="AD4122">
        <v>104928</v>
      </c>
      <c r="AE4122">
        <v>107956</v>
      </c>
      <c r="AF4122">
        <v>111901</v>
      </c>
      <c r="AG4122">
        <v>115745</v>
      </c>
      <c r="AH4122">
        <v>110572</v>
      </c>
      <c r="AI4122">
        <v>107035</v>
      </c>
      <c r="AJ4122">
        <v>124366</v>
      </c>
      <c r="AK4122">
        <v>126147</v>
      </c>
      <c r="AL4122">
        <v>122539</v>
      </c>
      <c r="AM4122">
        <v>108528</v>
      </c>
      <c r="AN4122">
        <v>117338</v>
      </c>
      <c r="AO4122">
        <v>114486</v>
      </c>
      <c r="AP4122">
        <v>103617</v>
      </c>
      <c r="AQ4122">
        <v>112073</v>
      </c>
      <c r="AR4122">
        <v>119146</v>
      </c>
      <c r="AS4122">
        <v>111474</v>
      </c>
      <c r="AT4122">
        <v>113101</v>
      </c>
      <c r="AU4122">
        <v>129420</v>
      </c>
      <c r="AV4122">
        <v>115980</v>
      </c>
      <c r="AW4122">
        <v>120356</v>
      </c>
      <c r="AX4122">
        <v>104894</v>
      </c>
      <c r="AY4122">
        <v>116997</v>
      </c>
      <c r="AZ4122">
        <v>134537</v>
      </c>
      <c r="BA4122">
        <v>136952</v>
      </c>
      <c r="BB4122">
        <v>129812</v>
      </c>
      <c r="BC4122">
        <v>132932</v>
      </c>
      <c r="BD4122">
        <v>119220</v>
      </c>
      <c r="BE4122">
        <v>120685</v>
      </c>
      <c r="BF4122">
        <v>129937</v>
      </c>
      <c r="BG4122">
        <v>130373</v>
      </c>
      <c r="BH4122">
        <v>115469</v>
      </c>
      <c r="BI4122">
        <v>124802</v>
      </c>
      <c r="BJ4122">
        <v>134282</v>
      </c>
      <c r="BL4122" s="91" t="str">
        <f>INDEX('SEDS_MSN Descriptions'!$C:$C,MATCH($C4122,'SEDS_MSN Descriptions'!$B:$B,0))</f>
        <v>Natural gas consumed by (delivered to) the residential sector</v>
      </c>
      <c r="BM4122" s="91" t="str">
        <f>INDEX('SEDS_MSN Descriptions'!$D:$D,MATCH($C4122,'SEDS_MSN Descriptions'!$B:$B,0))</f>
        <v>Billion Btu</v>
      </c>
      <c r="BN4122" s="91" t="str">
        <f t="shared" si="128"/>
        <v>residential</v>
      </c>
      <c r="BO4122" s="91" t="str">
        <f t="shared" si="129"/>
        <v>natural gas</v>
      </c>
    </row>
    <row r="4123" spans="1:67" ht="16" customHeight="1">
      <c r="A4123" t="s">
        <v>2327</v>
      </c>
      <c r="B4123" t="s">
        <v>2347</v>
      </c>
      <c r="C4123" t="s">
        <v>1717</v>
      </c>
      <c r="D4123">
        <v>80612</v>
      </c>
      <c r="E4123">
        <v>84630</v>
      </c>
      <c r="F4123">
        <v>92131</v>
      </c>
      <c r="G4123">
        <v>99924</v>
      </c>
      <c r="H4123">
        <v>108193</v>
      </c>
      <c r="I4123">
        <v>115712</v>
      </c>
      <c r="J4123">
        <v>117709</v>
      </c>
      <c r="K4123">
        <v>129884</v>
      </c>
      <c r="L4123">
        <v>133913</v>
      </c>
      <c r="M4123">
        <v>138632</v>
      </c>
      <c r="N4123">
        <v>149074</v>
      </c>
      <c r="O4123">
        <v>158329</v>
      </c>
      <c r="P4123">
        <v>162204</v>
      </c>
      <c r="Q4123">
        <v>157258</v>
      </c>
      <c r="R4123">
        <v>156666</v>
      </c>
      <c r="S4123">
        <v>154583</v>
      </c>
      <c r="T4123">
        <v>157185</v>
      </c>
      <c r="U4123">
        <v>161465</v>
      </c>
      <c r="V4123">
        <v>161964</v>
      </c>
      <c r="W4123">
        <v>157883</v>
      </c>
      <c r="X4123">
        <v>185508</v>
      </c>
      <c r="Y4123">
        <v>187528</v>
      </c>
      <c r="Z4123">
        <v>199790</v>
      </c>
      <c r="AA4123">
        <v>196611</v>
      </c>
      <c r="AB4123">
        <v>215021</v>
      </c>
      <c r="AC4123">
        <v>224794</v>
      </c>
      <c r="AD4123">
        <v>191195</v>
      </c>
      <c r="AE4123">
        <v>233398</v>
      </c>
      <c r="AF4123">
        <v>217305</v>
      </c>
      <c r="AG4123">
        <v>260989</v>
      </c>
      <c r="AH4123">
        <v>273910</v>
      </c>
      <c r="AI4123">
        <v>283833</v>
      </c>
      <c r="AJ4123">
        <v>344458</v>
      </c>
      <c r="AK4123">
        <v>350626</v>
      </c>
      <c r="AL4123">
        <v>381289</v>
      </c>
      <c r="AM4123">
        <v>391646</v>
      </c>
      <c r="AN4123">
        <v>387390</v>
      </c>
      <c r="AO4123">
        <v>411555</v>
      </c>
      <c r="AP4123">
        <v>367109</v>
      </c>
      <c r="AQ4123">
        <v>361351</v>
      </c>
      <c r="AR4123">
        <v>357743</v>
      </c>
      <c r="AS4123">
        <v>364114</v>
      </c>
      <c r="AT4123">
        <v>404597</v>
      </c>
      <c r="AU4123">
        <v>415303</v>
      </c>
      <c r="AV4123">
        <v>383708</v>
      </c>
      <c r="AW4123">
        <v>386385</v>
      </c>
      <c r="AX4123">
        <v>378078</v>
      </c>
      <c r="AY4123">
        <v>418922</v>
      </c>
      <c r="AZ4123">
        <v>415260</v>
      </c>
      <c r="BA4123">
        <v>408519</v>
      </c>
      <c r="BB4123">
        <v>447429</v>
      </c>
      <c r="BC4123">
        <v>464018</v>
      </c>
      <c r="BD4123">
        <v>430921</v>
      </c>
      <c r="BE4123">
        <v>435314</v>
      </c>
      <c r="BF4123">
        <v>432634</v>
      </c>
      <c r="BG4123">
        <v>457217</v>
      </c>
      <c r="BH4123">
        <v>440784</v>
      </c>
      <c r="BI4123">
        <v>462467</v>
      </c>
      <c r="BJ4123">
        <v>452710</v>
      </c>
      <c r="BL4123" s="89" t="str">
        <f>INDEX('SEDS_MSN Descriptions'!$C:$C,MATCH($C4123,'SEDS_MSN Descriptions'!$B:$B,0))</f>
        <v>Natural gas total consumption</v>
      </c>
      <c r="BM4123" s="91" t="str">
        <f>INDEX('SEDS_MSN Descriptions'!$D:$D,MATCH($C4123,'SEDS_MSN Descriptions'!$B:$B,0))</f>
        <v>Billion Btu</v>
      </c>
      <c r="BN4123" s="91" t="str">
        <f t="shared" si="128"/>
        <v>other</v>
      </c>
      <c r="BO4123" s="91" t="str">
        <f t="shared" si="129"/>
        <v>natural gas</v>
      </c>
    </row>
    <row r="4124" spans="1:67" ht="16" customHeight="1">
      <c r="A4124" t="s">
        <v>2327</v>
      </c>
      <c r="B4124" t="s">
        <v>2347</v>
      </c>
      <c r="C4124" t="s">
        <v>1726</v>
      </c>
      <c r="D4124">
        <v>16</v>
      </c>
      <c r="E4124">
        <v>16</v>
      </c>
      <c r="F4124">
        <v>18</v>
      </c>
      <c r="G4124">
        <v>19</v>
      </c>
      <c r="H4124">
        <v>20</v>
      </c>
      <c r="I4124">
        <v>21</v>
      </c>
      <c r="J4124">
        <v>21</v>
      </c>
      <c r="K4124">
        <v>23</v>
      </c>
      <c r="L4124">
        <v>24</v>
      </c>
      <c r="M4124">
        <v>25</v>
      </c>
      <c r="N4124">
        <v>26</v>
      </c>
      <c r="O4124">
        <v>28</v>
      </c>
      <c r="P4124">
        <v>28</v>
      </c>
      <c r="Q4124">
        <v>27</v>
      </c>
      <c r="R4124">
        <v>27</v>
      </c>
      <c r="S4124">
        <v>27</v>
      </c>
      <c r="T4124">
        <v>27</v>
      </c>
      <c r="U4124">
        <v>28</v>
      </c>
      <c r="V4124">
        <v>28</v>
      </c>
      <c r="W4124">
        <v>28</v>
      </c>
      <c r="X4124">
        <v>32</v>
      </c>
      <c r="Y4124">
        <v>33</v>
      </c>
      <c r="Z4124">
        <v>35</v>
      </c>
      <c r="AA4124">
        <v>34</v>
      </c>
      <c r="AB4124">
        <v>37</v>
      </c>
      <c r="AC4124">
        <v>38</v>
      </c>
      <c r="AD4124">
        <v>32</v>
      </c>
      <c r="AE4124">
        <v>39</v>
      </c>
      <c r="AF4124">
        <v>36</v>
      </c>
      <c r="AG4124">
        <v>43</v>
      </c>
      <c r="AH4124">
        <v>45</v>
      </c>
      <c r="AI4124">
        <v>47</v>
      </c>
      <c r="AJ4124">
        <v>57</v>
      </c>
      <c r="AK4124">
        <v>58</v>
      </c>
      <c r="AL4124">
        <v>63</v>
      </c>
      <c r="AM4124">
        <v>64</v>
      </c>
      <c r="AN4124">
        <v>63</v>
      </c>
      <c r="AO4124">
        <v>66</v>
      </c>
      <c r="AP4124">
        <v>59</v>
      </c>
      <c r="AQ4124">
        <v>57</v>
      </c>
      <c r="AR4124">
        <v>56</v>
      </c>
      <c r="AS4124">
        <v>57</v>
      </c>
      <c r="AT4124">
        <v>63</v>
      </c>
      <c r="AU4124">
        <v>65</v>
      </c>
      <c r="AV4124">
        <v>60</v>
      </c>
      <c r="AW4124">
        <v>60</v>
      </c>
      <c r="AX4124">
        <v>59</v>
      </c>
      <c r="AY4124">
        <v>65</v>
      </c>
      <c r="AZ4124">
        <v>64</v>
      </c>
      <c r="BA4124">
        <v>63</v>
      </c>
      <c r="BB4124">
        <v>68</v>
      </c>
      <c r="BC4124">
        <v>70</v>
      </c>
      <c r="BD4124">
        <v>65</v>
      </c>
      <c r="BE4124">
        <v>65</v>
      </c>
      <c r="BF4124">
        <v>64</v>
      </c>
      <c r="BG4124">
        <v>67</v>
      </c>
      <c r="BH4124">
        <v>65</v>
      </c>
      <c r="BI4124">
        <v>67</v>
      </c>
      <c r="BJ4124">
        <v>66</v>
      </c>
      <c r="BL4124" s="89" t="str">
        <f>INDEX('SEDS_MSN Descriptions'!$C:$C,MATCH($C4124,'SEDS_MSN Descriptions'!$B:$B,0))</f>
        <v>Natural gas total consumption per capita</v>
      </c>
      <c r="BM4124" s="91" t="str">
        <f>INDEX('SEDS_MSN Descriptions'!$D:$D,MATCH($C4124,'SEDS_MSN Descriptions'!$B:$B,0))</f>
        <v>Million Btu</v>
      </c>
      <c r="BN4124" s="91" t="str">
        <f t="shared" si="128"/>
        <v>other</v>
      </c>
      <c r="BO4124" s="91" t="str">
        <f t="shared" si="129"/>
        <v>natural gas</v>
      </c>
    </row>
    <row r="4125" spans="1:67" ht="16" customHeight="1">
      <c r="A4125" t="s">
        <v>2327</v>
      </c>
      <c r="B4125" t="s">
        <v>2347</v>
      </c>
      <c r="C4125" t="s">
        <v>1731</v>
      </c>
      <c r="D4125">
        <v>69449</v>
      </c>
      <c r="E4125">
        <v>75807</v>
      </c>
      <c r="F4125">
        <v>83237</v>
      </c>
      <c r="G4125">
        <v>88610</v>
      </c>
      <c r="H4125">
        <v>94869</v>
      </c>
      <c r="I4125">
        <v>102444</v>
      </c>
      <c r="J4125">
        <v>107605</v>
      </c>
      <c r="K4125">
        <v>120518</v>
      </c>
      <c r="L4125">
        <v>125317</v>
      </c>
      <c r="M4125">
        <v>132323</v>
      </c>
      <c r="N4125">
        <v>143339</v>
      </c>
      <c r="O4125">
        <v>148517</v>
      </c>
      <c r="P4125">
        <v>154398</v>
      </c>
      <c r="Q4125">
        <v>151277</v>
      </c>
      <c r="R4125">
        <v>149359</v>
      </c>
      <c r="S4125">
        <v>153143</v>
      </c>
      <c r="T4125">
        <v>154694</v>
      </c>
      <c r="U4125">
        <v>158417</v>
      </c>
      <c r="V4125">
        <v>160407</v>
      </c>
      <c r="W4125">
        <v>150989</v>
      </c>
      <c r="X4125">
        <v>180426</v>
      </c>
      <c r="Y4125">
        <v>180636</v>
      </c>
      <c r="Z4125">
        <v>183768</v>
      </c>
      <c r="AA4125">
        <v>170896</v>
      </c>
      <c r="AB4125">
        <v>180960</v>
      </c>
      <c r="AC4125">
        <v>177872</v>
      </c>
      <c r="AD4125">
        <v>175889</v>
      </c>
      <c r="AE4125">
        <v>192171</v>
      </c>
      <c r="AF4125">
        <v>196853</v>
      </c>
      <c r="AG4125">
        <v>208362</v>
      </c>
      <c r="AH4125">
        <v>210139</v>
      </c>
      <c r="AI4125">
        <v>220823</v>
      </c>
      <c r="AJ4125">
        <v>266755</v>
      </c>
      <c r="AK4125">
        <v>270560</v>
      </c>
      <c r="AL4125">
        <v>278050</v>
      </c>
      <c r="AM4125">
        <v>260060</v>
      </c>
      <c r="AN4125">
        <v>281706</v>
      </c>
      <c r="AO4125">
        <v>290972</v>
      </c>
      <c r="AP4125">
        <v>261092</v>
      </c>
      <c r="AQ4125">
        <v>266828</v>
      </c>
      <c r="AR4125">
        <v>266578</v>
      </c>
      <c r="AS4125">
        <v>264278</v>
      </c>
      <c r="AT4125">
        <v>273586</v>
      </c>
      <c r="AU4125">
        <v>241343</v>
      </c>
      <c r="AV4125">
        <v>221238</v>
      </c>
      <c r="AW4125">
        <v>228947</v>
      </c>
      <c r="AX4125">
        <v>203659</v>
      </c>
      <c r="AY4125">
        <v>228993</v>
      </c>
      <c r="AZ4125">
        <v>254995</v>
      </c>
      <c r="BA4125">
        <v>253214</v>
      </c>
      <c r="BB4125">
        <v>254717</v>
      </c>
      <c r="BC4125">
        <v>270862</v>
      </c>
      <c r="BD4125">
        <v>244779</v>
      </c>
      <c r="BE4125">
        <v>275499</v>
      </c>
      <c r="BF4125">
        <v>293674</v>
      </c>
      <c r="BG4125">
        <v>295961</v>
      </c>
      <c r="BH4125">
        <v>279718</v>
      </c>
      <c r="BI4125">
        <v>294577</v>
      </c>
      <c r="BJ4125">
        <v>314729</v>
      </c>
      <c r="BL4125" s="89" t="str">
        <f>INDEX('SEDS_MSN Descriptions'!$C:$C,MATCH($C4125,'SEDS_MSN Descriptions'!$B:$B,0))</f>
        <v>Natural gas total end-use consumption</v>
      </c>
      <c r="BM4125" s="91" t="str">
        <f>INDEX('SEDS_MSN Descriptions'!$D:$D,MATCH($C4125,'SEDS_MSN Descriptions'!$B:$B,0))</f>
        <v>Billion Btu</v>
      </c>
      <c r="BN4125" s="91" t="str">
        <f t="shared" si="128"/>
        <v>other</v>
      </c>
      <c r="BO4125" s="91" t="str">
        <f t="shared" si="129"/>
        <v>natural gas</v>
      </c>
    </row>
    <row r="4126" spans="1:67" ht="16" customHeight="1">
      <c r="A4126" t="s">
        <v>2327</v>
      </c>
      <c r="B4126" t="s">
        <v>2347</v>
      </c>
      <c r="C4126" t="s">
        <v>1740</v>
      </c>
      <c r="D4126">
        <v>80612</v>
      </c>
      <c r="E4126">
        <v>84630</v>
      </c>
      <c r="F4126">
        <v>92131</v>
      </c>
      <c r="G4126">
        <v>99924</v>
      </c>
      <c r="H4126">
        <v>108193</v>
      </c>
      <c r="I4126">
        <v>115712</v>
      </c>
      <c r="J4126">
        <v>117709</v>
      </c>
      <c r="K4126">
        <v>129884</v>
      </c>
      <c r="L4126">
        <v>133913</v>
      </c>
      <c r="M4126">
        <v>138632</v>
      </c>
      <c r="N4126">
        <v>149074</v>
      </c>
      <c r="O4126">
        <v>158329</v>
      </c>
      <c r="P4126">
        <v>162204</v>
      </c>
      <c r="Q4126">
        <v>157258</v>
      </c>
      <c r="R4126">
        <v>156666</v>
      </c>
      <c r="S4126">
        <v>154583</v>
      </c>
      <c r="T4126">
        <v>157185</v>
      </c>
      <c r="U4126">
        <v>161465</v>
      </c>
      <c r="V4126">
        <v>161964</v>
      </c>
      <c r="W4126">
        <v>157883</v>
      </c>
      <c r="X4126">
        <v>169897</v>
      </c>
      <c r="Y4126">
        <v>165351</v>
      </c>
      <c r="Z4126">
        <v>181781</v>
      </c>
      <c r="AA4126">
        <v>185610</v>
      </c>
      <c r="AB4126">
        <v>208279</v>
      </c>
      <c r="AC4126">
        <v>221026</v>
      </c>
      <c r="AD4126">
        <v>188754</v>
      </c>
      <c r="AE4126">
        <v>231953</v>
      </c>
      <c r="AF4126">
        <v>216402</v>
      </c>
      <c r="AG4126">
        <v>260271</v>
      </c>
      <c r="AH4126">
        <v>273581</v>
      </c>
      <c r="AI4126">
        <v>283708</v>
      </c>
      <c r="AJ4126">
        <v>344350</v>
      </c>
      <c r="AK4126">
        <v>350562</v>
      </c>
      <c r="AL4126">
        <v>381130</v>
      </c>
      <c r="AM4126">
        <v>391216</v>
      </c>
      <c r="AN4126">
        <v>386953</v>
      </c>
      <c r="AO4126">
        <v>411405</v>
      </c>
      <c r="AP4126">
        <v>367039</v>
      </c>
      <c r="AQ4126">
        <v>361211</v>
      </c>
      <c r="AR4126">
        <v>357716</v>
      </c>
      <c r="AS4126">
        <v>364097</v>
      </c>
      <c r="AT4126">
        <v>404456</v>
      </c>
      <c r="AU4126">
        <v>414970</v>
      </c>
      <c r="AV4126">
        <v>383625</v>
      </c>
      <c r="AW4126">
        <v>386339</v>
      </c>
      <c r="AX4126">
        <v>378026</v>
      </c>
      <c r="AY4126">
        <v>418907</v>
      </c>
      <c r="AZ4126">
        <v>415247</v>
      </c>
      <c r="BA4126">
        <v>408509</v>
      </c>
      <c r="BB4126">
        <v>447428</v>
      </c>
      <c r="BC4126">
        <v>464018</v>
      </c>
      <c r="BD4126">
        <v>430920</v>
      </c>
      <c r="BE4126">
        <v>435312</v>
      </c>
      <c r="BF4126">
        <v>432523</v>
      </c>
      <c r="BG4126">
        <v>457124</v>
      </c>
      <c r="BH4126">
        <v>440725</v>
      </c>
      <c r="BI4126">
        <v>462410</v>
      </c>
      <c r="BJ4126">
        <v>452631</v>
      </c>
      <c r="BL4126" s="89" t="str">
        <f>INDEX('SEDS_MSN Descriptions'!$C:$C,MATCH($C4126,'SEDS_MSN Descriptions'!$B:$B,0))</f>
        <v>Natural gas total consumption (excluding supplemental gaseous fuels)</v>
      </c>
      <c r="BM4126" s="91" t="str">
        <f>INDEX('SEDS_MSN Descriptions'!$D:$D,MATCH($C4126,'SEDS_MSN Descriptions'!$B:$B,0))</f>
        <v>Billion Btu</v>
      </c>
      <c r="BN4126" s="91" t="str">
        <f t="shared" si="128"/>
        <v>other</v>
      </c>
      <c r="BO4126" s="91" t="str">
        <f t="shared" si="129"/>
        <v>natural gas</v>
      </c>
    </row>
    <row r="4127" spans="1:67" ht="16" customHeight="1">
      <c r="A4127" t="s">
        <v>2327</v>
      </c>
      <c r="B4127" t="s">
        <v>2347</v>
      </c>
      <c r="C4127" t="s">
        <v>1742</v>
      </c>
      <c r="D4127">
        <v>394</v>
      </c>
      <c r="E4127">
        <v>9931</v>
      </c>
      <c r="F4127">
        <v>8017</v>
      </c>
      <c r="G4127">
        <v>11181</v>
      </c>
      <c r="H4127">
        <v>14166</v>
      </c>
      <c r="I4127">
        <v>11407</v>
      </c>
      <c r="J4127">
        <v>12572</v>
      </c>
      <c r="K4127">
        <v>14707</v>
      </c>
      <c r="L4127">
        <v>13757</v>
      </c>
      <c r="M4127">
        <v>12614</v>
      </c>
      <c r="N4127">
        <v>13272</v>
      </c>
      <c r="O4127">
        <v>15554</v>
      </c>
      <c r="P4127">
        <v>16179</v>
      </c>
      <c r="Q4127">
        <v>55829</v>
      </c>
      <c r="R4127">
        <v>32196</v>
      </c>
      <c r="S4127">
        <v>41636</v>
      </c>
      <c r="T4127">
        <v>40475</v>
      </c>
      <c r="U4127">
        <v>39571</v>
      </c>
      <c r="V4127">
        <v>60943</v>
      </c>
      <c r="W4127">
        <v>66113</v>
      </c>
      <c r="X4127">
        <v>35255</v>
      </c>
      <c r="Y4127">
        <v>47766</v>
      </c>
      <c r="Z4127">
        <v>46212</v>
      </c>
      <c r="AA4127">
        <v>66116</v>
      </c>
      <c r="AB4127">
        <v>11221</v>
      </c>
      <c r="AC4127">
        <v>65141</v>
      </c>
      <c r="AD4127">
        <v>25604</v>
      </c>
      <c r="AE4127">
        <v>11863</v>
      </c>
      <c r="AF4127">
        <v>11841</v>
      </c>
      <c r="AG4127">
        <v>31906</v>
      </c>
      <c r="AH4127">
        <v>53647</v>
      </c>
      <c r="AI4127">
        <v>46304</v>
      </c>
      <c r="AJ4127">
        <v>49653</v>
      </c>
      <c r="AK4127">
        <v>45574</v>
      </c>
      <c r="AL4127">
        <v>40330</v>
      </c>
      <c r="AM4127">
        <v>47133</v>
      </c>
      <c r="AN4127">
        <v>55922</v>
      </c>
      <c r="AO4127">
        <v>45234</v>
      </c>
      <c r="AP4127">
        <v>59782</v>
      </c>
      <c r="AQ4127">
        <v>47218</v>
      </c>
      <c r="AR4127">
        <v>57487</v>
      </c>
      <c r="AS4127">
        <v>53719</v>
      </c>
      <c r="AT4127">
        <v>60237</v>
      </c>
      <c r="AU4127">
        <v>51880</v>
      </c>
      <c r="AV4127">
        <v>61928</v>
      </c>
      <c r="AW4127">
        <v>57138</v>
      </c>
      <c r="AX4127">
        <v>60832</v>
      </c>
      <c r="AY4127">
        <v>53701</v>
      </c>
      <c r="AZ4127">
        <v>61339</v>
      </c>
      <c r="BA4127">
        <v>56437</v>
      </c>
      <c r="BB4127">
        <v>61853</v>
      </c>
      <c r="BC4127">
        <v>53212</v>
      </c>
      <c r="BD4127">
        <v>61402</v>
      </c>
      <c r="BE4127">
        <v>45251</v>
      </c>
      <c r="BF4127">
        <v>60340</v>
      </c>
      <c r="BG4127">
        <v>52236</v>
      </c>
      <c r="BH4127">
        <v>56628</v>
      </c>
      <c r="BI4127">
        <v>52788</v>
      </c>
      <c r="BJ4127">
        <v>46437</v>
      </c>
      <c r="BL4127" s="89" t="str">
        <f>INDEX('SEDS_MSN Descriptions'!$C:$C,MATCH($C4127,'SEDS_MSN Descriptions'!$B:$B,0))</f>
        <v>Nuclear energy consumed for electricity generation by the electric power sector</v>
      </c>
      <c r="BM4127" s="91" t="str">
        <f>INDEX('SEDS_MSN Descriptions'!$D:$D,MATCH($C4127,'SEDS_MSN Descriptions'!$B:$B,0))</f>
        <v>Billion Btu</v>
      </c>
      <c r="BN4127" s="91" t="str">
        <f t="shared" si="128"/>
        <v>electric power</v>
      </c>
      <c r="BO4127" s="91" t="str">
        <f t="shared" si="129"/>
        <v>electricity</v>
      </c>
    </row>
    <row r="4128" spans="1:67" ht="16" customHeight="1">
      <c r="A4128" t="s">
        <v>2327</v>
      </c>
      <c r="B4128" t="s">
        <v>2347</v>
      </c>
      <c r="C4128" t="s">
        <v>1750</v>
      </c>
      <c r="D4128">
        <v>394</v>
      </c>
      <c r="E4128">
        <v>9931</v>
      </c>
      <c r="F4128">
        <v>8017</v>
      </c>
      <c r="G4128">
        <v>11181</v>
      </c>
      <c r="H4128">
        <v>14166</v>
      </c>
      <c r="I4128">
        <v>11407</v>
      </c>
      <c r="J4128">
        <v>12572</v>
      </c>
      <c r="K4128">
        <v>14707</v>
      </c>
      <c r="L4128">
        <v>13757</v>
      </c>
      <c r="M4128">
        <v>12614</v>
      </c>
      <c r="N4128">
        <v>13272</v>
      </c>
      <c r="O4128">
        <v>15554</v>
      </c>
      <c r="P4128">
        <v>16179</v>
      </c>
      <c r="Q4128">
        <v>55829</v>
      </c>
      <c r="R4128">
        <v>32196</v>
      </c>
      <c r="S4128">
        <v>41636</v>
      </c>
      <c r="T4128">
        <v>40475</v>
      </c>
      <c r="U4128">
        <v>39571</v>
      </c>
      <c r="V4128">
        <v>60943</v>
      </c>
      <c r="W4128">
        <v>66113</v>
      </c>
      <c r="X4128">
        <v>35255</v>
      </c>
      <c r="Y4128">
        <v>47766</v>
      </c>
      <c r="Z4128">
        <v>46212</v>
      </c>
      <c r="AA4128">
        <v>66116</v>
      </c>
      <c r="AB4128">
        <v>11221</v>
      </c>
      <c r="AC4128">
        <v>65141</v>
      </c>
      <c r="AD4128">
        <v>25604</v>
      </c>
      <c r="AE4128">
        <v>11863</v>
      </c>
      <c r="AF4128">
        <v>11841</v>
      </c>
      <c r="AG4128">
        <v>31906</v>
      </c>
      <c r="AH4128">
        <v>53647</v>
      </c>
      <c r="AI4128">
        <v>46304</v>
      </c>
      <c r="AJ4128">
        <v>49653</v>
      </c>
      <c r="AK4128">
        <v>45574</v>
      </c>
      <c r="AL4128">
        <v>40330</v>
      </c>
      <c r="AM4128">
        <v>47133</v>
      </c>
      <c r="AN4128">
        <v>55922</v>
      </c>
      <c r="AO4128">
        <v>45234</v>
      </c>
      <c r="AP4128">
        <v>59782</v>
      </c>
      <c r="AQ4128">
        <v>47218</v>
      </c>
      <c r="AR4128">
        <v>57487</v>
      </c>
      <c r="AS4128">
        <v>53719</v>
      </c>
      <c r="AT4128">
        <v>60237</v>
      </c>
      <c r="AU4128">
        <v>51880</v>
      </c>
      <c r="AV4128">
        <v>61928</v>
      </c>
      <c r="AW4128">
        <v>57138</v>
      </c>
      <c r="AX4128">
        <v>60832</v>
      </c>
      <c r="AY4128">
        <v>53701</v>
      </c>
      <c r="AZ4128">
        <v>61339</v>
      </c>
      <c r="BA4128">
        <v>56437</v>
      </c>
      <c r="BB4128">
        <v>61853</v>
      </c>
      <c r="BC4128">
        <v>53212</v>
      </c>
      <c r="BD4128">
        <v>61402</v>
      </c>
      <c r="BE4128">
        <v>45251</v>
      </c>
      <c r="BF4128">
        <v>60340</v>
      </c>
      <c r="BG4128">
        <v>52236</v>
      </c>
      <c r="BH4128">
        <v>56628</v>
      </c>
      <c r="BI4128">
        <v>52788</v>
      </c>
      <c r="BJ4128">
        <v>46437</v>
      </c>
      <c r="BL4128" s="89" t="str">
        <f>INDEX('SEDS_MSN Descriptions'!$C:$C,MATCH($C4128,'SEDS_MSN Descriptions'!$B:$B,0))</f>
        <v>Nuclear energy consumed for electricity generation, total</v>
      </c>
      <c r="BM4128" s="91" t="str">
        <f>INDEX('SEDS_MSN Descriptions'!$D:$D,MATCH($C4128,'SEDS_MSN Descriptions'!$B:$B,0))</f>
        <v>Billion Btu</v>
      </c>
      <c r="BN4128" s="91" t="str">
        <f t="shared" si="128"/>
        <v>other</v>
      </c>
      <c r="BO4128" s="91" t="str">
        <f t="shared" si="129"/>
        <v>electricity</v>
      </c>
    </row>
    <row r="4129" spans="1:67" ht="16" customHeight="1">
      <c r="A4129" t="s">
        <v>2327</v>
      </c>
      <c r="B4129" t="s">
        <v>2347</v>
      </c>
      <c r="C4129" t="s">
        <v>1760</v>
      </c>
      <c r="BB4129">
        <v>0</v>
      </c>
      <c r="BC4129">
        <v>0</v>
      </c>
      <c r="BD4129">
        <v>0</v>
      </c>
      <c r="BE4129">
        <v>0</v>
      </c>
      <c r="BF4129">
        <v>0</v>
      </c>
      <c r="BG4129">
        <v>0</v>
      </c>
      <c r="BH4129">
        <v>0</v>
      </c>
      <c r="BI4129">
        <v>0</v>
      </c>
      <c r="BJ4129">
        <v>0</v>
      </c>
      <c r="BL4129" s="89" t="str">
        <f>INDEX('SEDS_MSN Descriptions'!$C:$C,MATCH($C4129,'SEDS_MSN Descriptions'!$B:$B,0))</f>
        <v>Other hydrocarbon gas liquids (other than propane) consumed by the industrial sector</v>
      </c>
      <c r="BM4129" s="91" t="str">
        <f>INDEX('SEDS_MSN Descriptions'!$D:$D,MATCH($C4129,'SEDS_MSN Descriptions'!$B:$B,0))</f>
        <v>Billion Btu</v>
      </c>
      <c r="BN4129" s="91" t="str">
        <f t="shared" si="128"/>
        <v>Industrial</v>
      </c>
      <c r="BO4129" s="91" t="str">
        <f t="shared" si="129"/>
        <v>NA</v>
      </c>
    </row>
    <row r="4130" spans="1:67" ht="16" customHeight="1">
      <c r="A4130" t="s">
        <v>2327</v>
      </c>
      <c r="B4130" t="s">
        <v>2347</v>
      </c>
      <c r="C4130" t="s">
        <v>1766</v>
      </c>
      <c r="D4130">
        <v>5266</v>
      </c>
      <c r="E4130">
        <v>5197</v>
      </c>
      <c r="F4130">
        <v>2907</v>
      </c>
      <c r="G4130">
        <v>1747</v>
      </c>
      <c r="H4130">
        <v>5412</v>
      </c>
      <c r="I4130">
        <v>4919</v>
      </c>
      <c r="J4130">
        <v>4319</v>
      </c>
      <c r="K4130">
        <v>3706</v>
      </c>
      <c r="L4130">
        <v>4012</v>
      </c>
      <c r="M4130">
        <v>4319</v>
      </c>
      <c r="N4130">
        <v>4498</v>
      </c>
      <c r="O4130">
        <v>4067</v>
      </c>
      <c r="P4130">
        <v>4317</v>
      </c>
      <c r="Q4130">
        <v>4609</v>
      </c>
      <c r="R4130">
        <v>4661</v>
      </c>
      <c r="S4130">
        <v>4248</v>
      </c>
      <c r="T4130">
        <v>5250</v>
      </c>
      <c r="U4130">
        <v>5323</v>
      </c>
      <c r="V4130">
        <v>5740</v>
      </c>
      <c r="W4130">
        <v>5667</v>
      </c>
      <c r="X4130">
        <v>5450</v>
      </c>
      <c r="Y4130">
        <v>6225</v>
      </c>
      <c r="Z4130">
        <v>5580</v>
      </c>
      <c r="AA4130">
        <v>6165</v>
      </c>
      <c r="AB4130">
        <v>7456</v>
      </c>
      <c r="AC4130">
        <v>6154</v>
      </c>
      <c r="AD4130">
        <v>4480</v>
      </c>
      <c r="AE4130">
        <v>4862</v>
      </c>
      <c r="AF4130">
        <v>4416</v>
      </c>
      <c r="AG4130">
        <v>4174</v>
      </c>
      <c r="AH4130">
        <v>4067</v>
      </c>
      <c r="AI4130">
        <v>3964</v>
      </c>
      <c r="AJ4130">
        <v>4134</v>
      </c>
      <c r="AK4130">
        <v>4163</v>
      </c>
      <c r="AL4130">
        <v>3627</v>
      </c>
      <c r="AM4130">
        <v>3309</v>
      </c>
      <c r="AN4130">
        <v>3686</v>
      </c>
      <c r="AO4130">
        <v>3661</v>
      </c>
      <c r="AP4130">
        <v>4545</v>
      </c>
      <c r="AQ4130">
        <v>4993</v>
      </c>
      <c r="AR4130">
        <v>4166</v>
      </c>
      <c r="AS4130">
        <v>2552</v>
      </c>
      <c r="AT4130">
        <v>2892</v>
      </c>
      <c r="AU4130">
        <v>2477</v>
      </c>
      <c r="AV4130">
        <v>1939</v>
      </c>
      <c r="AW4130">
        <v>2137</v>
      </c>
      <c r="AX4130">
        <v>2099</v>
      </c>
      <c r="AY4130">
        <v>2139</v>
      </c>
      <c r="AZ4130">
        <v>2222</v>
      </c>
      <c r="BA4130">
        <v>1461</v>
      </c>
      <c r="BB4130">
        <v>1243</v>
      </c>
      <c r="BC4130">
        <v>1161</v>
      </c>
      <c r="BD4130">
        <v>1024</v>
      </c>
      <c r="BE4130">
        <v>2727</v>
      </c>
      <c r="BF4130">
        <v>2849</v>
      </c>
      <c r="BG4130">
        <v>2737</v>
      </c>
      <c r="BH4130">
        <v>2676</v>
      </c>
      <c r="BI4130">
        <v>2766</v>
      </c>
      <c r="BJ4130">
        <v>2682</v>
      </c>
      <c r="BL4130" s="89" t="str">
        <f>INDEX('SEDS_MSN Descriptions'!$C:$C,MATCH($C4130,'SEDS_MSN Descriptions'!$B:$B,0))</f>
        <v>Other petroleum products consumed by the industrial sector</v>
      </c>
      <c r="BM4130" s="91" t="str">
        <f>INDEX('SEDS_MSN Descriptions'!$D:$D,MATCH($C4130,'SEDS_MSN Descriptions'!$B:$B,0))</f>
        <v>Billion Btu</v>
      </c>
      <c r="BN4130" s="91" t="str">
        <f t="shared" si="128"/>
        <v>Industrial</v>
      </c>
      <c r="BO4130" s="91" t="str">
        <f t="shared" si="129"/>
        <v>other</v>
      </c>
    </row>
    <row r="4131" spans="1:67" ht="16" customHeight="1">
      <c r="A4131" t="s">
        <v>2327</v>
      </c>
      <c r="B4131" t="s">
        <v>2347</v>
      </c>
      <c r="C4131" t="s">
        <v>1777</v>
      </c>
      <c r="D4131">
        <v>5266</v>
      </c>
      <c r="E4131">
        <v>5197</v>
      </c>
      <c r="F4131">
        <v>2907</v>
      </c>
      <c r="G4131">
        <v>1747</v>
      </c>
      <c r="H4131">
        <v>5412</v>
      </c>
      <c r="I4131">
        <v>4919</v>
      </c>
      <c r="J4131">
        <v>4319</v>
      </c>
      <c r="K4131">
        <v>3706</v>
      </c>
      <c r="L4131">
        <v>4012</v>
      </c>
      <c r="M4131">
        <v>4319</v>
      </c>
      <c r="N4131">
        <v>4498</v>
      </c>
      <c r="O4131">
        <v>4067</v>
      </c>
      <c r="P4131">
        <v>4317</v>
      </c>
      <c r="Q4131">
        <v>4609</v>
      </c>
      <c r="R4131">
        <v>4661</v>
      </c>
      <c r="S4131">
        <v>4248</v>
      </c>
      <c r="T4131">
        <v>5250</v>
      </c>
      <c r="U4131">
        <v>5323</v>
      </c>
      <c r="V4131">
        <v>5740</v>
      </c>
      <c r="W4131">
        <v>5667</v>
      </c>
      <c r="X4131">
        <v>5450</v>
      </c>
      <c r="Y4131">
        <v>6225</v>
      </c>
      <c r="Z4131">
        <v>5580</v>
      </c>
      <c r="AA4131">
        <v>6165</v>
      </c>
      <c r="AB4131">
        <v>7456</v>
      </c>
      <c r="AC4131">
        <v>6154</v>
      </c>
      <c r="AD4131">
        <v>4480</v>
      </c>
      <c r="AE4131">
        <v>4862</v>
      </c>
      <c r="AF4131">
        <v>4416</v>
      </c>
      <c r="AG4131">
        <v>4174</v>
      </c>
      <c r="AH4131">
        <v>4067</v>
      </c>
      <c r="AI4131">
        <v>3964</v>
      </c>
      <c r="AJ4131">
        <v>4134</v>
      </c>
      <c r="AK4131">
        <v>4163</v>
      </c>
      <c r="AL4131">
        <v>3627</v>
      </c>
      <c r="AM4131">
        <v>3309</v>
      </c>
      <c r="AN4131">
        <v>3686</v>
      </c>
      <c r="AO4131">
        <v>3661</v>
      </c>
      <c r="AP4131">
        <v>4545</v>
      </c>
      <c r="AQ4131">
        <v>4993</v>
      </c>
      <c r="AR4131">
        <v>4166</v>
      </c>
      <c r="AS4131">
        <v>2552</v>
      </c>
      <c r="AT4131">
        <v>2892</v>
      </c>
      <c r="AU4131">
        <v>2477</v>
      </c>
      <c r="AV4131">
        <v>1939</v>
      </c>
      <c r="AW4131">
        <v>2137</v>
      </c>
      <c r="AX4131">
        <v>2099</v>
      </c>
      <c r="AY4131">
        <v>2139</v>
      </c>
      <c r="AZ4131">
        <v>2222</v>
      </c>
      <c r="BA4131">
        <v>1461</v>
      </c>
      <c r="BB4131">
        <v>1243</v>
      </c>
      <c r="BC4131">
        <v>1161</v>
      </c>
      <c r="BD4131">
        <v>1024</v>
      </c>
      <c r="BE4131">
        <v>2727</v>
      </c>
      <c r="BF4131">
        <v>2849</v>
      </c>
      <c r="BG4131">
        <v>2737</v>
      </c>
      <c r="BH4131">
        <v>2676</v>
      </c>
      <c r="BI4131">
        <v>2766</v>
      </c>
      <c r="BJ4131">
        <v>2682</v>
      </c>
      <c r="BL4131" s="89" t="str">
        <f>INDEX('SEDS_MSN Descriptions'!$C:$C,MATCH($C4131,'SEDS_MSN Descriptions'!$B:$B,0))</f>
        <v>Other petroleum products total consumption</v>
      </c>
      <c r="BM4131" s="91" t="str">
        <f>INDEX('SEDS_MSN Descriptions'!$D:$D,MATCH($C4131,'SEDS_MSN Descriptions'!$B:$B,0))</f>
        <v>Billion Btu</v>
      </c>
      <c r="BN4131" s="91" t="str">
        <f t="shared" si="128"/>
        <v>other</v>
      </c>
      <c r="BO4131" s="91" t="str">
        <f t="shared" si="129"/>
        <v>other</v>
      </c>
    </row>
    <row r="4132" spans="1:67" ht="16" customHeight="1">
      <c r="A4132" t="s">
        <v>2327</v>
      </c>
      <c r="B4132" t="s">
        <v>2347</v>
      </c>
      <c r="C4132" t="s">
        <v>1784</v>
      </c>
      <c r="D4132">
        <v>5266</v>
      </c>
      <c r="E4132">
        <v>5197</v>
      </c>
      <c r="F4132">
        <v>2907</v>
      </c>
      <c r="G4132">
        <v>1747</v>
      </c>
      <c r="H4132">
        <v>5412</v>
      </c>
      <c r="I4132">
        <v>4919</v>
      </c>
      <c r="J4132">
        <v>4319</v>
      </c>
      <c r="K4132">
        <v>3706</v>
      </c>
      <c r="L4132">
        <v>4012</v>
      </c>
      <c r="M4132">
        <v>4319</v>
      </c>
      <c r="N4132">
        <v>4498</v>
      </c>
      <c r="O4132">
        <v>4067</v>
      </c>
      <c r="P4132">
        <v>4317</v>
      </c>
      <c r="Q4132">
        <v>4609</v>
      </c>
      <c r="R4132">
        <v>4661</v>
      </c>
      <c r="S4132">
        <v>4248</v>
      </c>
      <c r="T4132">
        <v>5250</v>
      </c>
      <c r="U4132">
        <v>5323</v>
      </c>
      <c r="V4132">
        <v>5740</v>
      </c>
      <c r="W4132">
        <v>5667</v>
      </c>
      <c r="X4132">
        <v>5450</v>
      </c>
      <c r="Y4132">
        <v>6225</v>
      </c>
      <c r="Z4132">
        <v>5580</v>
      </c>
      <c r="AA4132">
        <v>6165</v>
      </c>
      <c r="AB4132">
        <v>7456</v>
      </c>
      <c r="AC4132">
        <v>6154</v>
      </c>
      <c r="AD4132">
        <v>4480</v>
      </c>
      <c r="AE4132">
        <v>4862</v>
      </c>
      <c r="AF4132">
        <v>4416</v>
      </c>
      <c r="AG4132">
        <v>4174</v>
      </c>
      <c r="AH4132">
        <v>4067</v>
      </c>
      <c r="AI4132">
        <v>3964</v>
      </c>
      <c r="AJ4132">
        <v>4134</v>
      </c>
      <c r="AK4132">
        <v>4163</v>
      </c>
      <c r="AL4132">
        <v>3627</v>
      </c>
      <c r="AM4132">
        <v>3309</v>
      </c>
      <c r="AN4132">
        <v>3686</v>
      </c>
      <c r="AO4132">
        <v>3661</v>
      </c>
      <c r="AP4132">
        <v>4545</v>
      </c>
      <c r="AQ4132">
        <v>4993</v>
      </c>
      <c r="AR4132">
        <v>4166</v>
      </c>
      <c r="AS4132">
        <v>2552</v>
      </c>
      <c r="AT4132">
        <v>2892</v>
      </c>
      <c r="AU4132">
        <v>2477</v>
      </c>
      <c r="AV4132">
        <v>1939</v>
      </c>
      <c r="AW4132">
        <v>2137</v>
      </c>
      <c r="AX4132">
        <v>2099</v>
      </c>
      <c r="AY4132">
        <v>2139</v>
      </c>
      <c r="AZ4132">
        <v>2222</v>
      </c>
      <c r="BA4132">
        <v>1461</v>
      </c>
      <c r="BB4132">
        <v>1243</v>
      </c>
      <c r="BC4132">
        <v>1161</v>
      </c>
      <c r="BD4132">
        <v>1024</v>
      </c>
      <c r="BE4132">
        <v>2727</v>
      </c>
      <c r="BF4132">
        <v>2849</v>
      </c>
      <c r="BG4132">
        <v>2737</v>
      </c>
      <c r="BH4132">
        <v>2676</v>
      </c>
      <c r="BI4132">
        <v>2766</v>
      </c>
      <c r="BJ4132">
        <v>2682</v>
      </c>
      <c r="BL4132" s="89" t="str">
        <f>INDEX('SEDS_MSN Descriptions'!$C:$C,MATCH($C4132,'SEDS_MSN Descriptions'!$B:$B,0))</f>
        <v>Other petroleum products total end-use consumption</v>
      </c>
      <c r="BM4132" s="91" t="str">
        <f>INDEX('SEDS_MSN Descriptions'!$D:$D,MATCH($C4132,'SEDS_MSN Descriptions'!$B:$B,0))</f>
        <v>Billion Btu</v>
      </c>
      <c r="BN4132" s="91" t="str">
        <f t="shared" si="128"/>
        <v>other</v>
      </c>
      <c r="BO4132" s="91" t="str">
        <f t="shared" si="129"/>
        <v>other</v>
      </c>
    </row>
    <row r="4133" spans="1:67" ht="16" customHeight="1">
      <c r="A4133" t="s">
        <v>2327</v>
      </c>
      <c r="B4133" t="s">
        <v>2347</v>
      </c>
      <c r="C4133" t="s">
        <v>1791</v>
      </c>
      <c r="D4133">
        <v>27362</v>
      </c>
      <c r="E4133">
        <v>26988</v>
      </c>
      <c r="F4133">
        <v>22583</v>
      </c>
      <c r="G4133">
        <v>21201</v>
      </c>
      <c r="H4133">
        <v>26475</v>
      </c>
      <c r="I4133">
        <v>30364</v>
      </c>
      <c r="J4133">
        <v>27797</v>
      </c>
      <c r="K4133">
        <v>26925</v>
      </c>
      <c r="L4133">
        <v>25580</v>
      </c>
      <c r="M4133">
        <v>29021</v>
      </c>
      <c r="N4133">
        <v>29547</v>
      </c>
      <c r="O4133">
        <v>29414</v>
      </c>
      <c r="P4133">
        <v>26637</v>
      </c>
      <c r="Q4133">
        <v>29770</v>
      </c>
      <c r="R4133">
        <v>26789</v>
      </c>
      <c r="S4133">
        <v>19830</v>
      </c>
      <c r="T4133">
        <v>23049</v>
      </c>
      <c r="U4133">
        <v>22152</v>
      </c>
      <c r="V4133">
        <v>22178</v>
      </c>
      <c r="W4133">
        <v>19682</v>
      </c>
      <c r="X4133">
        <v>17863</v>
      </c>
      <c r="Y4133">
        <v>19008</v>
      </c>
      <c r="Z4133">
        <v>18985</v>
      </c>
      <c r="AA4133">
        <v>15988</v>
      </c>
      <c r="AB4133">
        <v>17342</v>
      </c>
      <c r="AC4133">
        <v>15507</v>
      </c>
      <c r="AD4133">
        <v>14115</v>
      </c>
      <c r="AE4133">
        <v>17227</v>
      </c>
      <c r="AF4133">
        <v>18612</v>
      </c>
      <c r="AG4133">
        <v>16239</v>
      </c>
      <c r="AH4133">
        <v>15395</v>
      </c>
      <c r="AI4133">
        <v>19280</v>
      </c>
      <c r="AJ4133">
        <v>17193</v>
      </c>
      <c r="AK4133">
        <v>16076</v>
      </c>
      <c r="AL4133">
        <v>11884</v>
      </c>
      <c r="AM4133">
        <v>14035</v>
      </c>
      <c r="AN4133">
        <v>14363</v>
      </c>
      <c r="AO4133">
        <v>12150</v>
      </c>
      <c r="AP4133">
        <v>12636</v>
      </c>
      <c r="AQ4133">
        <v>13965</v>
      </c>
      <c r="AR4133">
        <v>18514</v>
      </c>
      <c r="AS4133">
        <v>16990</v>
      </c>
      <c r="AT4133">
        <v>17616</v>
      </c>
      <c r="AU4133">
        <v>13850</v>
      </c>
      <c r="AV4133">
        <v>13635</v>
      </c>
      <c r="AW4133">
        <v>13309</v>
      </c>
      <c r="AX4133">
        <v>14522</v>
      </c>
      <c r="AY4133">
        <v>10340</v>
      </c>
      <c r="AZ4133">
        <v>5568</v>
      </c>
      <c r="BA4133">
        <v>18197</v>
      </c>
      <c r="BB4133">
        <v>18585</v>
      </c>
      <c r="BC4133">
        <v>18402</v>
      </c>
      <c r="BD4133">
        <v>17080</v>
      </c>
      <c r="BE4133">
        <v>18372</v>
      </c>
      <c r="BF4133">
        <v>20016</v>
      </c>
      <c r="BG4133">
        <v>19315</v>
      </c>
      <c r="BH4133">
        <v>19771</v>
      </c>
      <c r="BI4133">
        <v>19989</v>
      </c>
      <c r="BJ4133">
        <v>18672</v>
      </c>
      <c r="BL4133" s="89" t="str">
        <f>INDEX('SEDS_MSN Descriptions'!$C:$C,MATCH($C4133,'SEDS_MSN Descriptions'!$B:$B,0))</f>
        <v>Asphalt and road oil, kerosene, lubricants, petroleum coke, and "other petroleum products" consumed by the industrial sector</v>
      </c>
      <c r="BM4133" s="91" t="str">
        <f>INDEX('SEDS_MSN Descriptions'!$D:$D,MATCH($C4133,'SEDS_MSN Descriptions'!$B:$B,0))</f>
        <v>Billion Btu</v>
      </c>
      <c r="BN4133" s="91" t="str">
        <f t="shared" si="128"/>
        <v>Industrial</v>
      </c>
      <c r="BO4133" s="91" t="str">
        <f t="shared" si="129"/>
        <v>NA</v>
      </c>
    </row>
    <row r="4134" spans="1:67" ht="16" customHeight="1">
      <c r="A4134" t="s">
        <v>2327</v>
      </c>
      <c r="B4134" t="s">
        <v>2347</v>
      </c>
      <c r="C4134" t="s">
        <v>1802</v>
      </c>
      <c r="D4134">
        <v>64769</v>
      </c>
      <c r="E4134">
        <v>62838</v>
      </c>
      <c r="F4134">
        <v>60835</v>
      </c>
      <c r="G4134">
        <v>57297</v>
      </c>
      <c r="H4134">
        <v>58642</v>
      </c>
      <c r="I4134">
        <v>57903</v>
      </c>
      <c r="J4134">
        <v>48323</v>
      </c>
      <c r="K4134">
        <v>42500</v>
      </c>
      <c r="L4134">
        <v>38458</v>
      </c>
      <c r="M4134">
        <v>41800</v>
      </c>
      <c r="N4134">
        <v>42424</v>
      </c>
      <c r="O4134">
        <v>42252</v>
      </c>
      <c r="P4134">
        <v>40401</v>
      </c>
      <c r="Q4134">
        <v>40468</v>
      </c>
      <c r="R4134">
        <v>34917</v>
      </c>
      <c r="S4134">
        <v>27233</v>
      </c>
      <c r="T4134">
        <v>31030</v>
      </c>
      <c r="U4134">
        <v>30454</v>
      </c>
      <c r="V4134">
        <v>29823</v>
      </c>
      <c r="W4134">
        <v>26858</v>
      </c>
      <c r="X4134">
        <v>24059</v>
      </c>
      <c r="Y4134">
        <v>23835</v>
      </c>
      <c r="Z4134">
        <v>25332</v>
      </c>
      <c r="AA4134">
        <v>20526</v>
      </c>
      <c r="AB4134">
        <v>24993</v>
      </c>
      <c r="AC4134">
        <v>22626</v>
      </c>
      <c r="AD4134">
        <v>21831</v>
      </c>
      <c r="AE4134">
        <v>23966</v>
      </c>
      <c r="AF4134">
        <v>24078</v>
      </c>
      <c r="AG4134">
        <v>21527</v>
      </c>
      <c r="AH4134">
        <v>20405</v>
      </c>
      <c r="AI4134">
        <v>24070</v>
      </c>
      <c r="AJ4134">
        <v>21927</v>
      </c>
      <c r="AK4134">
        <v>21236</v>
      </c>
      <c r="AL4134">
        <v>16850</v>
      </c>
      <c r="AM4134">
        <v>18568</v>
      </c>
      <c r="AN4134">
        <v>18586</v>
      </c>
      <c r="AO4134">
        <v>16743</v>
      </c>
      <c r="AP4134">
        <v>17536</v>
      </c>
      <c r="AQ4134">
        <v>19716</v>
      </c>
      <c r="AR4134">
        <v>23719</v>
      </c>
      <c r="AS4134">
        <v>22084</v>
      </c>
      <c r="AT4134">
        <v>21715</v>
      </c>
      <c r="AU4134">
        <v>18499</v>
      </c>
      <c r="AV4134">
        <v>18701</v>
      </c>
      <c r="AW4134">
        <v>18515</v>
      </c>
      <c r="AX4134">
        <v>18750</v>
      </c>
      <c r="AY4134">
        <v>14325</v>
      </c>
      <c r="AZ4134">
        <v>8602</v>
      </c>
      <c r="BA4134">
        <v>21426</v>
      </c>
      <c r="BB4134">
        <v>22076</v>
      </c>
      <c r="BC4134">
        <v>21364</v>
      </c>
      <c r="BD4134">
        <v>19607</v>
      </c>
      <c r="BE4134">
        <v>21163</v>
      </c>
      <c r="BF4134">
        <v>22959</v>
      </c>
      <c r="BG4134">
        <v>22444</v>
      </c>
      <c r="BH4134">
        <v>22809</v>
      </c>
      <c r="BI4134">
        <v>22648</v>
      </c>
      <c r="BJ4134">
        <v>21304</v>
      </c>
      <c r="BL4134" s="89" t="str">
        <f>INDEX('SEDS_MSN Descriptions'!$C:$C,MATCH($C4134,'SEDS_MSN Descriptions'!$B:$B,0))</f>
        <v>Asphalt and road oil, aviation gasoline, kerosene, lubricants, petroleum coke, and "other petroleum products" total consumption</v>
      </c>
      <c r="BM4134" s="91" t="str">
        <f>INDEX('SEDS_MSN Descriptions'!$D:$D,MATCH($C4134,'SEDS_MSN Descriptions'!$B:$B,0))</f>
        <v>Billion Btu</v>
      </c>
      <c r="BN4134" s="91" t="str">
        <f t="shared" si="128"/>
        <v>other</v>
      </c>
      <c r="BO4134" s="91" t="str">
        <f t="shared" si="129"/>
        <v>jet fuel</v>
      </c>
    </row>
    <row r="4135" spans="1:67" ht="16" customHeight="1">
      <c r="A4135" t="s">
        <v>2327</v>
      </c>
      <c r="B4135" t="s">
        <v>2347</v>
      </c>
      <c r="C4135" t="s">
        <v>1809</v>
      </c>
      <c r="D4135">
        <v>64769</v>
      </c>
      <c r="E4135">
        <v>62838</v>
      </c>
      <c r="F4135">
        <v>60835</v>
      </c>
      <c r="G4135">
        <v>57297</v>
      </c>
      <c r="H4135">
        <v>58642</v>
      </c>
      <c r="I4135">
        <v>57903</v>
      </c>
      <c r="J4135">
        <v>48323</v>
      </c>
      <c r="K4135">
        <v>42500</v>
      </c>
      <c r="L4135">
        <v>38458</v>
      </c>
      <c r="M4135">
        <v>41800</v>
      </c>
      <c r="N4135">
        <v>42424</v>
      </c>
      <c r="O4135">
        <v>42252</v>
      </c>
      <c r="P4135">
        <v>40401</v>
      </c>
      <c r="Q4135">
        <v>40468</v>
      </c>
      <c r="R4135">
        <v>34917</v>
      </c>
      <c r="S4135">
        <v>27233</v>
      </c>
      <c r="T4135">
        <v>31030</v>
      </c>
      <c r="U4135">
        <v>30454</v>
      </c>
      <c r="V4135">
        <v>29823</v>
      </c>
      <c r="W4135">
        <v>26858</v>
      </c>
      <c r="X4135">
        <v>24059</v>
      </c>
      <c r="Y4135">
        <v>23835</v>
      </c>
      <c r="Z4135">
        <v>25332</v>
      </c>
      <c r="AA4135">
        <v>20526</v>
      </c>
      <c r="AB4135">
        <v>24993</v>
      </c>
      <c r="AC4135">
        <v>22626</v>
      </c>
      <c r="AD4135">
        <v>21831</v>
      </c>
      <c r="AE4135">
        <v>23966</v>
      </c>
      <c r="AF4135">
        <v>24078</v>
      </c>
      <c r="AG4135">
        <v>21527</v>
      </c>
      <c r="AH4135">
        <v>20405</v>
      </c>
      <c r="AI4135">
        <v>24070</v>
      </c>
      <c r="AJ4135">
        <v>21927</v>
      </c>
      <c r="AK4135">
        <v>21236</v>
      </c>
      <c r="AL4135">
        <v>16850</v>
      </c>
      <c r="AM4135">
        <v>18568</v>
      </c>
      <c r="AN4135">
        <v>18586</v>
      </c>
      <c r="AO4135">
        <v>16743</v>
      </c>
      <c r="AP4135">
        <v>17536</v>
      </c>
      <c r="AQ4135">
        <v>19716</v>
      </c>
      <c r="AR4135">
        <v>23719</v>
      </c>
      <c r="AS4135">
        <v>22084</v>
      </c>
      <c r="AT4135">
        <v>21715</v>
      </c>
      <c r="AU4135">
        <v>18499</v>
      </c>
      <c r="AV4135">
        <v>18701</v>
      </c>
      <c r="AW4135">
        <v>18515</v>
      </c>
      <c r="AX4135">
        <v>18750</v>
      </c>
      <c r="AY4135">
        <v>14325</v>
      </c>
      <c r="AZ4135">
        <v>8602</v>
      </c>
      <c r="BA4135">
        <v>21426</v>
      </c>
      <c r="BB4135">
        <v>22076</v>
      </c>
      <c r="BC4135">
        <v>21364</v>
      </c>
      <c r="BD4135">
        <v>19607</v>
      </c>
      <c r="BE4135">
        <v>21163</v>
      </c>
      <c r="BF4135">
        <v>22959</v>
      </c>
      <c r="BG4135">
        <v>22444</v>
      </c>
      <c r="BH4135">
        <v>22809</v>
      </c>
      <c r="BI4135">
        <v>22648</v>
      </c>
      <c r="BJ4135">
        <v>21304</v>
      </c>
      <c r="BL4135" s="89" t="str">
        <f>INDEX('SEDS_MSN Descriptions'!$C:$C,MATCH($C4135,'SEDS_MSN Descriptions'!$B:$B,0))</f>
        <v>Asphalt and road oil, aviation gasoline, kerosene, lubricants, petroleum coke, and "other petroleum products" total end-use consumption</v>
      </c>
      <c r="BM4135" s="91" t="str">
        <f>INDEX('SEDS_MSN Descriptions'!$D:$D,MATCH($C4135,'SEDS_MSN Descriptions'!$B:$B,0))</f>
        <v>Billion Btu</v>
      </c>
      <c r="BN4135" s="91" t="str">
        <f t="shared" si="128"/>
        <v>other</v>
      </c>
      <c r="BO4135" s="91" t="str">
        <f t="shared" si="129"/>
        <v>jet fuel</v>
      </c>
    </row>
    <row r="4136" spans="1:67" ht="16" customHeight="1">
      <c r="A4136" t="s">
        <v>2327</v>
      </c>
      <c r="B4136" t="s">
        <v>2347</v>
      </c>
      <c r="C4136" t="s">
        <v>1818</v>
      </c>
      <c r="D4136">
        <v>218126</v>
      </c>
      <c r="E4136">
        <v>230926</v>
      </c>
      <c r="F4136">
        <v>240703</v>
      </c>
      <c r="G4136">
        <v>250500</v>
      </c>
      <c r="H4136">
        <v>253464</v>
      </c>
      <c r="I4136">
        <v>267109</v>
      </c>
      <c r="J4136">
        <v>269542</v>
      </c>
      <c r="K4136">
        <v>287424</v>
      </c>
      <c r="L4136">
        <v>310834</v>
      </c>
      <c r="M4136">
        <v>322058</v>
      </c>
      <c r="N4136">
        <v>346541</v>
      </c>
      <c r="O4136">
        <v>360653</v>
      </c>
      <c r="P4136">
        <v>378031</v>
      </c>
      <c r="Q4136">
        <v>389552</v>
      </c>
      <c r="R4136">
        <v>369187</v>
      </c>
      <c r="S4136">
        <v>367674</v>
      </c>
      <c r="T4136">
        <v>378877</v>
      </c>
      <c r="U4136">
        <v>383585</v>
      </c>
      <c r="V4136">
        <v>384975</v>
      </c>
      <c r="W4136">
        <v>383691</v>
      </c>
      <c r="X4136">
        <v>355680</v>
      </c>
      <c r="Y4136">
        <v>356859</v>
      </c>
      <c r="Z4136">
        <v>359391</v>
      </c>
      <c r="AA4136">
        <v>359692</v>
      </c>
      <c r="AB4136">
        <v>366907</v>
      </c>
      <c r="AC4136">
        <v>377955</v>
      </c>
      <c r="AD4136">
        <v>385404</v>
      </c>
      <c r="AE4136">
        <v>400225</v>
      </c>
      <c r="AF4136">
        <v>415979</v>
      </c>
      <c r="AG4136">
        <v>415636</v>
      </c>
      <c r="AH4136">
        <v>403366</v>
      </c>
      <c r="AI4136">
        <v>385509</v>
      </c>
      <c r="AJ4136">
        <v>382412</v>
      </c>
      <c r="AK4136">
        <v>386186</v>
      </c>
      <c r="AL4136">
        <v>389919</v>
      </c>
      <c r="AM4136">
        <v>396926</v>
      </c>
      <c r="AN4136">
        <v>414368</v>
      </c>
      <c r="AO4136">
        <v>420325</v>
      </c>
      <c r="AP4136">
        <v>421376</v>
      </c>
      <c r="AQ4136">
        <v>432245</v>
      </c>
      <c r="AR4136">
        <v>447286</v>
      </c>
      <c r="AS4136">
        <v>440495</v>
      </c>
      <c r="AT4136">
        <v>441185</v>
      </c>
      <c r="AU4136">
        <v>442094</v>
      </c>
      <c r="AV4136">
        <v>467177</v>
      </c>
      <c r="AW4136">
        <v>478035</v>
      </c>
      <c r="AX4136">
        <v>471711</v>
      </c>
      <c r="AY4136">
        <v>479032</v>
      </c>
      <c r="AZ4136">
        <v>473479</v>
      </c>
      <c r="BA4136">
        <v>437620</v>
      </c>
      <c r="BB4136">
        <v>452541</v>
      </c>
      <c r="BC4136">
        <v>450964</v>
      </c>
      <c r="BD4136">
        <v>443108</v>
      </c>
      <c r="BE4136">
        <v>461988</v>
      </c>
      <c r="BF4136">
        <v>441756</v>
      </c>
      <c r="BG4136">
        <v>452908</v>
      </c>
      <c r="BH4136">
        <v>466816</v>
      </c>
      <c r="BI4136">
        <v>461362</v>
      </c>
      <c r="BJ4136">
        <v>468708</v>
      </c>
      <c r="BL4136" s="89" t="str">
        <f>INDEX('SEDS_MSN Descriptions'!$C:$C,MATCH($C4136,'SEDS_MSN Descriptions'!$B:$B,0))</f>
        <v>All petroleum products consumed by the transportation sector</v>
      </c>
      <c r="BM4136" s="91" t="str">
        <f>INDEX('SEDS_MSN Descriptions'!$D:$D,MATCH($C4136,'SEDS_MSN Descriptions'!$B:$B,0))</f>
        <v>Billion Btu</v>
      </c>
      <c r="BN4136" s="91" t="str">
        <f t="shared" si="128"/>
        <v>Transportation</v>
      </c>
      <c r="BO4136" s="91" t="str">
        <f t="shared" si="129"/>
        <v>other</v>
      </c>
    </row>
    <row r="4137" spans="1:67" ht="16" customHeight="1">
      <c r="A4137" t="s">
        <v>2327</v>
      </c>
      <c r="B4137" t="s">
        <v>2347</v>
      </c>
      <c r="C4137" t="s">
        <v>1827</v>
      </c>
      <c r="D4137">
        <v>136761</v>
      </c>
      <c r="E4137">
        <v>138422</v>
      </c>
      <c r="F4137">
        <v>143409</v>
      </c>
      <c r="G4137">
        <v>131913</v>
      </c>
      <c r="H4137">
        <v>140083</v>
      </c>
      <c r="I4137">
        <v>169457</v>
      </c>
      <c r="J4137">
        <v>169346</v>
      </c>
      <c r="K4137">
        <v>176533</v>
      </c>
      <c r="L4137">
        <v>176466</v>
      </c>
      <c r="M4137">
        <v>171748</v>
      </c>
      <c r="N4137">
        <v>174195</v>
      </c>
      <c r="O4137">
        <v>171235</v>
      </c>
      <c r="P4137">
        <v>173768</v>
      </c>
      <c r="Q4137">
        <v>174801</v>
      </c>
      <c r="R4137">
        <v>151437</v>
      </c>
      <c r="S4137">
        <v>136419</v>
      </c>
      <c r="T4137">
        <v>147011</v>
      </c>
      <c r="U4137">
        <v>137745</v>
      </c>
      <c r="V4137">
        <v>127396</v>
      </c>
      <c r="W4137">
        <v>79159</v>
      </c>
      <c r="X4137">
        <v>76309</v>
      </c>
      <c r="Y4137">
        <v>55398</v>
      </c>
      <c r="Z4137">
        <v>60863</v>
      </c>
      <c r="AA4137">
        <v>49361</v>
      </c>
      <c r="AB4137">
        <v>60561</v>
      </c>
      <c r="AC4137">
        <v>59861</v>
      </c>
      <c r="AD4137">
        <v>68996</v>
      </c>
      <c r="AE4137">
        <v>61380</v>
      </c>
      <c r="AF4137">
        <v>67059</v>
      </c>
      <c r="AG4137">
        <v>77640</v>
      </c>
      <c r="AH4137">
        <v>74116</v>
      </c>
      <c r="AI4137">
        <v>83508</v>
      </c>
      <c r="AJ4137">
        <v>71196</v>
      </c>
      <c r="AK4137">
        <v>58092</v>
      </c>
      <c r="AL4137">
        <v>57147</v>
      </c>
      <c r="AM4137">
        <v>59836</v>
      </c>
      <c r="AN4137">
        <v>50914</v>
      </c>
      <c r="AO4137">
        <v>49724</v>
      </c>
      <c r="AP4137">
        <v>43005</v>
      </c>
      <c r="AQ4137">
        <v>33304</v>
      </c>
      <c r="AR4137">
        <v>43506</v>
      </c>
      <c r="AS4137">
        <v>31359</v>
      </c>
      <c r="AT4137">
        <v>29077</v>
      </c>
      <c r="AU4137">
        <v>48545</v>
      </c>
      <c r="AV4137">
        <v>45194</v>
      </c>
      <c r="AW4137">
        <v>47843</v>
      </c>
      <c r="AX4137">
        <v>29684</v>
      </c>
      <c r="AY4137">
        <v>27102</v>
      </c>
      <c r="AZ4137">
        <v>23458</v>
      </c>
      <c r="BA4137">
        <v>25715</v>
      </c>
      <c r="BB4137">
        <v>37616</v>
      </c>
      <c r="BC4137">
        <v>26120</v>
      </c>
      <c r="BD4137">
        <v>16940</v>
      </c>
      <c r="BE4137">
        <v>17911</v>
      </c>
      <c r="BF4137">
        <v>19440</v>
      </c>
      <c r="BG4137">
        <v>25748</v>
      </c>
      <c r="BH4137">
        <v>17978</v>
      </c>
      <c r="BI4137">
        <v>19235</v>
      </c>
      <c r="BJ4137">
        <v>19868</v>
      </c>
      <c r="BL4137" s="89" t="str">
        <f>INDEX('SEDS_MSN Descriptions'!$C:$C,MATCH($C4137,'SEDS_MSN Descriptions'!$B:$B,0))</f>
        <v>All petroleum products consumed by the commercial sector</v>
      </c>
      <c r="BM4137" s="91" t="str">
        <f>INDEX('SEDS_MSN Descriptions'!$D:$D,MATCH($C4137,'SEDS_MSN Descriptions'!$B:$B,0))</f>
        <v>Billion Btu</v>
      </c>
      <c r="BN4137" s="91" t="str">
        <f t="shared" si="128"/>
        <v>commercial</v>
      </c>
      <c r="BO4137" s="91" t="str">
        <f t="shared" si="129"/>
        <v>other</v>
      </c>
    </row>
    <row r="4138" spans="1:67" ht="16" customHeight="1">
      <c r="A4138" t="s">
        <v>2327</v>
      </c>
      <c r="B4138" t="s">
        <v>2347</v>
      </c>
      <c r="C4138" t="s">
        <v>1836</v>
      </c>
      <c r="D4138">
        <v>64423</v>
      </c>
      <c r="E4138">
        <v>65617</v>
      </c>
      <c r="F4138">
        <v>65483</v>
      </c>
      <c r="G4138">
        <v>62515</v>
      </c>
      <c r="H4138">
        <v>66755</v>
      </c>
      <c r="I4138">
        <v>78394</v>
      </c>
      <c r="J4138">
        <v>105698</v>
      </c>
      <c r="K4138">
        <v>134156</v>
      </c>
      <c r="L4138">
        <v>152452</v>
      </c>
      <c r="M4138">
        <v>199513</v>
      </c>
      <c r="N4138">
        <v>272798</v>
      </c>
      <c r="O4138">
        <v>274091</v>
      </c>
      <c r="P4138">
        <v>300960</v>
      </c>
      <c r="Q4138">
        <v>288252</v>
      </c>
      <c r="R4138">
        <v>238219</v>
      </c>
      <c r="S4138">
        <v>253850</v>
      </c>
      <c r="T4138">
        <v>292594</v>
      </c>
      <c r="U4138">
        <v>294817</v>
      </c>
      <c r="V4138">
        <v>306443</v>
      </c>
      <c r="W4138">
        <v>287868</v>
      </c>
      <c r="X4138">
        <v>291067</v>
      </c>
      <c r="Y4138">
        <v>256243</v>
      </c>
      <c r="Z4138">
        <v>196653</v>
      </c>
      <c r="AA4138">
        <v>173119</v>
      </c>
      <c r="AB4138">
        <v>174239</v>
      </c>
      <c r="AC4138">
        <v>153443</v>
      </c>
      <c r="AD4138">
        <v>207474</v>
      </c>
      <c r="AE4138">
        <v>180165</v>
      </c>
      <c r="AF4138">
        <v>201719</v>
      </c>
      <c r="AG4138">
        <v>196397</v>
      </c>
      <c r="AH4138">
        <v>151356</v>
      </c>
      <c r="AI4138">
        <v>154675</v>
      </c>
      <c r="AJ4138">
        <v>135047</v>
      </c>
      <c r="AK4138">
        <v>115164</v>
      </c>
      <c r="AL4138">
        <v>98402</v>
      </c>
      <c r="AM4138">
        <v>61424</v>
      </c>
      <c r="AN4138">
        <v>61813</v>
      </c>
      <c r="AO4138">
        <v>109833</v>
      </c>
      <c r="AP4138">
        <v>144281</v>
      </c>
      <c r="AQ4138">
        <v>111222</v>
      </c>
      <c r="AR4138">
        <v>87860</v>
      </c>
      <c r="AS4138">
        <v>86038</v>
      </c>
      <c r="AT4138">
        <v>66404</v>
      </c>
      <c r="AU4138">
        <v>74539</v>
      </c>
      <c r="AV4138">
        <v>70540</v>
      </c>
      <c r="AW4138">
        <v>66998</v>
      </c>
      <c r="AX4138">
        <v>25068</v>
      </c>
      <c r="AY4138">
        <v>31814</v>
      </c>
      <c r="AZ4138">
        <v>22306</v>
      </c>
      <c r="BA4138">
        <v>9064</v>
      </c>
      <c r="BB4138">
        <v>2871</v>
      </c>
      <c r="BC4138">
        <v>2022</v>
      </c>
      <c r="BD4138">
        <v>1532</v>
      </c>
      <c r="BE4138">
        <v>4093</v>
      </c>
      <c r="BF4138">
        <v>9563</v>
      </c>
      <c r="BG4138">
        <v>7795</v>
      </c>
      <c r="BH4138">
        <v>3584</v>
      </c>
      <c r="BI4138">
        <v>2877</v>
      </c>
      <c r="BJ4138">
        <v>4643</v>
      </c>
      <c r="BL4138" s="89" t="str">
        <f>INDEX('SEDS_MSN Descriptions'!$C:$C,MATCH($C4138,'SEDS_MSN Descriptions'!$B:$B,0))</f>
        <v>All petroleum products consumed by the electric power sector</v>
      </c>
      <c r="BM4138" s="91" t="str">
        <f>INDEX('SEDS_MSN Descriptions'!$D:$D,MATCH($C4138,'SEDS_MSN Descriptions'!$B:$B,0))</f>
        <v>Billion Btu</v>
      </c>
      <c r="BN4138" s="91" t="str">
        <f t="shared" si="128"/>
        <v>electric power</v>
      </c>
      <c r="BO4138" s="91" t="str">
        <f t="shared" si="129"/>
        <v>other</v>
      </c>
    </row>
    <row r="4139" spans="1:67" ht="16" customHeight="1">
      <c r="A4139" t="s">
        <v>2327</v>
      </c>
      <c r="B4139" t="s">
        <v>2347</v>
      </c>
      <c r="C4139" t="s">
        <v>1845</v>
      </c>
      <c r="D4139">
        <v>154951</v>
      </c>
      <c r="E4139">
        <v>154473</v>
      </c>
      <c r="F4139">
        <v>154993</v>
      </c>
      <c r="G4139">
        <v>139608</v>
      </c>
      <c r="H4139">
        <v>163914</v>
      </c>
      <c r="I4139">
        <v>207160</v>
      </c>
      <c r="J4139">
        <v>218417</v>
      </c>
      <c r="K4139">
        <v>224002</v>
      </c>
      <c r="L4139">
        <v>218994</v>
      </c>
      <c r="M4139">
        <v>209468</v>
      </c>
      <c r="N4139">
        <v>211373</v>
      </c>
      <c r="O4139">
        <v>200522</v>
      </c>
      <c r="P4139">
        <v>201442</v>
      </c>
      <c r="Q4139">
        <v>205792</v>
      </c>
      <c r="R4139">
        <v>168329</v>
      </c>
      <c r="S4139">
        <v>139509</v>
      </c>
      <c r="T4139">
        <v>151236</v>
      </c>
      <c r="U4139">
        <v>139071</v>
      </c>
      <c r="V4139">
        <v>124704</v>
      </c>
      <c r="W4139">
        <v>82618</v>
      </c>
      <c r="X4139">
        <v>50667</v>
      </c>
      <c r="Y4139">
        <v>68429</v>
      </c>
      <c r="Z4139">
        <v>70832</v>
      </c>
      <c r="AA4139">
        <v>61414</v>
      </c>
      <c r="AB4139">
        <v>75036</v>
      </c>
      <c r="AC4139">
        <v>78561</v>
      </c>
      <c r="AD4139">
        <v>114606</v>
      </c>
      <c r="AE4139">
        <v>93363</v>
      </c>
      <c r="AF4139">
        <v>62716</v>
      </c>
      <c r="AG4139">
        <v>58743</v>
      </c>
      <c r="AH4139">
        <v>52356</v>
      </c>
      <c r="AI4139">
        <v>39258</v>
      </c>
      <c r="AJ4139">
        <v>46347</v>
      </c>
      <c r="AK4139">
        <v>49219</v>
      </c>
      <c r="AL4139">
        <v>39026</v>
      </c>
      <c r="AM4139">
        <v>33918</v>
      </c>
      <c r="AN4139">
        <v>35724</v>
      </c>
      <c r="AO4139">
        <v>32157</v>
      </c>
      <c r="AP4139">
        <v>31990</v>
      </c>
      <c r="AQ4139">
        <v>29450</v>
      </c>
      <c r="AR4139">
        <v>34738</v>
      </c>
      <c r="AS4139">
        <v>45679</v>
      </c>
      <c r="AT4139">
        <v>41186</v>
      </c>
      <c r="AU4139">
        <v>36878</v>
      </c>
      <c r="AV4139">
        <v>34757</v>
      </c>
      <c r="AW4139">
        <v>35150</v>
      </c>
      <c r="AX4139">
        <v>39638</v>
      </c>
      <c r="AY4139">
        <v>31384</v>
      </c>
      <c r="AZ4139">
        <v>21323</v>
      </c>
      <c r="BA4139">
        <v>29001</v>
      </c>
      <c r="BB4139">
        <v>31478</v>
      </c>
      <c r="BC4139">
        <v>32653</v>
      </c>
      <c r="BD4139">
        <v>27213</v>
      </c>
      <c r="BE4139">
        <v>27919</v>
      </c>
      <c r="BF4139">
        <v>29258</v>
      </c>
      <c r="BG4139">
        <v>29666</v>
      </c>
      <c r="BH4139">
        <v>29182</v>
      </c>
      <c r="BI4139">
        <v>30135</v>
      </c>
      <c r="BJ4139">
        <v>28152</v>
      </c>
      <c r="BL4139" s="89" t="str">
        <f>INDEX('SEDS_MSN Descriptions'!$C:$C,MATCH($C4139,'SEDS_MSN Descriptions'!$B:$B,0))</f>
        <v>All petroleum products consumed by the industrial sector</v>
      </c>
      <c r="BM4139" s="91" t="str">
        <f>INDEX('SEDS_MSN Descriptions'!$D:$D,MATCH($C4139,'SEDS_MSN Descriptions'!$B:$B,0))</f>
        <v>Billion Btu</v>
      </c>
      <c r="BN4139" s="91" t="str">
        <f t="shared" si="128"/>
        <v>Industrial</v>
      </c>
      <c r="BO4139" s="91" t="str">
        <f t="shared" si="129"/>
        <v>other</v>
      </c>
    </row>
    <row r="4140" spans="1:67" ht="16" customHeight="1">
      <c r="A4140" t="s">
        <v>2327</v>
      </c>
      <c r="B4140" t="s">
        <v>2347</v>
      </c>
      <c r="C4140" t="s">
        <v>1859</v>
      </c>
      <c r="D4140">
        <v>229797</v>
      </c>
      <c r="E4140">
        <v>234482</v>
      </c>
      <c r="F4140">
        <v>239422</v>
      </c>
      <c r="G4140">
        <v>225505</v>
      </c>
      <c r="H4140">
        <v>214322</v>
      </c>
      <c r="I4140">
        <v>234195</v>
      </c>
      <c r="J4140">
        <v>206382</v>
      </c>
      <c r="K4140">
        <v>220283</v>
      </c>
      <c r="L4140">
        <v>225318</v>
      </c>
      <c r="M4140">
        <v>232171</v>
      </c>
      <c r="N4140">
        <v>235579</v>
      </c>
      <c r="O4140">
        <v>244792</v>
      </c>
      <c r="P4140">
        <v>253145</v>
      </c>
      <c r="Q4140">
        <v>251493</v>
      </c>
      <c r="R4140">
        <v>234330</v>
      </c>
      <c r="S4140">
        <v>227128</v>
      </c>
      <c r="T4140">
        <v>245907</v>
      </c>
      <c r="U4140">
        <v>239957</v>
      </c>
      <c r="V4140">
        <v>228220</v>
      </c>
      <c r="W4140">
        <v>157572</v>
      </c>
      <c r="X4140">
        <v>136304</v>
      </c>
      <c r="Y4140">
        <v>112268</v>
      </c>
      <c r="Z4140">
        <v>110543</v>
      </c>
      <c r="AA4140">
        <v>105971</v>
      </c>
      <c r="AB4140">
        <v>126976</v>
      </c>
      <c r="AC4140">
        <v>123442</v>
      </c>
      <c r="AD4140">
        <v>126588</v>
      </c>
      <c r="AE4140">
        <v>130986</v>
      </c>
      <c r="AF4140">
        <v>129620</v>
      </c>
      <c r="AG4140">
        <v>139593</v>
      </c>
      <c r="AH4140">
        <v>124948</v>
      </c>
      <c r="AI4140">
        <v>117017</v>
      </c>
      <c r="AJ4140">
        <v>132819</v>
      </c>
      <c r="AK4140">
        <v>133277</v>
      </c>
      <c r="AL4140">
        <v>133679</v>
      </c>
      <c r="AM4140">
        <v>122189</v>
      </c>
      <c r="AN4140">
        <v>113253</v>
      </c>
      <c r="AO4140">
        <v>112975</v>
      </c>
      <c r="AP4140">
        <v>104686</v>
      </c>
      <c r="AQ4140">
        <v>109648</v>
      </c>
      <c r="AR4140">
        <v>126124</v>
      </c>
      <c r="AS4140">
        <v>136353</v>
      </c>
      <c r="AT4140">
        <v>133586</v>
      </c>
      <c r="AU4140">
        <v>128820</v>
      </c>
      <c r="AV4140">
        <v>119429</v>
      </c>
      <c r="AW4140">
        <v>115415</v>
      </c>
      <c r="AX4140">
        <v>98805</v>
      </c>
      <c r="AY4140">
        <v>99667</v>
      </c>
      <c r="AZ4140">
        <v>99011</v>
      </c>
      <c r="BA4140">
        <v>89930</v>
      </c>
      <c r="BB4140">
        <v>91315</v>
      </c>
      <c r="BC4140">
        <v>89980</v>
      </c>
      <c r="BD4140">
        <v>74895</v>
      </c>
      <c r="BE4140">
        <v>81417</v>
      </c>
      <c r="BF4140">
        <v>92477</v>
      </c>
      <c r="BG4140">
        <v>91200</v>
      </c>
      <c r="BH4140">
        <v>72506</v>
      </c>
      <c r="BI4140">
        <v>79033</v>
      </c>
      <c r="BJ4140">
        <v>85526</v>
      </c>
      <c r="BL4140" s="89" t="str">
        <f>INDEX('SEDS_MSN Descriptions'!$C:$C,MATCH($C4140,'SEDS_MSN Descriptions'!$B:$B,0))</f>
        <v>All petroleum products consumed by the residential sector</v>
      </c>
      <c r="BM4140" s="91" t="str">
        <f>INDEX('SEDS_MSN Descriptions'!$D:$D,MATCH($C4140,'SEDS_MSN Descriptions'!$B:$B,0))</f>
        <v>Billion Btu</v>
      </c>
      <c r="BN4140" s="91" t="str">
        <f t="shared" si="128"/>
        <v>residential</v>
      </c>
      <c r="BO4140" s="91" t="str">
        <f t="shared" si="129"/>
        <v>other</v>
      </c>
    </row>
    <row r="4141" spans="1:67">
      <c r="A4141" t="s">
        <v>2327</v>
      </c>
      <c r="B4141" t="s">
        <v>2347</v>
      </c>
      <c r="C4141" t="s">
        <v>1870</v>
      </c>
      <c r="D4141">
        <v>804058</v>
      </c>
      <c r="E4141">
        <v>823920</v>
      </c>
      <c r="F4141">
        <v>844011</v>
      </c>
      <c r="G4141">
        <v>810041</v>
      </c>
      <c r="H4141">
        <v>838538</v>
      </c>
      <c r="I4141">
        <v>956316</v>
      </c>
      <c r="J4141">
        <v>969386</v>
      </c>
      <c r="K4141">
        <v>1042398</v>
      </c>
      <c r="L4141">
        <v>1084064</v>
      </c>
      <c r="M4141">
        <v>1134960</v>
      </c>
      <c r="N4141">
        <v>1240487</v>
      </c>
      <c r="O4141">
        <v>1251293</v>
      </c>
      <c r="P4141">
        <v>1307345</v>
      </c>
      <c r="Q4141">
        <v>1309889</v>
      </c>
      <c r="R4141">
        <v>1161502</v>
      </c>
      <c r="S4141">
        <v>1124579</v>
      </c>
      <c r="T4141">
        <v>1215625</v>
      </c>
      <c r="U4141">
        <v>1195175</v>
      </c>
      <c r="V4141">
        <v>1171738</v>
      </c>
      <c r="W4141">
        <v>990909</v>
      </c>
      <c r="X4141">
        <v>910027</v>
      </c>
      <c r="Y4141">
        <v>849197</v>
      </c>
      <c r="Z4141">
        <v>798283</v>
      </c>
      <c r="AA4141">
        <v>749558</v>
      </c>
      <c r="AB4141">
        <v>803719</v>
      </c>
      <c r="AC4141">
        <v>793263</v>
      </c>
      <c r="AD4141">
        <v>903068</v>
      </c>
      <c r="AE4141">
        <v>866120</v>
      </c>
      <c r="AF4141">
        <v>877092</v>
      </c>
      <c r="AG4141">
        <v>888008</v>
      </c>
      <c r="AH4141">
        <v>806141</v>
      </c>
      <c r="AI4141">
        <v>779969</v>
      </c>
      <c r="AJ4141">
        <v>767820</v>
      </c>
      <c r="AK4141">
        <v>741938</v>
      </c>
      <c r="AL4141">
        <v>718173</v>
      </c>
      <c r="AM4141">
        <v>674294</v>
      </c>
      <c r="AN4141">
        <v>676073</v>
      </c>
      <c r="AO4141">
        <v>725016</v>
      </c>
      <c r="AP4141">
        <v>745338</v>
      </c>
      <c r="AQ4141">
        <v>715870</v>
      </c>
      <c r="AR4141">
        <v>739514</v>
      </c>
      <c r="AS4141">
        <v>739924</v>
      </c>
      <c r="AT4141">
        <v>711438</v>
      </c>
      <c r="AU4141">
        <v>730876</v>
      </c>
      <c r="AV4141">
        <v>737096</v>
      </c>
      <c r="AW4141">
        <v>743442</v>
      </c>
      <c r="AX4141">
        <v>664906</v>
      </c>
      <c r="AY4141">
        <v>668999</v>
      </c>
      <c r="AZ4141">
        <v>639577</v>
      </c>
      <c r="BA4141">
        <v>591330</v>
      </c>
      <c r="BB4141">
        <v>615822</v>
      </c>
      <c r="BC4141">
        <v>601740</v>
      </c>
      <c r="BD4141">
        <v>563687</v>
      </c>
      <c r="BE4141">
        <v>593327</v>
      </c>
      <c r="BF4141">
        <v>592495</v>
      </c>
      <c r="BG4141">
        <v>607317</v>
      </c>
      <c r="BH4141">
        <v>590065</v>
      </c>
      <c r="BI4141">
        <v>592642</v>
      </c>
      <c r="BJ4141">
        <v>606897</v>
      </c>
      <c r="BL4141" s="91" t="str">
        <f>INDEX('SEDS_MSN Descriptions'!$C:$C,MATCH($C4141,'SEDS_MSN Descriptions'!$B:$B,0))</f>
        <v>All petroleum products total consumption</v>
      </c>
      <c r="BM4141" s="91" t="str">
        <f>INDEX('SEDS_MSN Descriptions'!$D:$D,MATCH($C4141,'SEDS_MSN Descriptions'!$B:$B,0))</f>
        <v>Billion Btu</v>
      </c>
      <c r="BN4141" s="91" t="str">
        <f t="shared" si="128"/>
        <v>other</v>
      </c>
      <c r="BO4141" s="91" t="str">
        <f t="shared" si="129"/>
        <v>other</v>
      </c>
    </row>
    <row r="4142" spans="1:67">
      <c r="A4142" t="s">
        <v>2327</v>
      </c>
      <c r="B4142" t="s">
        <v>2347</v>
      </c>
      <c r="C4142" t="s">
        <v>1879</v>
      </c>
      <c r="D4142">
        <v>156</v>
      </c>
      <c r="E4142">
        <v>158</v>
      </c>
      <c r="F4142">
        <v>160</v>
      </c>
      <c r="G4142">
        <v>152</v>
      </c>
      <c r="H4142">
        <v>154</v>
      </c>
      <c r="I4142">
        <v>174</v>
      </c>
      <c r="J4142">
        <v>175</v>
      </c>
      <c r="K4142">
        <v>186</v>
      </c>
      <c r="L4142">
        <v>193</v>
      </c>
      <c r="M4142">
        <v>201</v>
      </c>
      <c r="N4142">
        <v>217</v>
      </c>
      <c r="O4142">
        <v>218</v>
      </c>
      <c r="P4142">
        <v>227</v>
      </c>
      <c r="Q4142">
        <v>227</v>
      </c>
      <c r="R4142">
        <v>201</v>
      </c>
      <c r="S4142">
        <v>195</v>
      </c>
      <c r="T4142">
        <v>212</v>
      </c>
      <c r="U4142">
        <v>208</v>
      </c>
      <c r="V4142">
        <v>204</v>
      </c>
      <c r="W4142">
        <v>173</v>
      </c>
      <c r="X4142">
        <v>158</v>
      </c>
      <c r="Y4142">
        <v>147</v>
      </c>
      <c r="Z4142">
        <v>138</v>
      </c>
      <c r="AA4142">
        <v>129</v>
      </c>
      <c r="AB4142">
        <v>138</v>
      </c>
      <c r="AC4142">
        <v>135</v>
      </c>
      <c r="AD4142">
        <v>153</v>
      </c>
      <c r="AE4142">
        <v>146</v>
      </c>
      <c r="AF4142">
        <v>147</v>
      </c>
      <c r="AG4142">
        <v>148</v>
      </c>
      <c r="AH4142">
        <v>134</v>
      </c>
      <c r="AI4142">
        <v>130</v>
      </c>
      <c r="AJ4142">
        <v>127</v>
      </c>
      <c r="AK4142">
        <v>122</v>
      </c>
      <c r="AL4142">
        <v>118</v>
      </c>
      <c r="AM4142">
        <v>110</v>
      </c>
      <c r="AN4142">
        <v>109</v>
      </c>
      <c r="AO4142">
        <v>116</v>
      </c>
      <c r="AP4142">
        <v>119</v>
      </c>
      <c r="AQ4142">
        <v>113</v>
      </c>
      <c r="AR4142">
        <v>116</v>
      </c>
      <c r="AS4142">
        <v>116</v>
      </c>
      <c r="AT4142">
        <v>111</v>
      </c>
      <c r="AU4142">
        <v>114</v>
      </c>
      <c r="AV4142">
        <v>115</v>
      </c>
      <c r="AW4142">
        <v>116</v>
      </c>
      <c r="AX4142">
        <v>104</v>
      </c>
      <c r="AY4142">
        <v>104</v>
      </c>
      <c r="AZ4142">
        <v>99</v>
      </c>
      <c r="BA4142">
        <v>91</v>
      </c>
      <c r="BB4142">
        <v>94</v>
      </c>
      <c r="BC4142">
        <v>91</v>
      </c>
      <c r="BD4142">
        <v>85</v>
      </c>
      <c r="BE4142">
        <v>88</v>
      </c>
      <c r="BF4142">
        <v>88</v>
      </c>
      <c r="BG4142">
        <v>89</v>
      </c>
      <c r="BH4142">
        <v>86</v>
      </c>
      <c r="BI4142">
        <v>86</v>
      </c>
      <c r="BJ4142">
        <v>88</v>
      </c>
      <c r="BL4142" s="91" t="str">
        <f>INDEX('SEDS_MSN Descriptions'!$C:$C,MATCH($C4142,'SEDS_MSN Descriptions'!$B:$B,0))</f>
        <v>All petroleum products total consumption per capita</v>
      </c>
      <c r="BM4142" s="91" t="str">
        <f>INDEX('SEDS_MSN Descriptions'!$D:$D,MATCH($C4142,'SEDS_MSN Descriptions'!$B:$B,0))</f>
        <v>Million Btu</v>
      </c>
      <c r="BN4142" s="91" t="str">
        <f t="shared" si="128"/>
        <v>other</v>
      </c>
      <c r="BO4142" s="91" t="str">
        <f t="shared" si="129"/>
        <v>other</v>
      </c>
    </row>
    <row r="4143" spans="1:67" ht="16" customHeight="1">
      <c r="A4143" t="s">
        <v>2327</v>
      </c>
      <c r="B4143" t="s">
        <v>2347</v>
      </c>
      <c r="C4143" t="s">
        <v>1883</v>
      </c>
      <c r="D4143">
        <v>739635</v>
      </c>
      <c r="E4143">
        <v>758303</v>
      </c>
      <c r="F4143">
        <v>778528</v>
      </c>
      <c r="G4143">
        <v>747526</v>
      </c>
      <c r="H4143">
        <v>771784</v>
      </c>
      <c r="I4143">
        <v>877922</v>
      </c>
      <c r="J4143">
        <v>863688</v>
      </c>
      <c r="K4143">
        <v>908242</v>
      </c>
      <c r="L4143">
        <v>931612</v>
      </c>
      <c r="M4143">
        <v>935447</v>
      </c>
      <c r="N4143">
        <v>967689</v>
      </c>
      <c r="O4143">
        <v>977202</v>
      </c>
      <c r="P4143">
        <v>1006385</v>
      </c>
      <c r="Q4143">
        <v>1021637</v>
      </c>
      <c r="R4143">
        <v>923283</v>
      </c>
      <c r="S4143">
        <v>870730</v>
      </c>
      <c r="T4143">
        <v>923031</v>
      </c>
      <c r="U4143">
        <v>900357</v>
      </c>
      <c r="V4143">
        <v>865295</v>
      </c>
      <c r="W4143">
        <v>703041</v>
      </c>
      <c r="X4143">
        <v>618960</v>
      </c>
      <c r="Y4143">
        <v>592954</v>
      </c>
      <c r="Z4143">
        <v>601629</v>
      </c>
      <c r="AA4143">
        <v>576439</v>
      </c>
      <c r="AB4143">
        <v>629480</v>
      </c>
      <c r="AC4143">
        <v>639819</v>
      </c>
      <c r="AD4143">
        <v>695594</v>
      </c>
      <c r="AE4143">
        <v>685955</v>
      </c>
      <c r="AF4143">
        <v>675373</v>
      </c>
      <c r="AG4143">
        <v>691610</v>
      </c>
      <c r="AH4143">
        <v>654785</v>
      </c>
      <c r="AI4143">
        <v>625293</v>
      </c>
      <c r="AJ4143">
        <v>632773</v>
      </c>
      <c r="AK4143">
        <v>626774</v>
      </c>
      <c r="AL4143">
        <v>619771</v>
      </c>
      <c r="AM4143">
        <v>612870</v>
      </c>
      <c r="AN4143">
        <v>614260</v>
      </c>
      <c r="AO4143">
        <v>615182</v>
      </c>
      <c r="AP4143">
        <v>601057</v>
      </c>
      <c r="AQ4143">
        <v>604648</v>
      </c>
      <c r="AR4143">
        <v>651654</v>
      </c>
      <c r="AS4143">
        <v>653886</v>
      </c>
      <c r="AT4143">
        <v>645034</v>
      </c>
      <c r="AU4143">
        <v>656337</v>
      </c>
      <c r="AV4143">
        <v>666556</v>
      </c>
      <c r="AW4143">
        <v>676443</v>
      </c>
      <c r="AX4143">
        <v>639838</v>
      </c>
      <c r="AY4143">
        <v>637185</v>
      </c>
      <c r="AZ4143">
        <v>617271</v>
      </c>
      <c r="BA4143">
        <v>582265</v>
      </c>
      <c r="BB4143">
        <v>612951</v>
      </c>
      <c r="BC4143">
        <v>599717</v>
      </c>
      <c r="BD4143">
        <v>562155</v>
      </c>
      <c r="BE4143">
        <v>589234</v>
      </c>
      <c r="BF4143">
        <v>582932</v>
      </c>
      <c r="BG4143">
        <v>599522</v>
      </c>
      <c r="BH4143">
        <v>586481</v>
      </c>
      <c r="BI4143">
        <v>589765</v>
      </c>
      <c r="BJ4143">
        <v>602254</v>
      </c>
      <c r="BL4143" s="89" t="str">
        <f>INDEX('SEDS_MSN Descriptions'!$C:$C,MATCH($C4143,'SEDS_MSN Descriptions'!$B:$B,0))</f>
        <v>All petroleum products total end-use consumption</v>
      </c>
      <c r="BM4143" s="91" t="str">
        <f>INDEX('SEDS_MSN Descriptions'!$D:$D,MATCH($C4143,'SEDS_MSN Descriptions'!$B:$B,0))</f>
        <v>Billion Btu</v>
      </c>
      <c r="BN4143" s="91" t="str">
        <f t="shared" si="128"/>
        <v>other</v>
      </c>
      <c r="BO4143" s="91" t="str">
        <f t="shared" si="129"/>
        <v>other</v>
      </c>
    </row>
    <row r="4144" spans="1:67" ht="16" customHeight="1">
      <c r="A4144" t="s">
        <v>2327</v>
      </c>
      <c r="B4144" t="s">
        <v>2347</v>
      </c>
      <c r="C4144" t="s">
        <v>189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L4144" s="89" t="str">
        <f>INDEX('SEDS_MSN Descriptions'!$C:$C,MATCH($C4144,'SEDS_MSN Descriptions'!$B:$B,0))</f>
        <v>Petroleum coke consumed by the commercial sector</v>
      </c>
      <c r="BM4144" s="91" t="str">
        <f>INDEX('SEDS_MSN Descriptions'!$D:$D,MATCH($C4144,'SEDS_MSN Descriptions'!$B:$B,0))</f>
        <v>Billion Btu</v>
      </c>
      <c r="BN4144" s="91" t="str">
        <f t="shared" si="128"/>
        <v>commercial</v>
      </c>
      <c r="BO4144" s="91" t="str">
        <f t="shared" si="129"/>
        <v>other</v>
      </c>
    </row>
    <row r="4145" spans="1:67" ht="16" customHeight="1">
      <c r="A4145" t="s">
        <v>2327</v>
      </c>
      <c r="B4145" t="s">
        <v>2347</v>
      </c>
      <c r="C4145" t="s">
        <v>1899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L4145" s="89" t="str">
        <f>INDEX('SEDS_MSN Descriptions'!$C:$C,MATCH($C4145,'SEDS_MSN Descriptions'!$B:$B,0))</f>
        <v>Petroleum coke consumed by the electric power sector</v>
      </c>
      <c r="BM4145" s="91" t="str">
        <f>INDEX('SEDS_MSN Descriptions'!$D:$D,MATCH($C4145,'SEDS_MSN Descriptions'!$B:$B,0))</f>
        <v>Billion Btu</v>
      </c>
      <c r="BN4145" s="91" t="str">
        <f t="shared" si="128"/>
        <v>electric power</v>
      </c>
      <c r="BO4145" s="91" t="str">
        <f t="shared" si="129"/>
        <v>other</v>
      </c>
    </row>
    <row r="4146" spans="1:67" ht="16" customHeight="1">
      <c r="A4146" t="s">
        <v>2327</v>
      </c>
      <c r="B4146" t="s">
        <v>2347</v>
      </c>
      <c r="C4146" t="s">
        <v>1906</v>
      </c>
      <c r="D4146">
        <v>2285</v>
      </c>
      <c r="E4146">
        <v>2285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>
        <v>0</v>
      </c>
      <c r="AJ4146">
        <v>0</v>
      </c>
      <c r="AK4146">
        <v>0</v>
      </c>
      <c r="AL4146">
        <v>0</v>
      </c>
      <c r="AM4146">
        <v>0</v>
      </c>
      <c r="AN4146">
        <v>0</v>
      </c>
      <c r="AO4146">
        <v>0</v>
      </c>
      <c r="AP4146">
        <v>0</v>
      </c>
      <c r="AQ4146">
        <v>0</v>
      </c>
      <c r="AR4146">
        <v>0</v>
      </c>
      <c r="AS4146">
        <v>0</v>
      </c>
      <c r="AT4146">
        <v>0</v>
      </c>
      <c r="AU4146">
        <v>0</v>
      </c>
      <c r="AV4146">
        <v>0</v>
      </c>
      <c r="AW4146">
        <v>0</v>
      </c>
      <c r="AX4146">
        <v>0</v>
      </c>
      <c r="AY4146">
        <v>0</v>
      </c>
      <c r="AZ4146">
        <v>0</v>
      </c>
      <c r="BA4146">
        <v>0</v>
      </c>
      <c r="BB4146">
        <v>0</v>
      </c>
      <c r="BC4146">
        <v>0</v>
      </c>
      <c r="BD4146">
        <v>0</v>
      </c>
      <c r="BE4146">
        <v>0</v>
      </c>
      <c r="BF4146">
        <v>0</v>
      </c>
      <c r="BG4146">
        <v>0</v>
      </c>
      <c r="BH4146">
        <v>0</v>
      </c>
      <c r="BI4146">
        <v>0</v>
      </c>
      <c r="BJ4146">
        <v>0</v>
      </c>
      <c r="BL4146" s="89" t="str">
        <f>INDEX('SEDS_MSN Descriptions'!$C:$C,MATCH($C4146,'SEDS_MSN Descriptions'!$B:$B,0))</f>
        <v>Petroleum coke consumed by the industrial sector</v>
      </c>
      <c r="BM4146" s="91" t="str">
        <f>INDEX('SEDS_MSN Descriptions'!$D:$D,MATCH($C4146,'SEDS_MSN Descriptions'!$B:$B,0))</f>
        <v>Billion Btu</v>
      </c>
      <c r="BN4146" s="91" t="str">
        <f t="shared" si="128"/>
        <v>Industrial</v>
      </c>
      <c r="BO4146" s="91" t="str">
        <f t="shared" si="129"/>
        <v>other</v>
      </c>
    </row>
    <row r="4147" spans="1:67" ht="16" customHeight="1">
      <c r="A4147" t="s">
        <v>2327</v>
      </c>
      <c r="B4147" t="s">
        <v>2347</v>
      </c>
      <c r="C4147" t="s">
        <v>1921</v>
      </c>
      <c r="D4147">
        <v>2285</v>
      </c>
      <c r="E4147">
        <v>2285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>
        <v>0</v>
      </c>
      <c r="AJ4147">
        <v>0</v>
      </c>
      <c r="AK4147">
        <v>0</v>
      </c>
      <c r="AL4147">
        <v>0</v>
      </c>
      <c r="AM4147">
        <v>0</v>
      </c>
      <c r="AN4147">
        <v>0</v>
      </c>
      <c r="AO4147">
        <v>0</v>
      </c>
      <c r="AP4147">
        <v>0</v>
      </c>
      <c r="AQ4147">
        <v>0</v>
      </c>
      <c r="AR4147">
        <v>0</v>
      </c>
      <c r="AS4147">
        <v>0</v>
      </c>
      <c r="AT4147">
        <v>0</v>
      </c>
      <c r="AU4147">
        <v>0</v>
      </c>
      <c r="AV4147">
        <v>0</v>
      </c>
      <c r="AW4147">
        <v>0</v>
      </c>
      <c r="AX4147">
        <v>0</v>
      </c>
      <c r="AY4147">
        <v>0</v>
      </c>
      <c r="AZ4147">
        <v>0</v>
      </c>
      <c r="BA4147">
        <v>0</v>
      </c>
      <c r="BB4147">
        <v>0</v>
      </c>
      <c r="BC4147">
        <v>0</v>
      </c>
      <c r="BD4147">
        <v>0</v>
      </c>
      <c r="BE4147">
        <v>0</v>
      </c>
      <c r="BF4147">
        <v>0</v>
      </c>
      <c r="BG4147">
        <v>0</v>
      </c>
      <c r="BH4147">
        <v>0</v>
      </c>
      <c r="BI4147">
        <v>0</v>
      </c>
      <c r="BJ4147">
        <v>0</v>
      </c>
      <c r="BL4147" s="89" t="str">
        <f>INDEX('SEDS_MSN Descriptions'!$C:$C,MATCH($C4147,'SEDS_MSN Descriptions'!$B:$B,0))</f>
        <v>Petroleum coke total consumption</v>
      </c>
      <c r="BM4147" s="91" t="str">
        <f>INDEX('SEDS_MSN Descriptions'!$D:$D,MATCH($C4147,'SEDS_MSN Descriptions'!$B:$B,0))</f>
        <v>Billion Btu</v>
      </c>
      <c r="BN4147" s="91" t="str">
        <f t="shared" si="128"/>
        <v>other</v>
      </c>
      <c r="BO4147" s="91" t="str">
        <f t="shared" si="129"/>
        <v>other</v>
      </c>
    </row>
    <row r="4148" spans="1:67" ht="16" customHeight="1">
      <c r="A4148" t="s">
        <v>2327</v>
      </c>
      <c r="B4148" t="s">
        <v>2347</v>
      </c>
      <c r="C4148" t="s">
        <v>1928</v>
      </c>
      <c r="D4148">
        <v>2285</v>
      </c>
      <c r="E4148">
        <v>2285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>
        <v>0</v>
      </c>
      <c r="AJ4148">
        <v>0</v>
      </c>
      <c r="AK4148">
        <v>0</v>
      </c>
      <c r="AL4148">
        <v>0</v>
      </c>
      <c r="AM4148">
        <v>0</v>
      </c>
      <c r="AN4148">
        <v>0</v>
      </c>
      <c r="AO4148">
        <v>0</v>
      </c>
      <c r="AP4148">
        <v>0</v>
      </c>
      <c r="AQ4148">
        <v>0</v>
      </c>
      <c r="AR4148">
        <v>0</v>
      </c>
      <c r="AS4148">
        <v>0</v>
      </c>
      <c r="AT4148">
        <v>0</v>
      </c>
      <c r="AU4148">
        <v>0</v>
      </c>
      <c r="AV4148">
        <v>0</v>
      </c>
      <c r="AW4148">
        <v>0</v>
      </c>
      <c r="AX4148">
        <v>0</v>
      </c>
      <c r="AY4148">
        <v>0</v>
      </c>
      <c r="AZ4148">
        <v>0</v>
      </c>
      <c r="BA4148">
        <v>0</v>
      </c>
      <c r="BB4148">
        <v>0</v>
      </c>
      <c r="BC4148">
        <v>0</v>
      </c>
      <c r="BD4148">
        <v>0</v>
      </c>
      <c r="BE4148">
        <v>0</v>
      </c>
      <c r="BF4148">
        <v>0</v>
      </c>
      <c r="BG4148">
        <v>0</v>
      </c>
      <c r="BH4148">
        <v>0</v>
      </c>
      <c r="BI4148">
        <v>0</v>
      </c>
      <c r="BJ4148">
        <v>0</v>
      </c>
      <c r="BL4148" s="89" t="str">
        <f>INDEX('SEDS_MSN Descriptions'!$C:$C,MATCH($C4148,'SEDS_MSN Descriptions'!$B:$B,0))</f>
        <v>Petroleum coke total end-use consumption</v>
      </c>
      <c r="BM4148" s="91" t="str">
        <f>INDEX('SEDS_MSN Descriptions'!$D:$D,MATCH($C4148,'SEDS_MSN Descriptions'!$B:$B,0))</f>
        <v>Billion Btu</v>
      </c>
      <c r="BN4148" s="91" t="str">
        <f t="shared" si="128"/>
        <v>other</v>
      </c>
      <c r="BO4148" s="91" t="str">
        <f t="shared" si="129"/>
        <v>other</v>
      </c>
    </row>
    <row r="4149" spans="1:67" ht="16" customHeight="1">
      <c r="A4149" t="s">
        <v>2327</v>
      </c>
      <c r="B4149" t="s">
        <v>2347</v>
      </c>
      <c r="C4149" t="s">
        <v>1973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L4149" s="89" t="str">
        <f>INDEX('SEDS_MSN Descriptions'!$C:$C,MATCH($C4149,'SEDS_MSN Descriptions'!$B:$B,0))</f>
        <v>Plant condensate consumed by the industrial sector (through 1983)</v>
      </c>
      <c r="BM4149" s="91" t="str">
        <f>INDEX('SEDS_MSN Descriptions'!$D:$D,MATCH($C4149,'SEDS_MSN Descriptions'!$B:$B,0))</f>
        <v>Billion Btu</v>
      </c>
      <c r="BN4149" s="91" t="str">
        <f t="shared" si="128"/>
        <v>Industrial</v>
      </c>
      <c r="BO4149" s="91" t="str">
        <f t="shared" si="129"/>
        <v>other</v>
      </c>
    </row>
    <row r="4150" spans="1:67" ht="16" customHeight="1">
      <c r="A4150" t="s">
        <v>2327</v>
      </c>
      <c r="B4150" t="s">
        <v>2347</v>
      </c>
      <c r="C4150" t="s">
        <v>1976</v>
      </c>
      <c r="D4150">
        <v>804058</v>
      </c>
      <c r="E4150">
        <v>823920</v>
      </c>
      <c r="F4150">
        <v>844011</v>
      </c>
      <c r="G4150">
        <v>810041</v>
      </c>
      <c r="H4150">
        <v>838538</v>
      </c>
      <c r="I4150">
        <v>956316</v>
      </c>
      <c r="J4150">
        <v>969386</v>
      </c>
      <c r="K4150">
        <v>1042398</v>
      </c>
      <c r="L4150">
        <v>1084064</v>
      </c>
      <c r="M4150">
        <v>1134960</v>
      </c>
      <c r="N4150">
        <v>1240487</v>
      </c>
      <c r="O4150">
        <v>1251293</v>
      </c>
      <c r="P4150">
        <v>1307345</v>
      </c>
      <c r="Q4150">
        <v>1309889</v>
      </c>
      <c r="R4150">
        <v>1161502</v>
      </c>
      <c r="S4150">
        <v>1124579</v>
      </c>
      <c r="T4150">
        <v>1215625</v>
      </c>
      <c r="U4150">
        <v>1195175</v>
      </c>
      <c r="V4150">
        <v>1171738</v>
      </c>
      <c r="W4150">
        <v>990909</v>
      </c>
      <c r="X4150">
        <v>910027</v>
      </c>
      <c r="Y4150">
        <v>849197</v>
      </c>
      <c r="Z4150">
        <v>798283</v>
      </c>
      <c r="AA4150">
        <v>749558</v>
      </c>
      <c r="AB4150">
        <v>803719</v>
      </c>
      <c r="AC4150">
        <v>793263</v>
      </c>
      <c r="AD4150">
        <v>903068</v>
      </c>
      <c r="AE4150">
        <v>866120</v>
      </c>
      <c r="AF4150">
        <v>877092</v>
      </c>
      <c r="AG4150">
        <v>888008</v>
      </c>
      <c r="AH4150">
        <v>806141</v>
      </c>
      <c r="AI4150">
        <v>779969</v>
      </c>
      <c r="AJ4150">
        <v>767820</v>
      </c>
      <c r="AK4150">
        <v>741938</v>
      </c>
      <c r="AL4150">
        <v>718173</v>
      </c>
      <c r="AM4150">
        <v>674294</v>
      </c>
      <c r="AN4150">
        <v>676073</v>
      </c>
      <c r="AO4150">
        <v>725016</v>
      </c>
      <c r="AP4150">
        <v>745338</v>
      </c>
      <c r="AQ4150">
        <v>715870</v>
      </c>
      <c r="AR4150">
        <v>739514</v>
      </c>
      <c r="AS4150">
        <v>739924</v>
      </c>
      <c r="AT4150">
        <v>711365</v>
      </c>
      <c r="AU4150">
        <v>730803</v>
      </c>
      <c r="AV4150">
        <v>736401</v>
      </c>
      <c r="AW4150">
        <v>737337</v>
      </c>
      <c r="AX4150">
        <v>648398</v>
      </c>
      <c r="AY4150">
        <v>647827</v>
      </c>
      <c r="AZ4150">
        <v>621929</v>
      </c>
      <c r="BA4150">
        <v>571590</v>
      </c>
      <c r="BB4150">
        <v>591167</v>
      </c>
      <c r="BC4150">
        <v>577562</v>
      </c>
      <c r="BD4150">
        <v>540327</v>
      </c>
      <c r="BE4150">
        <v>567832</v>
      </c>
      <c r="BF4150">
        <v>567437</v>
      </c>
      <c r="BG4150">
        <v>581077</v>
      </c>
      <c r="BH4150">
        <v>562573</v>
      </c>
      <c r="BI4150">
        <v>565127</v>
      </c>
      <c r="BJ4150">
        <v>580839</v>
      </c>
      <c r="BL4150" s="89" t="str">
        <f>INDEX('SEDS_MSN Descriptions'!$C:$C,MATCH($C4150,'SEDS_MSN Descriptions'!$B:$B,0))</f>
        <v>All petroleum products total consumption, excluding biofuels</v>
      </c>
      <c r="BM4150" s="91" t="str">
        <f>INDEX('SEDS_MSN Descriptions'!$D:$D,MATCH($C4150,'SEDS_MSN Descriptions'!$B:$B,0))</f>
        <v>Billion Btu</v>
      </c>
      <c r="BN4150" s="91" t="str">
        <f t="shared" si="128"/>
        <v>other</v>
      </c>
      <c r="BO4150" s="91" t="str">
        <f t="shared" si="129"/>
        <v>other</v>
      </c>
    </row>
    <row r="4151" spans="1:67" ht="16" customHeight="1">
      <c r="A4151" t="s">
        <v>2327</v>
      </c>
      <c r="B4151" t="s">
        <v>2347</v>
      </c>
      <c r="C4151" t="s">
        <v>1978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0</v>
      </c>
      <c r="AR4151">
        <v>0</v>
      </c>
      <c r="AS4151">
        <v>0</v>
      </c>
      <c r="AT4151">
        <v>0</v>
      </c>
      <c r="AU4151">
        <v>0</v>
      </c>
      <c r="AV4151">
        <v>0</v>
      </c>
      <c r="AW4151">
        <v>0</v>
      </c>
      <c r="AX4151">
        <v>0</v>
      </c>
      <c r="AY4151">
        <v>0</v>
      </c>
      <c r="AZ4151">
        <v>0</v>
      </c>
      <c r="BA4151">
        <v>0</v>
      </c>
      <c r="BB4151">
        <v>0</v>
      </c>
      <c r="BC4151">
        <v>0</v>
      </c>
      <c r="BD4151">
        <v>0</v>
      </c>
      <c r="BE4151">
        <v>0</v>
      </c>
      <c r="BF4151">
        <v>0</v>
      </c>
      <c r="BG4151">
        <v>0</v>
      </c>
      <c r="BH4151">
        <v>0</v>
      </c>
      <c r="BI4151">
        <v>0</v>
      </c>
      <c r="BJ4151">
        <v>0</v>
      </c>
      <c r="BL4151" s="89" t="str">
        <f>INDEX('SEDS_MSN Descriptions'!$C:$C,MATCH($C4151,'SEDS_MSN Descriptions'!$B:$B,0))</f>
        <v>Natural gasoline (pentanes plus) consumed by the industrial sector</v>
      </c>
      <c r="BM4151" s="91" t="str">
        <f>INDEX('SEDS_MSN Descriptions'!$D:$D,MATCH($C4151,'SEDS_MSN Descriptions'!$B:$B,0))</f>
        <v>Billion Btu</v>
      </c>
      <c r="BN4151" s="91" t="str">
        <f t="shared" si="128"/>
        <v>Industrial</v>
      </c>
      <c r="BO4151" s="91" t="str">
        <f t="shared" si="129"/>
        <v>natural gas</v>
      </c>
    </row>
    <row r="4152" spans="1:67" ht="16" customHeight="1">
      <c r="A4152" t="s">
        <v>2327</v>
      </c>
      <c r="B4152" t="s">
        <v>2347</v>
      </c>
      <c r="C4152" t="s">
        <v>1981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>
        <v>0</v>
      </c>
      <c r="AJ4152">
        <v>0</v>
      </c>
      <c r="AK4152">
        <v>0</v>
      </c>
      <c r="AL4152">
        <v>0</v>
      </c>
      <c r="AM4152">
        <v>0</v>
      </c>
      <c r="AN4152">
        <v>0</v>
      </c>
      <c r="AO4152">
        <v>0</v>
      </c>
      <c r="AP4152">
        <v>0</v>
      </c>
      <c r="AQ4152">
        <v>0</v>
      </c>
      <c r="AR4152">
        <v>0</v>
      </c>
      <c r="AS4152">
        <v>0</v>
      </c>
      <c r="AT4152">
        <v>0</v>
      </c>
      <c r="AU4152">
        <v>0</v>
      </c>
      <c r="AV4152">
        <v>0</v>
      </c>
      <c r="AW4152">
        <v>0</v>
      </c>
      <c r="AX4152">
        <v>0</v>
      </c>
      <c r="AY4152">
        <v>0</v>
      </c>
      <c r="AZ4152">
        <v>0</v>
      </c>
      <c r="BA4152">
        <v>0</v>
      </c>
      <c r="BB4152">
        <v>0</v>
      </c>
      <c r="BC4152">
        <v>0</v>
      </c>
      <c r="BD4152">
        <v>0</v>
      </c>
      <c r="BE4152">
        <v>0</v>
      </c>
      <c r="BF4152">
        <v>0</v>
      </c>
      <c r="BG4152">
        <v>0</v>
      </c>
      <c r="BH4152">
        <v>0</v>
      </c>
      <c r="BI4152">
        <v>0</v>
      </c>
      <c r="BJ4152">
        <v>0</v>
      </c>
      <c r="BL4152" s="89" t="str">
        <f>INDEX('SEDS_MSN Descriptions'!$C:$C,MATCH($C4152,'SEDS_MSN Descriptions'!$B:$B,0))</f>
        <v>Natural gasoline (pentanes plus) total consumption</v>
      </c>
      <c r="BM4152" s="91" t="str">
        <f>INDEX('SEDS_MSN Descriptions'!$D:$D,MATCH($C4152,'SEDS_MSN Descriptions'!$B:$B,0))</f>
        <v>Billion Btu</v>
      </c>
      <c r="BN4152" s="91" t="str">
        <f t="shared" si="128"/>
        <v>other</v>
      </c>
      <c r="BO4152" s="91" t="str">
        <f t="shared" si="129"/>
        <v>natural gas</v>
      </c>
    </row>
    <row r="4153" spans="1:67" ht="16" customHeight="1">
      <c r="A4153" t="s">
        <v>2327</v>
      </c>
      <c r="B4153" t="s">
        <v>2347</v>
      </c>
      <c r="C4153" t="s">
        <v>1984</v>
      </c>
      <c r="BB4153">
        <v>63</v>
      </c>
      <c r="BC4153">
        <v>64</v>
      </c>
      <c r="BD4153">
        <v>64</v>
      </c>
      <c r="BE4153">
        <v>53</v>
      </c>
      <c r="BF4153">
        <v>59</v>
      </c>
      <c r="BG4153">
        <v>63</v>
      </c>
      <c r="BH4153">
        <v>76</v>
      </c>
      <c r="BI4153">
        <v>127</v>
      </c>
      <c r="BJ4153">
        <v>32</v>
      </c>
      <c r="BL4153" s="89" t="str">
        <f>INDEX('SEDS_MSN Descriptions'!$C:$C,MATCH($C4153,'SEDS_MSN Descriptions'!$B:$B,0))</f>
        <v>Propane consumed by the transportation sector</v>
      </c>
      <c r="BM4153" s="91" t="str">
        <f>INDEX('SEDS_MSN Descriptions'!$D:$D,MATCH($C4153,'SEDS_MSN Descriptions'!$B:$B,0))</f>
        <v>Billion Btu</v>
      </c>
      <c r="BN4153" s="91" t="str">
        <f t="shared" si="128"/>
        <v>Transportation</v>
      </c>
      <c r="BO4153" s="91" t="str">
        <f t="shared" si="129"/>
        <v>LPG propane or butane</v>
      </c>
    </row>
    <row r="4154" spans="1:67">
      <c r="A4154" t="s">
        <v>2327</v>
      </c>
      <c r="B4154" t="s">
        <v>2347</v>
      </c>
      <c r="C4154" t="s">
        <v>1991</v>
      </c>
      <c r="BB4154">
        <v>2235</v>
      </c>
      <c r="BC4154">
        <v>2478</v>
      </c>
      <c r="BD4154">
        <v>2265</v>
      </c>
      <c r="BE4154">
        <v>2800</v>
      </c>
      <c r="BF4154">
        <v>3080</v>
      </c>
      <c r="BG4154">
        <v>2826</v>
      </c>
      <c r="BH4154">
        <v>2153</v>
      </c>
      <c r="BI4154">
        <v>2161</v>
      </c>
      <c r="BJ4154">
        <v>3427</v>
      </c>
      <c r="BL4154" s="91" t="str">
        <f>INDEX('SEDS_MSN Descriptions'!$C:$C,MATCH($C4154,'SEDS_MSN Descriptions'!$B:$B,0))</f>
        <v>Propane consumed by the commercial sector</v>
      </c>
      <c r="BM4154" s="91" t="str">
        <f>INDEX('SEDS_MSN Descriptions'!$D:$D,MATCH($C4154,'SEDS_MSN Descriptions'!$B:$B,0))</f>
        <v>Billion Btu</v>
      </c>
      <c r="BN4154" s="91" t="str">
        <f t="shared" si="128"/>
        <v>commercial</v>
      </c>
      <c r="BO4154" s="91" t="str">
        <f t="shared" si="129"/>
        <v>LPG propane or butane</v>
      </c>
    </row>
    <row r="4155" spans="1:67" ht="32" customHeight="1">
      <c r="A4155" t="s">
        <v>2327</v>
      </c>
      <c r="B4155" t="s">
        <v>2347</v>
      </c>
      <c r="C4155" t="s">
        <v>1998</v>
      </c>
      <c r="BB4155">
        <v>401</v>
      </c>
      <c r="BC4155">
        <v>705</v>
      </c>
      <c r="BD4155">
        <v>864</v>
      </c>
      <c r="BE4155">
        <v>964</v>
      </c>
      <c r="BF4155">
        <v>1004</v>
      </c>
      <c r="BG4155">
        <v>848</v>
      </c>
      <c r="BH4155">
        <v>786</v>
      </c>
      <c r="BI4155">
        <v>764</v>
      </c>
      <c r="BJ4155">
        <v>636</v>
      </c>
      <c r="BL4155" s="89" t="str">
        <f>INDEX('SEDS_MSN Descriptions'!$C:$C,MATCH($C4155,'SEDS_MSN Descriptions'!$B:$B,0))</f>
        <v>Propane consumed by the industrial sector</v>
      </c>
      <c r="BM4155" s="91" t="str">
        <f>INDEX('SEDS_MSN Descriptions'!$D:$D,MATCH($C4155,'SEDS_MSN Descriptions'!$B:$B,0))</f>
        <v>Billion Btu</v>
      </c>
      <c r="BN4155" s="91" t="str">
        <f t="shared" si="128"/>
        <v>Industrial</v>
      </c>
      <c r="BO4155" s="91" t="str">
        <f t="shared" si="129"/>
        <v>LPG propane or butane</v>
      </c>
    </row>
    <row r="4156" spans="1:67" ht="32" customHeight="1">
      <c r="A4156" t="s">
        <v>2327</v>
      </c>
      <c r="B4156" t="s">
        <v>2347</v>
      </c>
      <c r="C4156" t="s">
        <v>2007</v>
      </c>
      <c r="BB4156">
        <v>6470</v>
      </c>
      <c r="BC4156">
        <v>7641</v>
      </c>
      <c r="BD4156">
        <v>5978</v>
      </c>
      <c r="BE4156">
        <v>7160</v>
      </c>
      <c r="BF4156">
        <v>8130</v>
      </c>
      <c r="BG4156">
        <v>7602</v>
      </c>
      <c r="BH4156">
        <v>7551</v>
      </c>
      <c r="BI4156">
        <v>8136</v>
      </c>
      <c r="BJ4156">
        <v>8643</v>
      </c>
      <c r="BL4156" s="89" t="str">
        <f>INDEX('SEDS_MSN Descriptions'!$C:$C,MATCH($C4156,'SEDS_MSN Descriptions'!$B:$B,0))</f>
        <v>Propane consumed by the residential sector</v>
      </c>
      <c r="BM4156" s="91" t="str">
        <f>INDEX('SEDS_MSN Descriptions'!$D:$D,MATCH($C4156,'SEDS_MSN Descriptions'!$B:$B,0))</f>
        <v>Billion Btu</v>
      </c>
      <c r="BN4156" s="91" t="str">
        <f t="shared" si="128"/>
        <v>residential</v>
      </c>
      <c r="BO4156" s="91" t="str">
        <f t="shared" si="129"/>
        <v>LPG propane or butane</v>
      </c>
    </row>
    <row r="4157" spans="1:67" ht="32" customHeight="1">
      <c r="A4157" t="s">
        <v>2327</v>
      </c>
      <c r="B4157" t="s">
        <v>2347</v>
      </c>
      <c r="C4157" t="s">
        <v>2018</v>
      </c>
      <c r="BB4157">
        <v>9170</v>
      </c>
      <c r="BC4157">
        <v>10889</v>
      </c>
      <c r="BD4157">
        <v>9171</v>
      </c>
      <c r="BE4157">
        <v>10977</v>
      </c>
      <c r="BF4157">
        <v>12273</v>
      </c>
      <c r="BG4157">
        <v>11340</v>
      </c>
      <c r="BH4157">
        <v>10566</v>
      </c>
      <c r="BI4157">
        <v>11189</v>
      </c>
      <c r="BJ4157">
        <v>12739</v>
      </c>
      <c r="BL4157" s="89" t="str">
        <f>INDEX('SEDS_MSN Descriptions'!$C:$C,MATCH($C4157,'SEDS_MSN Descriptions'!$B:$B,0))</f>
        <v>Propane total consumption</v>
      </c>
      <c r="BM4157" s="91" t="str">
        <f>INDEX('SEDS_MSN Descriptions'!$D:$D,MATCH($C4157,'SEDS_MSN Descriptions'!$B:$B,0))</f>
        <v>Billion Btu</v>
      </c>
      <c r="BN4157" s="91" t="str">
        <f t="shared" si="128"/>
        <v>other</v>
      </c>
      <c r="BO4157" s="91" t="str">
        <f t="shared" si="129"/>
        <v>LPG propane or butane</v>
      </c>
    </row>
    <row r="4158" spans="1:67" ht="16" customHeight="1">
      <c r="A4158" t="s">
        <v>2327</v>
      </c>
      <c r="B4158" t="s">
        <v>2347</v>
      </c>
      <c r="C4158" t="s">
        <v>2025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L4158" s="89" t="str">
        <f>INDEX('SEDS_MSN Descriptions'!$C:$C,MATCH($C4158,'SEDS_MSN Descriptions'!$B:$B,0))</f>
        <v>Propane total end-use consumption</v>
      </c>
      <c r="BM4158" s="91" t="str">
        <f>INDEX('SEDS_MSN Descriptions'!$D:$D,MATCH($C4158,'SEDS_MSN Descriptions'!$B:$B,0))</f>
        <v>Billion Btu</v>
      </c>
      <c r="BN4158" s="91" t="str">
        <f t="shared" si="128"/>
        <v>other</v>
      </c>
      <c r="BO4158" s="91" t="str">
        <f t="shared" si="129"/>
        <v>LPG propane or butane</v>
      </c>
    </row>
    <row r="4159" spans="1:67" ht="16" customHeight="1">
      <c r="A4159" t="s">
        <v>2327</v>
      </c>
      <c r="B4159" t="s">
        <v>2347</v>
      </c>
      <c r="C4159" t="s">
        <v>2032</v>
      </c>
      <c r="BB4159">
        <v>0</v>
      </c>
      <c r="BC4159">
        <v>0</v>
      </c>
      <c r="BD4159">
        <v>0</v>
      </c>
      <c r="BE4159">
        <v>0</v>
      </c>
      <c r="BF4159">
        <v>0</v>
      </c>
      <c r="BG4159">
        <v>0</v>
      </c>
      <c r="BH4159">
        <v>0</v>
      </c>
      <c r="BI4159">
        <v>0</v>
      </c>
      <c r="BJ4159">
        <v>0</v>
      </c>
      <c r="BL4159" s="89" t="str">
        <f>INDEX('SEDS_MSN Descriptions'!$C:$C,MATCH($C4159,'SEDS_MSN Descriptions'!$B:$B,0))</f>
        <v>Propylene from refineries consumed by the industrial sector</v>
      </c>
      <c r="BM4159" s="91" t="str">
        <f>INDEX('SEDS_MSN Descriptions'!$D:$D,MATCH($C4159,'SEDS_MSN Descriptions'!$B:$B,0))</f>
        <v>Billion Btu</v>
      </c>
      <c r="BN4159" s="91" t="str">
        <f t="shared" si="128"/>
        <v>Industrial</v>
      </c>
      <c r="BO4159" s="91" t="str">
        <f t="shared" si="129"/>
        <v>other</v>
      </c>
    </row>
    <row r="4160" spans="1:67" ht="16" customHeight="1">
      <c r="A4160" t="s">
        <v>2327</v>
      </c>
      <c r="B4160" t="s">
        <v>2347</v>
      </c>
      <c r="C4160" t="s">
        <v>2035</v>
      </c>
      <c r="BB4160">
        <v>0</v>
      </c>
      <c r="BC4160">
        <v>0</v>
      </c>
      <c r="BD4160">
        <v>0</v>
      </c>
      <c r="BE4160">
        <v>0</v>
      </c>
      <c r="BF4160">
        <v>0</v>
      </c>
      <c r="BG4160">
        <v>0</v>
      </c>
      <c r="BH4160">
        <v>0</v>
      </c>
      <c r="BI4160">
        <v>0</v>
      </c>
      <c r="BJ4160">
        <v>0</v>
      </c>
      <c r="BL4160" s="89" t="str">
        <f>INDEX('SEDS_MSN Descriptions'!$C:$C,MATCH($C4160,'SEDS_MSN Descriptions'!$B:$B,0))</f>
        <v>Propylene from refineries total consumption</v>
      </c>
      <c r="BM4160" s="91" t="str">
        <f>INDEX('SEDS_MSN Descriptions'!$D:$D,MATCH($C4160,'SEDS_MSN Descriptions'!$B:$B,0))</f>
        <v>Billion Btu</v>
      </c>
      <c r="BN4160" s="91" t="str">
        <f t="shared" si="128"/>
        <v>other</v>
      </c>
      <c r="BO4160" s="91" t="str">
        <f t="shared" si="129"/>
        <v>other</v>
      </c>
    </row>
    <row r="4161" spans="1:67" ht="16" customHeight="1">
      <c r="A4161" t="s">
        <v>2327</v>
      </c>
      <c r="B4161" t="s">
        <v>2347</v>
      </c>
      <c r="C4161" t="s">
        <v>2040</v>
      </c>
      <c r="D4161">
        <v>53354</v>
      </c>
      <c r="E4161">
        <v>52769</v>
      </c>
      <c r="F4161">
        <v>53590</v>
      </c>
      <c r="G4161">
        <v>52762</v>
      </c>
      <c r="H4161">
        <v>54148</v>
      </c>
      <c r="I4161">
        <v>55636</v>
      </c>
      <c r="J4161">
        <v>58117</v>
      </c>
      <c r="K4161">
        <v>58183</v>
      </c>
      <c r="L4161">
        <v>62101</v>
      </c>
      <c r="M4161">
        <v>64611</v>
      </c>
      <c r="N4161">
        <v>65043</v>
      </c>
      <c r="O4161">
        <v>61247</v>
      </c>
      <c r="P4161">
        <v>59302</v>
      </c>
      <c r="Q4161">
        <v>56501</v>
      </c>
      <c r="R4161">
        <v>56959</v>
      </c>
      <c r="S4161">
        <v>53325</v>
      </c>
      <c r="T4161">
        <v>60502</v>
      </c>
      <c r="U4161">
        <v>63357</v>
      </c>
      <c r="V4161">
        <v>67677</v>
      </c>
      <c r="W4161">
        <v>74298</v>
      </c>
      <c r="X4161">
        <v>72495</v>
      </c>
      <c r="Y4161">
        <v>73207</v>
      </c>
      <c r="Z4161">
        <v>66642</v>
      </c>
      <c r="AA4161">
        <v>78596</v>
      </c>
      <c r="AB4161">
        <v>65032</v>
      </c>
      <c r="AC4161">
        <v>65453</v>
      </c>
      <c r="AD4161">
        <v>69642</v>
      </c>
      <c r="AE4161">
        <v>60278</v>
      </c>
      <c r="AF4161">
        <v>61835</v>
      </c>
      <c r="AG4161">
        <v>66832</v>
      </c>
      <c r="AH4161">
        <v>65263</v>
      </c>
      <c r="AI4161">
        <v>66582</v>
      </c>
      <c r="AJ4161">
        <v>68433</v>
      </c>
      <c r="AK4161">
        <v>69750</v>
      </c>
      <c r="AL4161">
        <v>73476</v>
      </c>
      <c r="AM4161">
        <v>72548</v>
      </c>
      <c r="AN4161">
        <v>78433</v>
      </c>
      <c r="AO4161">
        <v>72315</v>
      </c>
      <c r="AP4161">
        <v>66413</v>
      </c>
      <c r="AQ4161">
        <v>65168</v>
      </c>
      <c r="AR4161">
        <v>69462</v>
      </c>
      <c r="AS4161">
        <v>48004</v>
      </c>
      <c r="AT4161">
        <v>46805</v>
      </c>
      <c r="AU4161">
        <v>50420</v>
      </c>
      <c r="AV4161">
        <v>51782</v>
      </c>
      <c r="AW4161">
        <v>46956</v>
      </c>
      <c r="AX4161">
        <v>62218</v>
      </c>
      <c r="AY4161">
        <v>59620</v>
      </c>
      <c r="AZ4161">
        <v>60565</v>
      </c>
      <c r="BA4161">
        <v>69073</v>
      </c>
      <c r="BB4161">
        <v>75296</v>
      </c>
      <c r="BC4161">
        <v>77285</v>
      </c>
      <c r="BD4161">
        <v>73317</v>
      </c>
      <c r="BE4161">
        <v>82502</v>
      </c>
      <c r="BF4161">
        <v>87254</v>
      </c>
      <c r="BG4161">
        <v>88992</v>
      </c>
      <c r="BH4161">
        <v>93007</v>
      </c>
      <c r="BI4161">
        <v>99805</v>
      </c>
      <c r="BJ4161">
        <v>105179</v>
      </c>
      <c r="BL4161" s="89" t="str">
        <f>INDEX('SEDS_MSN Descriptions'!$C:$C,MATCH($C4161,'SEDS_MSN Descriptions'!$B:$B,0))</f>
        <v>Renewable energy total consumption</v>
      </c>
      <c r="BM4161" s="91" t="str">
        <f>INDEX('SEDS_MSN Descriptions'!$D:$D,MATCH($C4161,'SEDS_MSN Descriptions'!$B:$B,0))</f>
        <v>Billion Btu</v>
      </c>
      <c r="BN4161" s="91" t="str">
        <f t="shared" si="128"/>
        <v>other</v>
      </c>
      <c r="BO4161" s="91" t="str">
        <f t="shared" si="129"/>
        <v>other</v>
      </c>
    </row>
    <row r="4162" spans="1:67" ht="16" customHeight="1">
      <c r="A4162" t="s">
        <v>2327</v>
      </c>
      <c r="B4162" t="s">
        <v>2347</v>
      </c>
      <c r="C4162" t="s">
        <v>2042</v>
      </c>
      <c r="D4162">
        <v>7590</v>
      </c>
      <c r="E4162">
        <v>13369</v>
      </c>
      <c r="F4162">
        <v>12845</v>
      </c>
      <c r="G4162">
        <v>11809</v>
      </c>
      <c r="H4162">
        <v>11429</v>
      </c>
      <c r="I4162">
        <v>15540</v>
      </c>
      <c r="J4162">
        <v>8936</v>
      </c>
      <c r="K4162">
        <v>14987</v>
      </c>
      <c r="L4162">
        <v>13997</v>
      </c>
      <c r="M4162">
        <v>12375</v>
      </c>
      <c r="N4162">
        <v>20211</v>
      </c>
      <c r="O4162">
        <v>21850</v>
      </c>
      <c r="P4162">
        <v>19013</v>
      </c>
      <c r="Q4162">
        <v>17390</v>
      </c>
      <c r="R4162">
        <v>9091</v>
      </c>
      <c r="S4162">
        <v>6596</v>
      </c>
      <c r="T4162">
        <v>8731</v>
      </c>
      <c r="U4162">
        <v>8061</v>
      </c>
      <c r="V4162">
        <v>5230</v>
      </c>
      <c r="W4162">
        <v>9626</v>
      </c>
      <c r="X4162">
        <v>5660</v>
      </c>
      <c r="Y4162">
        <v>6679</v>
      </c>
      <c r="Z4162">
        <v>9174</v>
      </c>
      <c r="AA4162">
        <v>956</v>
      </c>
      <c r="AB4162">
        <v>916</v>
      </c>
      <c r="AC4162">
        <v>5496</v>
      </c>
      <c r="AD4162">
        <v>3810</v>
      </c>
      <c r="AE4162">
        <v>2887</v>
      </c>
      <c r="AF4162">
        <v>4245</v>
      </c>
      <c r="AG4162">
        <v>7379</v>
      </c>
      <c r="AH4162">
        <v>8587</v>
      </c>
      <c r="AI4162">
        <v>2769</v>
      </c>
      <c r="AJ4162">
        <v>2701</v>
      </c>
      <c r="AK4162">
        <v>2166</v>
      </c>
      <c r="AL4162">
        <v>2287</v>
      </c>
      <c r="AM4162">
        <v>1252</v>
      </c>
      <c r="AN4162">
        <v>12590</v>
      </c>
      <c r="AO4162">
        <v>8677</v>
      </c>
      <c r="AP4162">
        <v>186</v>
      </c>
      <c r="AQ4162">
        <v>135</v>
      </c>
      <c r="AR4162">
        <v>3386</v>
      </c>
      <c r="AS4162">
        <v>1806</v>
      </c>
      <c r="AT4162">
        <v>1976</v>
      </c>
      <c r="AU4162">
        <v>47</v>
      </c>
      <c r="AV4162">
        <v>15</v>
      </c>
      <c r="AW4162">
        <v>4059</v>
      </c>
      <c r="AX4162">
        <v>2354</v>
      </c>
      <c r="AY4162">
        <v>1767</v>
      </c>
      <c r="AZ4162">
        <v>1907</v>
      </c>
      <c r="BA4162">
        <v>2501</v>
      </c>
      <c r="BB4162">
        <v>1787</v>
      </c>
      <c r="BC4162">
        <v>1318</v>
      </c>
      <c r="BD4162">
        <v>1032</v>
      </c>
      <c r="BE4162">
        <v>1239</v>
      </c>
      <c r="BF4162">
        <v>593</v>
      </c>
      <c r="BG4162">
        <v>542</v>
      </c>
      <c r="BH4162">
        <v>1257</v>
      </c>
      <c r="BI4162">
        <v>2073</v>
      </c>
      <c r="BJ4162">
        <v>692</v>
      </c>
      <c r="BL4162" s="89" t="str">
        <f>INDEX('SEDS_MSN Descriptions'!$C:$C,MATCH($C4162,'SEDS_MSN Descriptions'!$B:$B,0))</f>
        <v>Residual fuel oil consumed by the transportation sector</v>
      </c>
      <c r="BM4162" s="91" t="str">
        <f>INDEX('SEDS_MSN Descriptions'!$D:$D,MATCH($C4162,'SEDS_MSN Descriptions'!$B:$B,0))</f>
        <v>Billion Btu</v>
      </c>
      <c r="BN4162" s="91" t="str">
        <f t="shared" ref="BN4162:BN4225" si="130"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>Transportation</v>
      </c>
      <c r="BO4162" s="91" t="str">
        <f t="shared" ref="BO4162:BO4225" si="131"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>heavy or residual fuel oil</v>
      </c>
    </row>
    <row r="4163" spans="1:67" ht="16" customHeight="1">
      <c r="A4163" t="s">
        <v>2327</v>
      </c>
      <c r="B4163" t="s">
        <v>2347</v>
      </c>
      <c r="C4163" t="s">
        <v>2049</v>
      </c>
      <c r="D4163">
        <v>63099</v>
      </c>
      <c r="E4163">
        <v>62900</v>
      </c>
      <c r="F4163">
        <v>65907</v>
      </c>
      <c r="G4163">
        <v>58798</v>
      </c>
      <c r="H4163">
        <v>69642</v>
      </c>
      <c r="I4163">
        <v>91177</v>
      </c>
      <c r="J4163">
        <v>99593</v>
      </c>
      <c r="K4163">
        <v>101527</v>
      </c>
      <c r="L4163">
        <v>99344</v>
      </c>
      <c r="M4163">
        <v>92223</v>
      </c>
      <c r="N4163">
        <v>93497</v>
      </c>
      <c r="O4163">
        <v>87306</v>
      </c>
      <c r="P4163">
        <v>87035</v>
      </c>
      <c r="Q4163">
        <v>87944</v>
      </c>
      <c r="R4163">
        <v>69952</v>
      </c>
      <c r="S4163">
        <v>57352</v>
      </c>
      <c r="T4163">
        <v>61449</v>
      </c>
      <c r="U4163">
        <v>54279</v>
      </c>
      <c r="V4163">
        <v>47306</v>
      </c>
      <c r="W4163">
        <v>23747</v>
      </c>
      <c r="X4163">
        <v>30519</v>
      </c>
      <c r="Y4163">
        <v>19795</v>
      </c>
      <c r="Z4163">
        <v>26576</v>
      </c>
      <c r="AA4163">
        <v>15338</v>
      </c>
      <c r="AB4163">
        <v>20940</v>
      </c>
      <c r="AC4163">
        <v>19846</v>
      </c>
      <c r="AD4163">
        <v>21536</v>
      </c>
      <c r="AE4163">
        <v>17924</v>
      </c>
      <c r="AF4163">
        <v>21541</v>
      </c>
      <c r="AG4163">
        <v>24056</v>
      </c>
      <c r="AH4163">
        <v>28119</v>
      </c>
      <c r="AI4163">
        <v>28515</v>
      </c>
      <c r="AJ4163">
        <v>23070</v>
      </c>
      <c r="AK4163">
        <v>16085</v>
      </c>
      <c r="AL4163">
        <v>18568</v>
      </c>
      <c r="AM4163">
        <v>19296</v>
      </c>
      <c r="AN4163">
        <v>15280</v>
      </c>
      <c r="AO4163">
        <v>14078</v>
      </c>
      <c r="AP4163">
        <v>8906</v>
      </c>
      <c r="AQ4163">
        <v>7446</v>
      </c>
      <c r="AR4163">
        <v>8724</v>
      </c>
      <c r="AS4163">
        <v>3285</v>
      </c>
      <c r="AT4163">
        <v>4038</v>
      </c>
      <c r="AU4163">
        <v>11385</v>
      </c>
      <c r="AV4163">
        <v>17424</v>
      </c>
      <c r="AW4163">
        <v>16740</v>
      </c>
      <c r="AX4163">
        <v>7356</v>
      </c>
      <c r="AY4163">
        <v>5251</v>
      </c>
      <c r="AZ4163">
        <v>5988</v>
      </c>
      <c r="BA4163">
        <v>4425</v>
      </c>
      <c r="BB4163">
        <v>3473</v>
      </c>
      <c r="BC4163">
        <v>2139</v>
      </c>
      <c r="BD4163">
        <v>1383</v>
      </c>
      <c r="BE4163">
        <v>1395</v>
      </c>
      <c r="BF4163">
        <v>841</v>
      </c>
      <c r="BG4163">
        <v>319</v>
      </c>
      <c r="BH4163">
        <v>196</v>
      </c>
      <c r="BI4163">
        <v>152</v>
      </c>
      <c r="BJ4163">
        <v>83</v>
      </c>
      <c r="BL4163" s="89" t="str">
        <f>INDEX('SEDS_MSN Descriptions'!$C:$C,MATCH($C4163,'SEDS_MSN Descriptions'!$B:$B,0))</f>
        <v>Residual fuel oil consumed by the commercial sector</v>
      </c>
      <c r="BM4163" s="91" t="str">
        <f>INDEX('SEDS_MSN Descriptions'!$D:$D,MATCH($C4163,'SEDS_MSN Descriptions'!$B:$B,0))</f>
        <v>Billion Btu</v>
      </c>
      <c r="BN4163" s="91" t="str">
        <f t="shared" si="130"/>
        <v>commercial</v>
      </c>
      <c r="BO4163" s="91" t="str">
        <f t="shared" si="131"/>
        <v>heavy or residual fuel oil</v>
      </c>
    </row>
    <row r="4164" spans="1:67" ht="16" customHeight="1">
      <c r="A4164" t="s">
        <v>2327</v>
      </c>
      <c r="B4164" t="s">
        <v>2347</v>
      </c>
      <c r="C4164" t="s">
        <v>2056</v>
      </c>
      <c r="D4164">
        <v>62808</v>
      </c>
      <c r="E4164">
        <v>63973</v>
      </c>
      <c r="F4164">
        <v>63842</v>
      </c>
      <c r="G4164">
        <v>60948</v>
      </c>
      <c r="H4164">
        <v>65081</v>
      </c>
      <c r="I4164">
        <v>76429</v>
      </c>
      <c r="J4164">
        <v>103048</v>
      </c>
      <c r="K4164">
        <v>130793</v>
      </c>
      <c r="L4164">
        <v>148630</v>
      </c>
      <c r="M4164">
        <v>194513</v>
      </c>
      <c r="N4164">
        <v>265949</v>
      </c>
      <c r="O4164">
        <v>267209</v>
      </c>
      <c r="P4164">
        <v>293076</v>
      </c>
      <c r="Q4164">
        <v>282651</v>
      </c>
      <c r="R4164">
        <v>233699</v>
      </c>
      <c r="S4164">
        <v>250928</v>
      </c>
      <c r="T4164">
        <v>290423</v>
      </c>
      <c r="U4164">
        <v>292794</v>
      </c>
      <c r="V4164">
        <v>304347</v>
      </c>
      <c r="W4164">
        <v>285229</v>
      </c>
      <c r="X4164">
        <v>287478</v>
      </c>
      <c r="Y4164">
        <v>254549</v>
      </c>
      <c r="Z4164">
        <v>194269</v>
      </c>
      <c r="AA4164">
        <v>170142</v>
      </c>
      <c r="AB4164">
        <v>168318</v>
      </c>
      <c r="AC4164">
        <v>148657</v>
      </c>
      <c r="AD4164">
        <v>201499</v>
      </c>
      <c r="AE4164">
        <v>173619</v>
      </c>
      <c r="AF4164">
        <v>192784</v>
      </c>
      <c r="AG4164">
        <v>186353</v>
      </c>
      <c r="AH4164">
        <v>147778</v>
      </c>
      <c r="AI4164">
        <v>151701</v>
      </c>
      <c r="AJ4164">
        <v>132408</v>
      </c>
      <c r="AK4164">
        <v>112430</v>
      </c>
      <c r="AL4164">
        <v>94186</v>
      </c>
      <c r="AM4164">
        <v>57479</v>
      </c>
      <c r="AN4164">
        <v>58301</v>
      </c>
      <c r="AO4164">
        <v>107152</v>
      </c>
      <c r="AP4164">
        <v>141030</v>
      </c>
      <c r="AQ4164">
        <v>107774</v>
      </c>
      <c r="AR4164">
        <v>85675</v>
      </c>
      <c r="AS4164">
        <v>84146</v>
      </c>
      <c r="AT4164">
        <v>63841</v>
      </c>
      <c r="AU4164">
        <v>68999</v>
      </c>
      <c r="AV4164">
        <v>67008</v>
      </c>
      <c r="AW4164">
        <v>64781</v>
      </c>
      <c r="AX4164">
        <v>24168</v>
      </c>
      <c r="AY4164">
        <v>30979</v>
      </c>
      <c r="AZ4164">
        <v>21198</v>
      </c>
      <c r="BA4164">
        <v>7597</v>
      </c>
      <c r="BB4164">
        <v>2071</v>
      </c>
      <c r="BC4164">
        <v>1198</v>
      </c>
      <c r="BD4164">
        <v>913</v>
      </c>
      <c r="BE4164">
        <v>2614</v>
      </c>
      <c r="BF4164">
        <v>6947</v>
      </c>
      <c r="BG4164">
        <v>5800</v>
      </c>
      <c r="BH4164">
        <v>3195</v>
      </c>
      <c r="BI4164">
        <v>1878</v>
      </c>
      <c r="BJ4164">
        <v>2986</v>
      </c>
      <c r="BL4164" s="89" t="str">
        <f>INDEX('SEDS_MSN Descriptions'!$C:$C,MATCH($C4164,'SEDS_MSN Descriptions'!$B:$B,0))</f>
        <v>Residual fuel oil consumed by the electric power sector</v>
      </c>
      <c r="BM4164" s="91" t="str">
        <f>INDEX('SEDS_MSN Descriptions'!$D:$D,MATCH($C4164,'SEDS_MSN Descriptions'!$B:$B,0))</f>
        <v>Billion Btu</v>
      </c>
      <c r="BN4164" s="91" t="str">
        <f t="shared" si="130"/>
        <v>electric power</v>
      </c>
      <c r="BO4164" s="91" t="str">
        <f t="shared" si="131"/>
        <v>heavy or residual fuel oil</v>
      </c>
    </row>
    <row r="4165" spans="1:67" ht="16" customHeight="1">
      <c r="A4165" t="s">
        <v>2327</v>
      </c>
      <c r="B4165" t="s">
        <v>2347</v>
      </c>
      <c r="C4165" t="s">
        <v>2063</v>
      </c>
      <c r="D4165">
        <v>112378</v>
      </c>
      <c r="E4165">
        <v>112506</v>
      </c>
      <c r="F4165">
        <v>116888</v>
      </c>
      <c r="G4165">
        <v>103124</v>
      </c>
      <c r="H4165">
        <v>121825</v>
      </c>
      <c r="I4165">
        <v>157650</v>
      </c>
      <c r="J4165">
        <v>172637</v>
      </c>
      <c r="K4165">
        <v>177914</v>
      </c>
      <c r="L4165">
        <v>173299</v>
      </c>
      <c r="M4165">
        <v>159647</v>
      </c>
      <c r="N4165">
        <v>161841</v>
      </c>
      <c r="O4165">
        <v>150922</v>
      </c>
      <c r="P4165">
        <v>153139</v>
      </c>
      <c r="Q4165">
        <v>153900</v>
      </c>
      <c r="R4165">
        <v>121686</v>
      </c>
      <c r="S4165">
        <v>99908</v>
      </c>
      <c r="T4165">
        <v>107051</v>
      </c>
      <c r="U4165">
        <v>94467</v>
      </c>
      <c r="V4165">
        <v>82255</v>
      </c>
      <c r="W4165">
        <v>43092</v>
      </c>
      <c r="X4165">
        <v>16740</v>
      </c>
      <c r="Y4165">
        <v>29668</v>
      </c>
      <c r="Z4165">
        <v>34732</v>
      </c>
      <c r="AA4165">
        <v>33639</v>
      </c>
      <c r="AB4165">
        <v>45924</v>
      </c>
      <c r="AC4165">
        <v>52806</v>
      </c>
      <c r="AD4165">
        <v>85282</v>
      </c>
      <c r="AE4165">
        <v>44916</v>
      </c>
      <c r="AF4165">
        <v>22977</v>
      </c>
      <c r="AG4165">
        <v>21309</v>
      </c>
      <c r="AH4165">
        <v>16371</v>
      </c>
      <c r="AI4165">
        <v>8790</v>
      </c>
      <c r="AJ4165">
        <v>13551</v>
      </c>
      <c r="AK4165">
        <v>21945</v>
      </c>
      <c r="AL4165">
        <v>16910</v>
      </c>
      <c r="AM4165">
        <v>9166</v>
      </c>
      <c r="AN4165">
        <v>10626</v>
      </c>
      <c r="AO4165">
        <v>10831</v>
      </c>
      <c r="AP4165">
        <v>11190</v>
      </c>
      <c r="AQ4165">
        <v>5659</v>
      </c>
      <c r="AR4165">
        <v>6912</v>
      </c>
      <c r="AS4165">
        <v>13535</v>
      </c>
      <c r="AT4165">
        <v>10891</v>
      </c>
      <c r="AU4165">
        <v>6091</v>
      </c>
      <c r="AV4165">
        <v>4529</v>
      </c>
      <c r="AW4165">
        <v>4823</v>
      </c>
      <c r="AX4165">
        <v>7011</v>
      </c>
      <c r="AY4165">
        <v>6083</v>
      </c>
      <c r="AZ4165">
        <v>2434</v>
      </c>
      <c r="BA4165">
        <v>1857</v>
      </c>
      <c r="BB4165">
        <v>747</v>
      </c>
      <c r="BC4165">
        <v>1438</v>
      </c>
      <c r="BD4165">
        <v>719</v>
      </c>
      <c r="BE4165">
        <v>165</v>
      </c>
      <c r="BF4165">
        <v>110</v>
      </c>
      <c r="BG4165">
        <v>161</v>
      </c>
      <c r="BH4165">
        <v>95</v>
      </c>
      <c r="BI4165">
        <v>119</v>
      </c>
      <c r="BJ4165">
        <v>132</v>
      </c>
      <c r="BL4165" s="89" t="str">
        <f>INDEX('SEDS_MSN Descriptions'!$C:$C,MATCH($C4165,'SEDS_MSN Descriptions'!$B:$B,0))</f>
        <v>Residual fuel oil consumed by the industrial sector</v>
      </c>
      <c r="BM4165" s="91" t="str">
        <f>INDEX('SEDS_MSN Descriptions'!$D:$D,MATCH($C4165,'SEDS_MSN Descriptions'!$B:$B,0))</f>
        <v>Billion Btu</v>
      </c>
      <c r="BN4165" s="91" t="str">
        <f t="shared" si="130"/>
        <v>Industrial</v>
      </c>
      <c r="BO4165" s="91" t="str">
        <f t="shared" si="131"/>
        <v>heavy or residual fuel oil</v>
      </c>
    </row>
    <row r="4166" spans="1:67" ht="16" customHeight="1">
      <c r="A4166" t="s">
        <v>2327</v>
      </c>
      <c r="B4166" t="s">
        <v>2347</v>
      </c>
      <c r="C4166" t="s">
        <v>2076</v>
      </c>
      <c r="D4166">
        <v>245875</v>
      </c>
      <c r="E4166">
        <v>252747</v>
      </c>
      <c r="F4166">
        <v>259483</v>
      </c>
      <c r="G4166">
        <v>234679</v>
      </c>
      <c r="H4166">
        <v>267977</v>
      </c>
      <c r="I4166">
        <v>340796</v>
      </c>
      <c r="J4166">
        <v>384215</v>
      </c>
      <c r="K4166">
        <v>425221</v>
      </c>
      <c r="L4166">
        <v>435270</v>
      </c>
      <c r="M4166">
        <v>458758</v>
      </c>
      <c r="N4166">
        <v>541499</v>
      </c>
      <c r="O4166">
        <v>527286</v>
      </c>
      <c r="P4166">
        <v>552263</v>
      </c>
      <c r="Q4166">
        <v>541885</v>
      </c>
      <c r="R4166">
        <v>434429</v>
      </c>
      <c r="S4166">
        <v>414784</v>
      </c>
      <c r="T4166">
        <v>467653</v>
      </c>
      <c r="U4166">
        <v>449602</v>
      </c>
      <c r="V4166">
        <v>439139</v>
      </c>
      <c r="W4166">
        <v>361693</v>
      </c>
      <c r="X4166">
        <v>340397</v>
      </c>
      <c r="Y4166">
        <v>310692</v>
      </c>
      <c r="Z4166">
        <v>264750</v>
      </c>
      <c r="AA4166">
        <v>220076</v>
      </c>
      <c r="AB4166">
        <v>236099</v>
      </c>
      <c r="AC4166">
        <v>226805</v>
      </c>
      <c r="AD4166">
        <v>312126</v>
      </c>
      <c r="AE4166">
        <v>239346</v>
      </c>
      <c r="AF4166">
        <v>241548</v>
      </c>
      <c r="AG4166">
        <v>239097</v>
      </c>
      <c r="AH4166">
        <v>200855</v>
      </c>
      <c r="AI4166">
        <v>191775</v>
      </c>
      <c r="AJ4166">
        <v>171730</v>
      </c>
      <c r="AK4166">
        <v>152626</v>
      </c>
      <c r="AL4166">
        <v>131951</v>
      </c>
      <c r="AM4166">
        <v>87193</v>
      </c>
      <c r="AN4166">
        <v>96797</v>
      </c>
      <c r="AO4166">
        <v>140738</v>
      </c>
      <c r="AP4166">
        <v>161313</v>
      </c>
      <c r="AQ4166">
        <v>121013</v>
      </c>
      <c r="AR4166">
        <v>104696</v>
      </c>
      <c r="AS4166">
        <v>102772</v>
      </c>
      <c r="AT4166">
        <v>80746</v>
      </c>
      <c r="AU4166">
        <v>86521</v>
      </c>
      <c r="AV4166">
        <v>88976</v>
      </c>
      <c r="AW4166">
        <v>90404</v>
      </c>
      <c r="AX4166">
        <v>40888</v>
      </c>
      <c r="AY4166">
        <v>44081</v>
      </c>
      <c r="AZ4166">
        <v>31528</v>
      </c>
      <c r="BA4166">
        <v>16380</v>
      </c>
      <c r="BB4166">
        <v>8078</v>
      </c>
      <c r="BC4166">
        <v>6093</v>
      </c>
      <c r="BD4166">
        <v>4048</v>
      </c>
      <c r="BE4166">
        <v>5414</v>
      </c>
      <c r="BF4166">
        <v>8492</v>
      </c>
      <c r="BG4166">
        <v>6821</v>
      </c>
      <c r="BH4166">
        <v>4744</v>
      </c>
      <c r="BI4166">
        <v>4223</v>
      </c>
      <c r="BJ4166">
        <v>3893</v>
      </c>
      <c r="BL4166" s="89" t="str">
        <f>INDEX('SEDS_MSN Descriptions'!$C:$C,MATCH($C4166,'SEDS_MSN Descriptions'!$B:$B,0))</f>
        <v>Residual fuel oil total consumption</v>
      </c>
      <c r="BM4166" s="91" t="str">
        <f>INDEX('SEDS_MSN Descriptions'!$D:$D,MATCH($C4166,'SEDS_MSN Descriptions'!$B:$B,0))</f>
        <v>Billion Btu</v>
      </c>
      <c r="BN4166" s="91" t="str">
        <f t="shared" si="130"/>
        <v>other</v>
      </c>
      <c r="BO4166" s="91" t="str">
        <f t="shared" si="131"/>
        <v>heavy or residual fuel oil</v>
      </c>
    </row>
    <row r="4167" spans="1:67" ht="16" customHeight="1">
      <c r="A4167" t="s">
        <v>2327</v>
      </c>
      <c r="B4167" t="s">
        <v>2347</v>
      </c>
      <c r="C4167" t="s">
        <v>2083</v>
      </c>
      <c r="D4167">
        <v>183066</v>
      </c>
      <c r="E4167">
        <v>188775</v>
      </c>
      <c r="F4167">
        <v>195641</v>
      </c>
      <c r="G4167">
        <v>173731</v>
      </c>
      <c r="H4167">
        <v>202896</v>
      </c>
      <c r="I4167">
        <v>264367</v>
      </c>
      <c r="J4167">
        <v>281166</v>
      </c>
      <c r="K4167">
        <v>294427</v>
      </c>
      <c r="L4167">
        <v>286639</v>
      </c>
      <c r="M4167">
        <v>264245</v>
      </c>
      <c r="N4167">
        <v>275550</v>
      </c>
      <c r="O4167">
        <v>260077</v>
      </c>
      <c r="P4167">
        <v>259187</v>
      </c>
      <c r="Q4167">
        <v>259234</v>
      </c>
      <c r="R4167">
        <v>200730</v>
      </c>
      <c r="S4167">
        <v>163856</v>
      </c>
      <c r="T4167">
        <v>177231</v>
      </c>
      <c r="U4167">
        <v>156807</v>
      </c>
      <c r="V4167">
        <v>134791</v>
      </c>
      <c r="W4167">
        <v>76464</v>
      </c>
      <c r="X4167">
        <v>52918</v>
      </c>
      <c r="Y4167">
        <v>56143</v>
      </c>
      <c r="Z4167">
        <v>70481</v>
      </c>
      <c r="AA4167">
        <v>49934</v>
      </c>
      <c r="AB4167">
        <v>67781</v>
      </c>
      <c r="AC4167">
        <v>78148</v>
      </c>
      <c r="AD4167">
        <v>110628</v>
      </c>
      <c r="AE4167">
        <v>65727</v>
      </c>
      <c r="AF4167">
        <v>48764</v>
      </c>
      <c r="AG4167">
        <v>52744</v>
      </c>
      <c r="AH4167">
        <v>53077</v>
      </c>
      <c r="AI4167">
        <v>40074</v>
      </c>
      <c r="AJ4167">
        <v>39322</v>
      </c>
      <c r="AK4167">
        <v>40196</v>
      </c>
      <c r="AL4167">
        <v>37766</v>
      </c>
      <c r="AM4167">
        <v>29714</v>
      </c>
      <c r="AN4167">
        <v>38496</v>
      </c>
      <c r="AO4167">
        <v>33586</v>
      </c>
      <c r="AP4167">
        <v>20282</v>
      </c>
      <c r="AQ4167">
        <v>13240</v>
      </c>
      <c r="AR4167">
        <v>19021</v>
      </c>
      <c r="AS4167">
        <v>18626</v>
      </c>
      <c r="AT4167">
        <v>16905</v>
      </c>
      <c r="AU4167">
        <v>17523</v>
      </c>
      <c r="AV4167">
        <v>21968</v>
      </c>
      <c r="AW4167">
        <v>25623</v>
      </c>
      <c r="AX4167">
        <v>16721</v>
      </c>
      <c r="AY4167">
        <v>13101</v>
      </c>
      <c r="AZ4167">
        <v>10330</v>
      </c>
      <c r="BA4167">
        <v>8783</v>
      </c>
      <c r="BB4167">
        <v>6007</v>
      </c>
      <c r="BC4167">
        <v>4895</v>
      </c>
      <c r="BD4167">
        <v>3135</v>
      </c>
      <c r="BE4167">
        <v>2799</v>
      </c>
      <c r="BF4167">
        <v>1545</v>
      </c>
      <c r="BG4167">
        <v>1021</v>
      </c>
      <c r="BH4167">
        <v>1549</v>
      </c>
      <c r="BI4167">
        <v>2345</v>
      </c>
      <c r="BJ4167">
        <v>907</v>
      </c>
      <c r="BL4167" s="89" t="str">
        <f>INDEX('SEDS_MSN Descriptions'!$C:$C,MATCH($C4167,'SEDS_MSN Descriptions'!$B:$B,0))</f>
        <v>Residual fuel oil total end-use consumption</v>
      </c>
      <c r="BM4167" s="91" t="str">
        <f>INDEX('SEDS_MSN Descriptions'!$D:$D,MATCH($C4167,'SEDS_MSN Descriptions'!$B:$B,0))</f>
        <v>Billion Btu</v>
      </c>
      <c r="BN4167" s="91" t="str">
        <f t="shared" si="130"/>
        <v>other</v>
      </c>
      <c r="BO4167" s="91" t="str">
        <f t="shared" si="131"/>
        <v>heavy or residual fuel oil</v>
      </c>
    </row>
    <row r="4168" spans="1:67" ht="16" customHeight="1">
      <c r="A4168" t="s">
        <v>2327</v>
      </c>
      <c r="B4168" t="s">
        <v>2347</v>
      </c>
      <c r="C4168" t="s">
        <v>2090</v>
      </c>
      <c r="X4168">
        <v>4590</v>
      </c>
      <c r="Y4168">
        <v>6049</v>
      </c>
      <c r="Z4168">
        <v>5692</v>
      </c>
      <c r="AA4168">
        <v>2276</v>
      </c>
      <c r="AB4168">
        <v>1333</v>
      </c>
      <c r="AC4168">
        <v>715</v>
      </c>
      <c r="AD4168">
        <v>577</v>
      </c>
      <c r="AE4168">
        <v>298</v>
      </c>
      <c r="AF4168">
        <v>211</v>
      </c>
      <c r="AG4168">
        <v>148</v>
      </c>
      <c r="AH4168">
        <v>63</v>
      </c>
      <c r="AI4168">
        <v>25</v>
      </c>
      <c r="AJ4168">
        <v>21</v>
      </c>
      <c r="AK4168">
        <v>12</v>
      </c>
      <c r="AL4168">
        <v>36</v>
      </c>
      <c r="AM4168">
        <v>93</v>
      </c>
      <c r="AN4168">
        <v>112</v>
      </c>
      <c r="AO4168">
        <v>40</v>
      </c>
      <c r="AP4168">
        <v>17</v>
      </c>
      <c r="AQ4168">
        <v>27</v>
      </c>
      <c r="AR4168">
        <v>5</v>
      </c>
      <c r="AS4168">
        <v>3</v>
      </c>
      <c r="AT4168">
        <v>24</v>
      </c>
      <c r="AU4168">
        <v>52</v>
      </c>
      <c r="AV4168">
        <v>13</v>
      </c>
      <c r="AW4168">
        <v>7</v>
      </c>
      <c r="AX4168">
        <v>7</v>
      </c>
      <c r="AY4168">
        <v>2</v>
      </c>
      <c r="AZ4168">
        <v>2</v>
      </c>
      <c r="BA4168">
        <v>2</v>
      </c>
      <c r="BB4168">
        <v>0</v>
      </c>
      <c r="BC4168">
        <v>0</v>
      </c>
      <c r="BD4168">
        <v>0</v>
      </c>
      <c r="BE4168">
        <v>1</v>
      </c>
      <c r="BF4168">
        <v>28</v>
      </c>
      <c r="BG4168">
        <v>22</v>
      </c>
      <c r="BH4168">
        <v>15</v>
      </c>
      <c r="BI4168">
        <v>14</v>
      </c>
      <c r="BJ4168">
        <v>22</v>
      </c>
      <c r="BL4168" s="89" t="str">
        <f>INDEX('SEDS_MSN Descriptions'!$C:$C,MATCH($C4168,'SEDS_MSN Descriptions'!$B:$B,0))</f>
        <v>Supplemental gaseous fuels consumed by the commercial sector</v>
      </c>
      <c r="BM4168" s="91" t="str">
        <f>INDEX('SEDS_MSN Descriptions'!$D:$D,MATCH($C4168,'SEDS_MSN Descriptions'!$B:$B,0))</f>
        <v>Billion Btu</v>
      </c>
      <c r="BN4168" s="91" t="str">
        <f t="shared" si="130"/>
        <v>commercial</v>
      </c>
      <c r="BO4168" s="91" t="str">
        <f t="shared" si="131"/>
        <v>other</v>
      </c>
    </row>
    <row r="4169" spans="1:67" ht="16" customHeight="1">
      <c r="A4169" t="s">
        <v>2327</v>
      </c>
      <c r="B4169" t="s">
        <v>2347</v>
      </c>
      <c r="C4169" t="s">
        <v>2092</v>
      </c>
      <c r="X4169">
        <v>429</v>
      </c>
      <c r="Y4169">
        <v>818</v>
      </c>
      <c r="Z4169">
        <v>1456</v>
      </c>
      <c r="AA4169">
        <v>1446</v>
      </c>
      <c r="AB4169">
        <v>1074</v>
      </c>
      <c r="AC4169">
        <v>791</v>
      </c>
      <c r="AD4169">
        <v>197</v>
      </c>
      <c r="AE4169">
        <v>256</v>
      </c>
      <c r="AF4169">
        <v>86</v>
      </c>
      <c r="AG4169">
        <v>146</v>
      </c>
      <c r="AH4169">
        <v>77</v>
      </c>
      <c r="AI4169">
        <v>28</v>
      </c>
      <c r="AJ4169">
        <v>25</v>
      </c>
      <c r="AK4169">
        <v>15</v>
      </c>
      <c r="AL4169">
        <v>43</v>
      </c>
      <c r="AM4169">
        <v>145</v>
      </c>
      <c r="AN4169">
        <v>120</v>
      </c>
      <c r="AO4169">
        <v>44</v>
      </c>
      <c r="AP4169">
        <v>20</v>
      </c>
      <c r="AQ4169">
        <v>37</v>
      </c>
      <c r="AR4169">
        <v>7</v>
      </c>
      <c r="AS4169">
        <v>5</v>
      </c>
      <c r="AT4169">
        <v>46</v>
      </c>
      <c r="AU4169">
        <v>140</v>
      </c>
      <c r="AV4169">
        <v>35</v>
      </c>
      <c r="AW4169">
        <v>19</v>
      </c>
      <c r="AX4169">
        <v>24</v>
      </c>
      <c r="AY4169">
        <v>7</v>
      </c>
      <c r="AZ4169">
        <v>5</v>
      </c>
      <c r="BA4169">
        <v>4</v>
      </c>
      <c r="BB4169">
        <v>0</v>
      </c>
      <c r="BC4169">
        <v>0</v>
      </c>
      <c r="BD4169">
        <v>0</v>
      </c>
      <c r="BE4169">
        <v>1</v>
      </c>
      <c r="BF4169">
        <v>36</v>
      </c>
      <c r="BG4169">
        <v>34</v>
      </c>
      <c r="BH4169">
        <v>22</v>
      </c>
      <c r="BI4169">
        <v>21</v>
      </c>
      <c r="BJ4169">
        <v>25</v>
      </c>
      <c r="BL4169" s="89" t="str">
        <f>INDEX('SEDS_MSN Descriptions'!$C:$C,MATCH($C4169,'SEDS_MSN Descriptions'!$B:$B,0))</f>
        <v>Supplemental gaseous fuels consumed by the electric power sector</v>
      </c>
      <c r="BM4169" s="91" t="str">
        <f>INDEX('SEDS_MSN Descriptions'!$D:$D,MATCH($C4169,'SEDS_MSN Descriptions'!$B:$B,0))</f>
        <v>Billion Btu</v>
      </c>
      <c r="BN4169" s="91" t="str">
        <f t="shared" si="130"/>
        <v>electric power</v>
      </c>
      <c r="BO4169" s="91" t="str">
        <f t="shared" si="131"/>
        <v>other</v>
      </c>
    </row>
    <row r="4170" spans="1:67" ht="16" customHeight="1">
      <c r="A4170" t="s">
        <v>2327</v>
      </c>
      <c r="B4170" t="s">
        <v>2347</v>
      </c>
      <c r="C4170" t="s">
        <v>2094</v>
      </c>
      <c r="X4170">
        <v>2485</v>
      </c>
      <c r="Y4170">
        <v>3644</v>
      </c>
      <c r="Z4170">
        <v>1792</v>
      </c>
      <c r="AA4170">
        <v>2007</v>
      </c>
      <c r="AB4170">
        <v>1206</v>
      </c>
      <c r="AC4170">
        <v>573</v>
      </c>
      <c r="AD4170">
        <v>316</v>
      </c>
      <c r="AE4170">
        <v>219</v>
      </c>
      <c r="AF4170">
        <v>136</v>
      </c>
      <c r="AG4170">
        <v>102</v>
      </c>
      <c r="AH4170">
        <v>55</v>
      </c>
      <c r="AI4170">
        <v>25</v>
      </c>
      <c r="AJ4170">
        <v>23</v>
      </c>
      <c r="AK4170">
        <v>13</v>
      </c>
      <c r="AL4170">
        <v>28</v>
      </c>
      <c r="AM4170">
        <v>72</v>
      </c>
      <c r="AN4170">
        <v>72</v>
      </c>
      <c r="AO4170">
        <v>24</v>
      </c>
      <c r="AP4170">
        <v>12</v>
      </c>
      <c r="AQ4170">
        <v>32</v>
      </c>
      <c r="AR4170">
        <v>6</v>
      </c>
      <c r="AS4170">
        <v>4</v>
      </c>
      <c r="AT4170">
        <v>31</v>
      </c>
      <c r="AU4170">
        <v>37</v>
      </c>
      <c r="AV4170">
        <v>10</v>
      </c>
      <c r="AW4170">
        <v>6</v>
      </c>
      <c r="AX4170">
        <v>6</v>
      </c>
      <c r="AY4170">
        <v>2</v>
      </c>
      <c r="AZ4170">
        <v>1</v>
      </c>
      <c r="BA4170">
        <v>1</v>
      </c>
      <c r="BB4170">
        <v>0</v>
      </c>
      <c r="BC4170">
        <v>0</v>
      </c>
      <c r="BD4170">
        <v>0</v>
      </c>
      <c r="BE4170">
        <v>0</v>
      </c>
      <c r="BF4170">
        <v>12</v>
      </c>
      <c r="BG4170">
        <v>10</v>
      </c>
      <c r="BH4170">
        <v>6</v>
      </c>
      <c r="BI4170">
        <v>6</v>
      </c>
      <c r="BJ4170">
        <v>9</v>
      </c>
      <c r="BL4170" s="89" t="str">
        <f>INDEX('SEDS_MSN Descriptions'!$C:$C,MATCH($C4170,'SEDS_MSN Descriptions'!$B:$B,0))</f>
        <v>Supplemental gaseous fuels consumed by the industrial sector</v>
      </c>
      <c r="BM4170" s="91" t="str">
        <f>INDEX('SEDS_MSN Descriptions'!$D:$D,MATCH($C4170,'SEDS_MSN Descriptions'!$B:$B,0))</f>
        <v>Billion Btu</v>
      </c>
      <c r="BN4170" s="91" t="str">
        <f t="shared" si="130"/>
        <v>Industrial</v>
      </c>
      <c r="BO4170" s="91" t="str">
        <f t="shared" si="131"/>
        <v>other</v>
      </c>
    </row>
    <row r="4171" spans="1:67" ht="16" customHeight="1">
      <c r="A4171" t="s">
        <v>2327</v>
      </c>
      <c r="B4171" t="s">
        <v>2347</v>
      </c>
      <c r="C4171" t="s">
        <v>2096</v>
      </c>
      <c r="X4171">
        <v>8107</v>
      </c>
      <c r="Y4171">
        <v>11666</v>
      </c>
      <c r="Z4171">
        <v>9068</v>
      </c>
      <c r="AA4171">
        <v>5271</v>
      </c>
      <c r="AB4171">
        <v>3128</v>
      </c>
      <c r="AC4171">
        <v>1689</v>
      </c>
      <c r="AD4171">
        <v>1351</v>
      </c>
      <c r="AE4171">
        <v>672</v>
      </c>
      <c r="AF4171">
        <v>469</v>
      </c>
      <c r="AG4171">
        <v>321</v>
      </c>
      <c r="AH4171">
        <v>133</v>
      </c>
      <c r="AI4171">
        <v>47</v>
      </c>
      <c r="AJ4171">
        <v>39</v>
      </c>
      <c r="AK4171">
        <v>23</v>
      </c>
      <c r="AL4171">
        <v>51</v>
      </c>
      <c r="AM4171">
        <v>120</v>
      </c>
      <c r="AN4171">
        <v>133</v>
      </c>
      <c r="AO4171">
        <v>42</v>
      </c>
      <c r="AP4171">
        <v>20</v>
      </c>
      <c r="AQ4171">
        <v>44</v>
      </c>
      <c r="AR4171">
        <v>9</v>
      </c>
      <c r="AS4171">
        <v>5</v>
      </c>
      <c r="AT4171">
        <v>40</v>
      </c>
      <c r="AU4171">
        <v>104</v>
      </c>
      <c r="AV4171">
        <v>25</v>
      </c>
      <c r="AW4171">
        <v>15</v>
      </c>
      <c r="AX4171">
        <v>15</v>
      </c>
      <c r="AY4171">
        <v>4</v>
      </c>
      <c r="AZ4171">
        <v>4</v>
      </c>
      <c r="BA4171">
        <v>3</v>
      </c>
      <c r="BB4171">
        <v>0</v>
      </c>
      <c r="BC4171">
        <v>0</v>
      </c>
      <c r="BD4171">
        <v>0</v>
      </c>
      <c r="BE4171">
        <v>1</v>
      </c>
      <c r="BF4171">
        <v>34</v>
      </c>
      <c r="BG4171">
        <v>27</v>
      </c>
      <c r="BH4171">
        <v>16</v>
      </c>
      <c r="BI4171">
        <v>16</v>
      </c>
      <c r="BJ4171">
        <v>24</v>
      </c>
      <c r="BL4171" s="89" t="str">
        <f>INDEX('SEDS_MSN Descriptions'!$C:$C,MATCH($C4171,'SEDS_MSN Descriptions'!$B:$B,0))</f>
        <v>Supplemental gaseous fuels consumed by the residential sector</v>
      </c>
      <c r="BM4171" s="91" t="str">
        <f>INDEX('SEDS_MSN Descriptions'!$D:$D,MATCH($C4171,'SEDS_MSN Descriptions'!$B:$B,0))</f>
        <v>Billion Btu</v>
      </c>
      <c r="BN4171" s="91" t="str">
        <f t="shared" si="130"/>
        <v>residential</v>
      </c>
      <c r="BO4171" s="91" t="str">
        <f t="shared" si="131"/>
        <v>other</v>
      </c>
    </row>
    <row r="4172" spans="1:67" ht="16" customHeight="1">
      <c r="A4172" t="s">
        <v>2327</v>
      </c>
      <c r="B4172" t="s">
        <v>2347</v>
      </c>
      <c r="C4172" t="s">
        <v>2098</v>
      </c>
      <c r="X4172">
        <v>15612</v>
      </c>
      <c r="Y4172">
        <v>22177</v>
      </c>
      <c r="Z4172">
        <v>18008</v>
      </c>
      <c r="AA4172">
        <v>11001</v>
      </c>
      <c r="AB4172">
        <v>6742</v>
      </c>
      <c r="AC4172">
        <v>3767</v>
      </c>
      <c r="AD4172">
        <v>2441</v>
      </c>
      <c r="AE4172">
        <v>1445</v>
      </c>
      <c r="AF4172">
        <v>902</v>
      </c>
      <c r="AG4172">
        <v>718</v>
      </c>
      <c r="AH4172">
        <v>329</v>
      </c>
      <c r="AI4172">
        <v>125</v>
      </c>
      <c r="AJ4172">
        <v>108</v>
      </c>
      <c r="AK4172">
        <v>63</v>
      </c>
      <c r="AL4172">
        <v>158</v>
      </c>
      <c r="AM4172">
        <v>431</v>
      </c>
      <c r="AN4172">
        <v>438</v>
      </c>
      <c r="AO4172">
        <v>150</v>
      </c>
      <c r="AP4172">
        <v>70</v>
      </c>
      <c r="AQ4172">
        <v>140</v>
      </c>
      <c r="AR4172">
        <v>27</v>
      </c>
      <c r="AS4172">
        <v>17</v>
      </c>
      <c r="AT4172">
        <v>141</v>
      </c>
      <c r="AU4172">
        <v>333</v>
      </c>
      <c r="AV4172">
        <v>82</v>
      </c>
      <c r="AW4172">
        <v>47</v>
      </c>
      <c r="AX4172">
        <v>52</v>
      </c>
      <c r="AY4172">
        <v>15</v>
      </c>
      <c r="AZ4172">
        <v>13</v>
      </c>
      <c r="BA4172">
        <v>10</v>
      </c>
      <c r="BB4172">
        <v>1</v>
      </c>
      <c r="BC4172">
        <v>0</v>
      </c>
      <c r="BD4172">
        <v>0</v>
      </c>
      <c r="BE4172">
        <v>3</v>
      </c>
      <c r="BF4172">
        <v>111</v>
      </c>
      <c r="BG4172">
        <v>93</v>
      </c>
      <c r="BH4172">
        <v>59</v>
      </c>
      <c r="BI4172">
        <v>57</v>
      </c>
      <c r="BJ4172">
        <v>79</v>
      </c>
      <c r="BL4172" s="89" t="str">
        <f>INDEX('SEDS_MSN Descriptions'!$C:$C,MATCH($C4172,'SEDS_MSN Descriptions'!$B:$B,0))</f>
        <v>Supplemental gaseous fuels total consumption</v>
      </c>
      <c r="BM4172" s="91" t="str">
        <f>INDEX('SEDS_MSN Descriptions'!$D:$D,MATCH($C4172,'SEDS_MSN Descriptions'!$B:$B,0))</f>
        <v>Billion Btu</v>
      </c>
      <c r="BN4172" s="91" t="str">
        <f t="shared" si="130"/>
        <v>other</v>
      </c>
      <c r="BO4172" s="91" t="str">
        <f t="shared" si="131"/>
        <v>other</v>
      </c>
    </row>
    <row r="4173" spans="1:67" ht="16" customHeight="1">
      <c r="A4173" t="s">
        <v>2327</v>
      </c>
      <c r="B4173" t="s">
        <v>2347</v>
      </c>
      <c r="C4173" t="s">
        <v>2100</v>
      </c>
      <c r="D4173">
        <v>4034</v>
      </c>
      <c r="E4173">
        <v>3899</v>
      </c>
      <c r="F4173">
        <v>1600</v>
      </c>
      <c r="G4173">
        <v>773</v>
      </c>
      <c r="H4173">
        <v>775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>
        <v>0</v>
      </c>
      <c r="AJ4173">
        <v>0</v>
      </c>
      <c r="AK4173">
        <v>0</v>
      </c>
      <c r="AL4173">
        <v>0</v>
      </c>
      <c r="AM4173">
        <v>0</v>
      </c>
      <c r="AN4173">
        <v>0</v>
      </c>
      <c r="AO4173">
        <v>0</v>
      </c>
      <c r="AP4173">
        <v>0</v>
      </c>
      <c r="AQ4173">
        <v>0</v>
      </c>
      <c r="AR4173">
        <v>0</v>
      </c>
      <c r="AS4173">
        <v>0</v>
      </c>
      <c r="AT4173">
        <v>0</v>
      </c>
      <c r="AU4173">
        <v>0</v>
      </c>
      <c r="AV4173">
        <v>0</v>
      </c>
      <c r="AW4173">
        <v>0</v>
      </c>
      <c r="AX4173">
        <v>0</v>
      </c>
      <c r="AY4173">
        <v>0</v>
      </c>
      <c r="AZ4173">
        <v>0</v>
      </c>
      <c r="BA4173">
        <v>0</v>
      </c>
      <c r="BB4173">
        <v>0</v>
      </c>
      <c r="BC4173">
        <v>0</v>
      </c>
      <c r="BD4173">
        <v>0</v>
      </c>
      <c r="BE4173">
        <v>0</v>
      </c>
      <c r="BF4173">
        <v>0</v>
      </c>
      <c r="BG4173">
        <v>0</v>
      </c>
      <c r="BH4173">
        <v>0</v>
      </c>
      <c r="BI4173">
        <v>0</v>
      </c>
      <c r="BJ4173">
        <v>0</v>
      </c>
      <c r="BL4173" s="89" t="str">
        <f>INDEX('SEDS_MSN Descriptions'!$C:$C,MATCH($C4173,'SEDS_MSN Descriptions'!$B:$B,0))</f>
        <v>Still gas consumed by the industrial sector</v>
      </c>
      <c r="BM4173" s="91" t="str">
        <f>INDEX('SEDS_MSN Descriptions'!$D:$D,MATCH($C4173,'SEDS_MSN Descriptions'!$B:$B,0))</f>
        <v>Billion Btu</v>
      </c>
      <c r="BN4173" s="91" t="str">
        <f t="shared" si="130"/>
        <v>Industrial</v>
      </c>
      <c r="BO4173" s="91" t="str">
        <f t="shared" si="131"/>
        <v>other</v>
      </c>
    </row>
    <row r="4174" spans="1:67" ht="16" customHeight="1">
      <c r="A4174" t="s">
        <v>2327</v>
      </c>
      <c r="B4174" t="s">
        <v>2347</v>
      </c>
      <c r="C4174" t="s">
        <v>2103</v>
      </c>
      <c r="D4174">
        <v>0</v>
      </c>
      <c r="E4174">
        <v>0</v>
      </c>
      <c r="F4174">
        <v>0</v>
      </c>
      <c r="G4174">
        <v>0</v>
      </c>
      <c r="H4174">
        <v>3694</v>
      </c>
      <c r="I4174">
        <v>3999</v>
      </c>
      <c r="J4174">
        <v>3505</v>
      </c>
      <c r="K4174">
        <v>2919</v>
      </c>
      <c r="L4174">
        <v>3128</v>
      </c>
      <c r="M4174">
        <v>3428</v>
      </c>
      <c r="N4174">
        <v>3636</v>
      </c>
      <c r="O4174">
        <v>3156</v>
      </c>
      <c r="P4174">
        <v>3379</v>
      </c>
      <c r="Q4174">
        <v>3417</v>
      </c>
      <c r="R4174">
        <v>3390</v>
      </c>
      <c r="S4174">
        <v>2915</v>
      </c>
      <c r="T4174">
        <v>2705</v>
      </c>
      <c r="U4174">
        <v>2821</v>
      </c>
      <c r="V4174">
        <v>3392</v>
      </c>
      <c r="W4174">
        <v>3435</v>
      </c>
      <c r="X4174">
        <v>3303</v>
      </c>
      <c r="Y4174">
        <v>3928</v>
      </c>
      <c r="Z4174">
        <v>3658</v>
      </c>
      <c r="AA4174">
        <v>4298</v>
      </c>
      <c r="AB4174">
        <v>5745</v>
      </c>
      <c r="AC4174">
        <v>4417</v>
      </c>
      <c r="AD4174">
        <v>2802</v>
      </c>
      <c r="AE4174">
        <v>3124</v>
      </c>
      <c r="AF4174">
        <v>2460</v>
      </c>
      <c r="AG4174">
        <v>2315</v>
      </c>
      <c r="AH4174">
        <v>2310</v>
      </c>
      <c r="AI4174">
        <v>2296</v>
      </c>
      <c r="AJ4174">
        <v>2729</v>
      </c>
      <c r="AK4174">
        <v>2729</v>
      </c>
      <c r="AL4174">
        <v>2115</v>
      </c>
      <c r="AM4174">
        <v>1848</v>
      </c>
      <c r="AN4174">
        <v>1295</v>
      </c>
      <c r="AO4174">
        <v>1256</v>
      </c>
      <c r="AP4174">
        <v>1864</v>
      </c>
      <c r="AQ4174">
        <v>2526</v>
      </c>
      <c r="AR4174">
        <v>1692</v>
      </c>
      <c r="AS4174">
        <v>1284</v>
      </c>
      <c r="AT4174">
        <v>1675</v>
      </c>
      <c r="AU4174">
        <v>1317</v>
      </c>
      <c r="AV4174">
        <v>835</v>
      </c>
      <c r="AW4174">
        <v>1023</v>
      </c>
      <c r="AX4174">
        <v>1174</v>
      </c>
      <c r="AY4174">
        <v>1308</v>
      </c>
      <c r="AZ4174">
        <v>1423</v>
      </c>
      <c r="BA4174">
        <v>774</v>
      </c>
      <c r="BB4174">
        <v>438</v>
      </c>
      <c r="BC4174">
        <v>379</v>
      </c>
      <c r="BD4174">
        <v>247</v>
      </c>
      <c r="BE4174">
        <v>1469</v>
      </c>
      <c r="BF4174">
        <v>1559</v>
      </c>
      <c r="BG4174">
        <v>1458</v>
      </c>
      <c r="BH4174">
        <v>1375</v>
      </c>
      <c r="BI4174">
        <v>1474</v>
      </c>
      <c r="BJ4174">
        <v>1352</v>
      </c>
      <c r="BL4174" s="89" t="str">
        <f>INDEX('SEDS_MSN Descriptions'!$C:$C,MATCH($C4174,'SEDS_MSN Descriptions'!$B:$B,0))</f>
        <v>Special naphthas consumed by the industrial sector</v>
      </c>
      <c r="BM4174" s="91" t="str">
        <f>INDEX('SEDS_MSN Descriptions'!$D:$D,MATCH($C4174,'SEDS_MSN Descriptions'!$B:$B,0))</f>
        <v>Billion Btu</v>
      </c>
      <c r="BN4174" s="91" t="str">
        <f t="shared" si="130"/>
        <v>Industrial</v>
      </c>
      <c r="BO4174" s="91" t="str">
        <f t="shared" si="131"/>
        <v>other</v>
      </c>
    </row>
    <row r="4175" spans="1:67" ht="16" customHeight="1">
      <c r="A4175" t="s">
        <v>2327</v>
      </c>
      <c r="B4175" t="s">
        <v>2347</v>
      </c>
      <c r="C4175" t="s">
        <v>211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2</v>
      </c>
      <c r="AH4175">
        <v>3</v>
      </c>
      <c r="AI4175">
        <v>3</v>
      </c>
      <c r="AJ4175">
        <v>3</v>
      </c>
      <c r="AK4175">
        <v>4</v>
      </c>
      <c r="AL4175">
        <v>4</v>
      </c>
      <c r="AM4175">
        <v>5</v>
      </c>
      <c r="AN4175">
        <v>5</v>
      </c>
      <c r="AO4175">
        <v>6</v>
      </c>
      <c r="AP4175">
        <v>6</v>
      </c>
      <c r="AQ4175">
        <v>8</v>
      </c>
      <c r="AR4175">
        <v>9</v>
      </c>
      <c r="AS4175">
        <v>10</v>
      </c>
      <c r="AT4175">
        <v>12</v>
      </c>
      <c r="AU4175">
        <v>14</v>
      </c>
      <c r="AV4175">
        <v>17</v>
      </c>
      <c r="AW4175">
        <v>26</v>
      </c>
      <c r="AX4175">
        <v>34</v>
      </c>
      <c r="AY4175">
        <v>45</v>
      </c>
      <c r="AZ4175">
        <v>69</v>
      </c>
      <c r="BA4175">
        <v>132</v>
      </c>
      <c r="BB4175">
        <v>322</v>
      </c>
      <c r="BC4175">
        <v>583</v>
      </c>
      <c r="BD4175">
        <v>1591</v>
      </c>
      <c r="BE4175">
        <v>2657</v>
      </c>
      <c r="BF4175">
        <v>4464</v>
      </c>
      <c r="BG4175">
        <v>5715</v>
      </c>
      <c r="BH4175">
        <v>7220</v>
      </c>
      <c r="BI4175">
        <v>8342</v>
      </c>
      <c r="BJ4175">
        <v>11653</v>
      </c>
      <c r="BL4175" s="89" t="str">
        <f>INDEX('SEDS_MSN Descriptions'!$C:$C,MATCH($C4175,'SEDS_MSN Descriptions'!$B:$B,0))</f>
        <v>Solar energy consumed by the commercial sector</v>
      </c>
      <c r="BM4175" s="91" t="str">
        <f>INDEX('SEDS_MSN Descriptions'!$D:$D,MATCH($C4175,'SEDS_MSN Descriptions'!$B:$B,0))</f>
        <v>Billion Btu</v>
      </c>
      <c r="BN4175" s="91" t="str">
        <f t="shared" si="130"/>
        <v>commercial</v>
      </c>
      <c r="BO4175" s="91" t="str">
        <f t="shared" si="131"/>
        <v>other</v>
      </c>
    </row>
    <row r="4176" spans="1:67" ht="16" customHeight="1">
      <c r="A4176" t="s">
        <v>2327</v>
      </c>
      <c r="B4176" t="s">
        <v>2347</v>
      </c>
      <c r="C4176" t="s">
        <v>2114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>
        <v>0</v>
      </c>
      <c r="AJ4176">
        <v>0</v>
      </c>
      <c r="AK4176">
        <v>0</v>
      </c>
      <c r="AL4176">
        <v>0</v>
      </c>
      <c r="AM4176">
        <v>0</v>
      </c>
      <c r="AN4176">
        <v>0</v>
      </c>
      <c r="AO4176">
        <v>0</v>
      </c>
      <c r="AP4176">
        <v>0</v>
      </c>
      <c r="AQ4176">
        <v>0</v>
      </c>
      <c r="AR4176">
        <v>0</v>
      </c>
      <c r="AS4176">
        <v>0</v>
      </c>
      <c r="AT4176">
        <v>0</v>
      </c>
      <c r="AU4176">
        <v>0</v>
      </c>
      <c r="AV4176">
        <v>0</v>
      </c>
      <c r="AW4176">
        <v>0</v>
      </c>
      <c r="AX4176">
        <v>0</v>
      </c>
      <c r="AY4176">
        <v>0</v>
      </c>
      <c r="AZ4176">
        <v>0</v>
      </c>
      <c r="BA4176">
        <v>0</v>
      </c>
      <c r="BB4176">
        <v>6</v>
      </c>
      <c r="BC4176">
        <v>40</v>
      </c>
      <c r="BD4176">
        <v>273</v>
      </c>
      <c r="BE4176">
        <v>1007</v>
      </c>
      <c r="BF4176">
        <v>2866</v>
      </c>
      <c r="BG4176">
        <v>4179</v>
      </c>
      <c r="BH4176">
        <v>5571</v>
      </c>
      <c r="BI4176">
        <v>7197</v>
      </c>
      <c r="BJ4176">
        <v>8862</v>
      </c>
      <c r="BL4176" s="89" t="str">
        <f>INDEX('SEDS_MSN Descriptions'!$C:$C,MATCH($C4176,'SEDS_MSN Descriptions'!$B:$B,0))</f>
        <v>Solar energy consumed for electricity generation by the electric power sector</v>
      </c>
      <c r="BM4176" s="91" t="str">
        <f>INDEX('SEDS_MSN Descriptions'!$D:$D,MATCH($C4176,'SEDS_MSN Descriptions'!$B:$B,0))</f>
        <v>Billion Btu</v>
      </c>
      <c r="BN4176" s="91" t="str">
        <f t="shared" si="130"/>
        <v>electric power</v>
      </c>
      <c r="BO4176" s="91" t="str">
        <f t="shared" si="131"/>
        <v>electricity</v>
      </c>
    </row>
    <row r="4177" spans="1:67" ht="16" customHeight="1">
      <c r="A4177" t="s">
        <v>2327</v>
      </c>
      <c r="B4177" t="s">
        <v>2347</v>
      </c>
      <c r="C4177" t="s">
        <v>2118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1</v>
      </c>
      <c r="AH4177">
        <v>1</v>
      </c>
      <c r="AI4177">
        <v>1</v>
      </c>
      <c r="AJ4177">
        <v>1</v>
      </c>
      <c r="AK4177">
        <v>1</v>
      </c>
      <c r="AL4177">
        <v>1</v>
      </c>
      <c r="AM4177">
        <v>1</v>
      </c>
      <c r="AN4177">
        <v>1</v>
      </c>
      <c r="AO4177">
        <v>1</v>
      </c>
      <c r="AP4177">
        <v>1</v>
      </c>
      <c r="AQ4177">
        <v>2</v>
      </c>
      <c r="AR4177">
        <v>2</v>
      </c>
      <c r="AS4177">
        <v>2</v>
      </c>
      <c r="AT4177">
        <v>3</v>
      </c>
      <c r="AU4177">
        <v>3</v>
      </c>
      <c r="AV4177">
        <v>4</v>
      </c>
      <c r="AW4177">
        <v>6</v>
      </c>
      <c r="AX4177">
        <v>1</v>
      </c>
      <c r="AY4177">
        <v>2</v>
      </c>
      <c r="AZ4177">
        <v>2</v>
      </c>
      <c r="BA4177">
        <v>5</v>
      </c>
      <c r="BB4177">
        <v>15</v>
      </c>
      <c r="BC4177">
        <v>33</v>
      </c>
      <c r="BD4177">
        <v>102</v>
      </c>
      <c r="BE4177">
        <v>184</v>
      </c>
      <c r="BF4177">
        <v>313</v>
      </c>
      <c r="BG4177">
        <v>378</v>
      </c>
      <c r="BH4177">
        <v>587</v>
      </c>
      <c r="BI4177">
        <v>649</v>
      </c>
      <c r="BJ4177">
        <v>763</v>
      </c>
      <c r="BL4177" s="89" t="str">
        <f>INDEX('SEDS_MSN Descriptions'!$C:$C,MATCH($C4177,'SEDS_MSN Descriptions'!$B:$B,0))</f>
        <v>Solar energy consumed by the industrial sector</v>
      </c>
      <c r="BM4177" s="91" t="str">
        <f>INDEX('SEDS_MSN Descriptions'!$D:$D,MATCH($C4177,'SEDS_MSN Descriptions'!$B:$B,0))</f>
        <v>Billion Btu</v>
      </c>
      <c r="BN4177" s="91" t="str">
        <f t="shared" si="130"/>
        <v>Industrial</v>
      </c>
      <c r="BO4177" s="91" t="str">
        <f t="shared" si="131"/>
        <v>other</v>
      </c>
    </row>
    <row r="4178" spans="1:67" ht="16" customHeight="1">
      <c r="A4178" t="s">
        <v>2327</v>
      </c>
      <c r="B4178" t="s">
        <v>2347</v>
      </c>
      <c r="C4178" t="s">
        <v>2124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181</v>
      </c>
      <c r="AH4178">
        <v>190</v>
      </c>
      <c r="AI4178">
        <v>193</v>
      </c>
      <c r="AJ4178">
        <v>196</v>
      </c>
      <c r="AK4178">
        <v>199</v>
      </c>
      <c r="AL4178">
        <v>213</v>
      </c>
      <c r="AM4178">
        <v>217</v>
      </c>
      <c r="AN4178">
        <v>216</v>
      </c>
      <c r="AO4178">
        <v>213</v>
      </c>
      <c r="AP4178">
        <v>205</v>
      </c>
      <c r="AQ4178">
        <v>194</v>
      </c>
      <c r="AR4178">
        <v>177</v>
      </c>
      <c r="AS4178">
        <v>158</v>
      </c>
      <c r="AT4178">
        <v>152</v>
      </c>
      <c r="AU4178">
        <v>146</v>
      </c>
      <c r="AV4178">
        <v>169</v>
      </c>
      <c r="AW4178">
        <v>174</v>
      </c>
      <c r="AX4178">
        <v>191</v>
      </c>
      <c r="AY4178">
        <v>224</v>
      </c>
      <c r="AZ4178">
        <v>266</v>
      </c>
      <c r="BA4178">
        <v>309</v>
      </c>
      <c r="BB4178">
        <v>339</v>
      </c>
      <c r="BC4178">
        <v>407</v>
      </c>
      <c r="BD4178">
        <v>560</v>
      </c>
      <c r="BE4178">
        <v>846</v>
      </c>
      <c r="BF4178">
        <v>1507</v>
      </c>
      <c r="BG4178">
        <v>2264</v>
      </c>
      <c r="BH4178">
        <v>4118</v>
      </c>
      <c r="BI4178">
        <v>5344</v>
      </c>
      <c r="BJ4178">
        <v>6901</v>
      </c>
      <c r="BL4178" s="89" t="str">
        <f>INDEX('SEDS_MSN Descriptions'!$C:$C,MATCH($C4178,'SEDS_MSN Descriptions'!$B:$B,0))</f>
        <v>Solar energy consumed by the residential sector</v>
      </c>
      <c r="BM4178" s="91" t="str">
        <f>INDEX('SEDS_MSN Descriptions'!$D:$D,MATCH($C4178,'SEDS_MSN Descriptions'!$B:$B,0))</f>
        <v>Billion Btu</v>
      </c>
      <c r="BN4178" s="91" t="str">
        <f t="shared" si="130"/>
        <v>residential</v>
      </c>
      <c r="BO4178" s="91" t="str">
        <f t="shared" si="131"/>
        <v>other</v>
      </c>
    </row>
    <row r="4179" spans="1:67" ht="16" customHeight="1">
      <c r="A4179" t="s">
        <v>2327</v>
      </c>
      <c r="B4179" t="s">
        <v>2347</v>
      </c>
      <c r="C4179" t="s">
        <v>2126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184</v>
      </c>
      <c r="AH4179">
        <v>193</v>
      </c>
      <c r="AI4179">
        <v>196</v>
      </c>
      <c r="AJ4179">
        <v>200</v>
      </c>
      <c r="AK4179">
        <v>204</v>
      </c>
      <c r="AL4179">
        <v>218</v>
      </c>
      <c r="AM4179">
        <v>223</v>
      </c>
      <c r="AN4179">
        <v>222</v>
      </c>
      <c r="AO4179">
        <v>220</v>
      </c>
      <c r="AP4179">
        <v>213</v>
      </c>
      <c r="AQ4179">
        <v>203</v>
      </c>
      <c r="AR4179">
        <v>187</v>
      </c>
      <c r="AS4179">
        <v>170</v>
      </c>
      <c r="AT4179">
        <v>167</v>
      </c>
      <c r="AU4179">
        <v>163</v>
      </c>
      <c r="AV4179">
        <v>190</v>
      </c>
      <c r="AW4179">
        <v>206</v>
      </c>
      <c r="AX4179">
        <v>226</v>
      </c>
      <c r="AY4179">
        <v>270</v>
      </c>
      <c r="AZ4179">
        <v>337</v>
      </c>
      <c r="BA4179">
        <v>446</v>
      </c>
      <c r="BB4179">
        <v>683</v>
      </c>
      <c r="BC4179">
        <v>1063</v>
      </c>
      <c r="BD4179">
        <v>2526</v>
      </c>
      <c r="BE4179">
        <v>4694</v>
      </c>
      <c r="BF4179">
        <v>9150</v>
      </c>
      <c r="BG4179">
        <v>12536</v>
      </c>
      <c r="BH4179">
        <v>17495</v>
      </c>
      <c r="BI4179">
        <v>21533</v>
      </c>
      <c r="BJ4179">
        <v>28179</v>
      </c>
      <c r="BL4179" s="89" t="str">
        <f>INDEX('SEDS_MSN Descriptions'!$C:$C,MATCH($C4179,'SEDS_MSN Descriptions'!$B:$B,0))</f>
        <v>Solar energy total consumption</v>
      </c>
      <c r="BM4179" s="91" t="str">
        <f>INDEX('SEDS_MSN Descriptions'!$D:$D,MATCH($C4179,'SEDS_MSN Descriptions'!$B:$B,0))</f>
        <v>Billion Btu</v>
      </c>
      <c r="BN4179" s="91" t="str">
        <f t="shared" si="130"/>
        <v>other</v>
      </c>
      <c r="BO4179" s="91" t="str">
        <f t="shared" si="131"/>
        <v>other</v>
      </c>
    </row>
    <row r="4180" spans="1:67" ht="16" customHeight="1">
      <c r="A4180" t="s">
        <v>2327</v>
      </c>
      <c r="B4180" t="s">
        <v>2347</v>
      </c>
      <c r="C4180" t="s">
        <v>213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184</v>
      </c>
      <c r="AH4180">
        <v>193</v>
      </c>
      <c r="AI4180">
        <v>196</v>
      </c>
      <c r="AJ4180">
        <v>200</v>
      </c>
      <c r="AK4180">
        <v>204</v>
      </c>
      <c r="AL4180">
        <v>218</v>
      </c>
      <c r="AM4180">
        <v>223</v>
      </c>
      <c r="AN4180">
        <v>222</v>
      </c>
      <c r="AO4180">
        <v>220</v>
      </c>
      <c r="AP4180">
        <v>213</v>
      </c>
      <c r="AQ4180">
        <v>203</v>
      </c>
      <c r="AR4180">
        <v>187</v>
      </c>
      <c r="AS4180">
        <v>170</v>
      </c>
      <c r="AT4180">
        <v>167</v>
      </c>
      <c r="AU4180">
        <v>163</v>
      </c>
      <c r="AV4180">
        <v>190</v>
      </c>
      <c r="AW4180">
        <v>206</v>
      </c>
      <c r="AX4180">
        <v>226</v>
      </c>
      <c r="AY4180">
        <v>270</v>
      </c>
      <c r="AZ4180">
        <v>337</v>
      </c>
      <c r="BA4180">
        <v>446</v>
      </c>
      <c r="BB4180">
        <v>676</v>
      </c>
      <c r="BC4180">
        <v>1023</v>
      </c>
      <c r="BD4180">
        <v>2253</v>
      </c>
      <c r="BE4180">
        <v>3687</v>
      </c>
      <c r="BF4180">
        <v>6284</v>
      </c>
      <c r="BG4180">
        <v>8357</v>
      </c>
      <c r="BH4180">
        <v>11924</v>
      </c>
      <c r="BI4180">
        <v>14336</v>
      </c>
      <c r="BJ4180">
        <v>19317</v>
      </c>
      <c r="BL4180" s="89" t="str">
        <f>INDEX('SEDS_MSN Descriptions'!$C:$C,MATCH($C4180,'SEDS_MSN Descriptions'!$B:$B,0))</f>
        <v>Solar energy total end-use consumption</v>
      </c>
      <c r="BM4180" s="91" t="str">
        <f>INDEX('SEDS_MSN Descriptions'!$D:$D,MATCH($C4180,'SEDS_MSN Descriptions'!$B:$B,0))</f>
        <v>Billion Btu</v>
      </c>
      <c r="BN4180" s="91" t="str">
        <f t="shared" si="130"/>
        <v>other</v>
      </c>
      <c r="BO4180" s="91" t="str">
        <f t="shared" si="131"/>
        <v>other</v>
      </c>
    </row>
    <row r="4181" spans="1:67" ht="16" customHeight="1">
      <c r="A4181" t="s">
        <v>2327</v>
      </c>
      <c r="B4181" t="s">
        <v>2347</v>
      </c>
      <c r="C4181" t="s">
        <v>2132</v>
      </c>
      <c r="D4181">
        <v>220223</v>
      </c>
      <c r="E4181">
        <v>232639</v>
      </c>
      <c r="F4181">
        <v>242221</v>
      </c>
      <c r="G4181">
        <v>252038</v>
      </c>
      <c r="H4181">
        <v>254929</v>
      </c>
      <c r="I4181">
        <v>268600</v>
      </c>
      <c r="J4181">
        <v>271133</v>
      </c>
      <c r="K4181">
        <v>290677</v>
      </c>
      <c r="L4181">
        <v>313736</v>
      </c>
      <c r="M4181">
        <v>324262</v>
      </c>
      <c r="N4181">
        <v>348866</v>
      </c>
      <c r="O4181">
        <v>362542</v>
      </c>
      <c r="P4181">
        <v>379915</v>
      </c>
      <c r="Q4181">
        <v>391349</v>
      </c>
      <c r="R4181">
        <v>371093</v>
      </c>
      <c r="S4181">
        <v>369400</v>
      </c>
      <c r="T4181">
        <v>380724</v>
      </c>
      <c r="U4181">
        <v>385290</v>
      </c>
      <c r="V4181">
        <v>386801</v>
      </c>
      <c r="W4181">
        <v>385655</v>
      </c>
      <c r="X4181">
        <v>358305</v>
      </c>
      <c r="Y4181">
        <v>359128</v>
      </c>
      <c r="Z4181">
        <v>362384</v>
      </c>
      <c r="AA4181">
        <v>362472</v>
      </c>
      <c r="AB4181">
        <v>370142</v>
      </c>
      <c r="AC4181">
        <v>381532</v>
      </c>
      <c r="AD4181">
        <v>389179</v>
      </c>
      <c r="AE4181">
        <v>403559</v>
      </c>
      <c r="AF4181">
        <v>420664</v>
      </c>
      <c r="AG4181">
        <v>420228</v>
      </c>
      <c r="AH4181">
        <v>406751</v>
      </c>
      <c r="AI4181">
        <v>389342</v>
      </c>
      <c r="AJ4181">
        <v>386663</v>
      </c>
      <c r="AK4181">
        <v>391048</v>
      </c>
      <c r="AL4181">
        <v>394376</v>
      </c>
      <c r="AM4181">
        <v>401591</v>
      </c>
      <c r="AN4181">
        <v>419336</v>
      </c>
      <c r="AO4181">
        <v>425617</v>
      </c>
      <c r="AP4181">
        <v>426001</v>
      </c>
      <c r="AQ4181">
        <v>437786</v>
      </c>
      <c r="AR4181">
        <v>452623</v>
      </c>
      <c r="AS4181">
        <v>446665</v>
      </c>
      <c r="AT4181">
        <v>448360</v>
      </c>
      <c r="AU4181">
        <v>447348</v>
      </c>
      <c r="AV4181">
        <v>473427</v>
      </c>
      <c r="AW4181">
        <v>484827</v>
      </c>
      <c r="AX4181">
        <v>478091</v>
      </c>
      <c r="AY4181">
        <v>485796</v>
      </c>
      <c r="AZ4181">
        <v>478871</v>
      </c>
      <c r="BA4181">
        <v>442953</v>
      </c>
      <c r="BB4181">
        <v>460644</v>
      </c>
      <c r="BC4181">
        <v>459868</v>
      </c>
      <c r="BD4181">
        <v>451196</v>
      </c>
      <c r="BE4181">
        <v>469173</v>
      </c>
      <c r="BF4181">
        <v>454133</v>
      </c>
      <c r="BG4181">
        <v>467914</v>
      </c>
      <c r="BH4181">
        <v>479339</v>
      </c>
      <c r="BI4181">
        <v>473443</v>
      </c>
      <c r="BJ4181">
        <v>481184</v>
      </c>
      <c r="BL4181" s="89" t="str">
        <f>INDEX('SEDS_MSN Descriptions'!$C:$C,MATCH($C4181,'SEDS_MSN Descriptions'!$B:$B,0))</f>
        <v>Total energy consumed by the transportation sector</v>
      </c>
      <c r="BM4181" s="91" t="str">
        <f>INDEX('SEDS_MSN Descriptions'!$D:$D,MATCH($C4181,'SEDS_MSN Descriptions'!$B:$B,0))</f>
        <v>Billion Btu</v>
      </c>
      <c r="BN4181" s="91" t="str">
        <f t="shared" si="130"/>
        <v>Transportation</v>
      </c>
      <c r="BO4181" s="91" t="str">
        <f t="shared" si="131"/>
        <v>other</v>
      </c>
    </row>
    <row r="4182" spans="1:67" ht="16" customHeight="1">
      <c r="A4182" t="s">
        <v>2327</v>
      </c>
      <c r="B4182" t="s">
        <v>2347</v>
      </c>
      <c r="C4182" t="s">
        <v>2138</v>
      </c>
      <c r="D4182">
        <v>42.7</v>
      </c>
      <c r="E4182">
        <v>44.6</v>
      </c>
      <c r="F4182">
        <v>46</v>
      </c>
      <c r="G4182">
        <v>47.2</v>
      </c>
      <c r="H4182">
        <v>46.8</v>
      </c>
      <c r="I4182">
        <v>48.8</v>
      </c>
      <c r="J4182">
        <v>49</v>
      </c>
      <c r="K4182">
        <v>52</v>
      </c>
      <c r="L4182">
        <v>55.8</v>
      </c>
      <c r="M4182">
        <v>57.4</v>
      </c>
      <c r="N4182">
        <v>61.1</v>
      </c>
      <c r="O4182">
        <v>63.2</v>
      </c>
      <c r="P4182">
        <v>66</v>
      </c>
      <c r="Q4182">
        <v>67.7</v>
      </c>
      <c r="R4182">
        <v>64.3</v>
      </c>
      <c r="S4182">
        <v>64.2</v>
      </c>
      <c r="T4182">
        <v>66.3</v>
      </c>
      <c r="U4182">
        <v>67.099999999999994</v>
      </c>
      <c r="V4182">
        <v>67.400000000000006</v>
      </c>
      <c r="W4182">
        <v>67.2</v>
      </c>
      <c r="X4182">
        <v>62.4</v>
      </c>
      <c r="Y4182">
        <v>62.3</v>
      </c>
      <c r="Z4182">
        <v>62.8</v>
      </c>
      <c r="AA4182">
        <v>62.5</v>
      </c>
      <c r="AB4182">
        <v>63.4</v>
      </c>
      <c r="AC4182">
        <v>64.900000000000006</v>
      </c>
      <c r="AD4182">
        <v>65.900000000000006</v>
      </c>
      <c r="AE4182">
        <v>68</v>
      </c>
      <c r="AF4182">
        <v>70.3</v>
      </c>
      <c r="AG4182">
        <v>69.900000000000006</v>
      </c>
      <c r="AH4182">
        <v>67.5</v>
      </c>
      <c r="AI4182">
        <v>64.7</v>
      </c>
      <c r="AJ4182">
        <v>64.099999999999994</v>
      </c>
      <c r="AK4182">
        <v>64.5</v>
      </c>
      <c r="AL4182">
        <v>64.7</v>
      </c>
      <c r="AM4182">
        <v>65.400000000000006</v>
      </c>
      <c r="AN4182">
        <v>67.900000000000006</v>
      </c>
      <c r="AO4182">
        <v>68.400000000000006</v>
      </c>
      <c r="AP4182">
        <v>67.900000000000006</v>
      </c>
      <c r="AQ4182">
        <v>69.3</v>
      </c>
      <c r="AR4182">
        <v>71.2</v>
      </c>
      <c r="AS4182">
        <v>69.8</v>
      </c>
      <c r="AT4182">
        <v>69.900000000000006</v>
      </c>
      <c r="AU4182">
        <v>69.7</v>
      </c>
      <c r="AV4182">
        <v>73.8</v>
      </c>
      <c r="AW4182">
        <v>75.7</v>
      </c>
      <c r="AX4182">
        <v>74.599999999999994</v>
      </c>
      <c r="AY4182">
        <v>75.5</v>
      </c>
      <c r="AZ4182">
        <v>74</v>
      </c>
      <c r="BA4182">
        <v>68</v>
      </c>
      <c r="BB4182">
        <v>70.2</v>
      </c>
      <c r="BC4182">
        <v>69.5</v>
      </c>
      <c r="BD4182">
        <v>67.7</v>
      </c>
      <c r="BE4182">
        <v>69.900000000000006</v>
      </c>
      <c r="BF4182">
        <v>67.2</v>
      </c>
      <c r="BG4182">
        <v>68.900000000000006</v>
      </c>
      <c r="BH4182">
        <v>70.2</v>
      </c>
      <c r="BI4182">
        <v>69</v>
      </c>
      <c r="BJ4182">
        <v>69.900000000000006</v>
      </c>
      <c r="BL4182" s="89" t="str">
        <f>INDEX('SEDS_MSN Descriptions'!$C:$C,MATCH($C4182,'SEDS_MSN Descriptions'!$B:$B,0))</f>
        <v>Total energy consumption per capita in the transportation sector</v>
      </c>
      <c r="BM4182" s="91" t="str">
        <f>INDEX('SEDS_MSN Descriptions'!$D:$D,MATCH($C4182,'SEDS_MSN Descriptions'!$B:$B,0))</f>
        <v>Million Btu</v>
      </c>
      <c r="BN4182" s="91" t="str">
        <f t="shared" si="130"/>
        <v>Transportation</v>
      </c>
      <c r="BO4182" s="91" t="str">
        <f t="shared" si="131"/>
        <v>other</v>
      </c>
    </row>
    <row r="4183" spans="1:67" ht="16" customHeight="1">
      <c r="A4183" t="s">
        <v>2327</v>
      </c>
      <c r="B4183" t="s">
        <v>2347</v>
      </c>
      <c r="C4183" t="s">
        <v>2140</v>
      </c>
      <c r="D4183">
        <v>191615</v>
      </c>
      <c r="E4183">
        <v>195589</v>
      </c>
      <c r="F4183">
        <v>204942</v>
      </c>
      <c r="G4183">
        <v>194361</v>
      </c>
      <c r="H4183">
        <v>205430</v>
      </c>
      <c r="I4183">
        <v>239722</v>
      </c>
      <c r="J4183">
        <v>246098</v>
      </c>
      <c r="K4183">
        <v>273648</v>
      </c>
      <c r="L4183">
        <v>280799</v>
      </c>
      <c r="M4183">
        <v>286135</v>
      </c>
      <c r="N4183">
        <v>302862</v>
      </c>
      <c r="O4183">
        <v>310537</v>
      </c>
      <c r="P4183">
        <v>321462</v>
      </c>
      <c r="Q4183">
        <v>336192</v>
      </c>
      <c r="R4183">
        <v>309717</v>
      </c>
      <c r="S4183">
        <v>308322</v>
      </c>
      <c r="T4183">
        <v>326840</v>
      </c>
      <c r="U4183">
        <v>323324</v>
      </c>
      <c r="V4183">
        <v>323001</v>
      </c>
      <c r="W4183">
        <v>277463</v>
      </c>
      <c r="X4183">
        <v>280411</v>
      </c>
      <c r="Y4183">
        <v>256457</v>
      </c>
      <c r="Z4183">
        <v>278874</v>
      </c>
      <c r="AA4183">
        <v>255656</v>
      </c>
      <c r="AB4183">
        <v>273121</v>
      </c>
      <c r="AC4183">
        <v>279509</v>
      </c>
      <c r="AD4183">
        <v>298725</v>
      </c>
      <c r="AE4183">
        <v>304423</v>
      </c>
      <c r="AF4183">
        <v>324641</v>
      </c>
      <c r="AG4183">
        <v>351892</v>
      </c>
      <c r="AH4183">
        <v>354020</v>
      </c>
      <c r="AI4183">
        <v>357766</v>
      </c>
      <c r="AJ4183">
        <v>362753</v>
      </c>
      <c r="AK4183">
        <v>352724</v>
      </c>
      <c r="AL4183">
        <v>374043</v>
      </c>
      <c r="AM4183">
        <v>378462</v>
      </c>
      <c r="AN4183">
        <v>386270</v>
      </c>
      <c r="AO4183">
        <v>391749</v>
      </c>
      <c r="AP4183">
        <v>380242</v>
      </c>
      <c r="AQ4183">
        <v>350687</v>
      </c>
      <c r="AR4183">
        <v>381402</v>
      </c>
      <c r="AS4183">
        <v>368644</v>
      </c>
      <c r="AT4183">
        <v>373896</v>
      </c>
      <c r="AU4183">
        <v>385076</v>
      </c>
      <c r="AV4183">
        <v>380967</v>
      </c>
      <c r="AW4183">
        <v>378740</v>
      </c>
      <c r="AX4183">
        <v>356049</v>
      </c>
      <c r="AY4183">
        <v>367187</v>
      </c>
      <c r="AZ4183">
        <v>360264</v>
      </c>
      <c r="BA4183">
        <v>272436</v>
      </c>
      <c r="BB4183">
        <v>288717</v>
      </c>
      <c r="BC4183">
        <v>278165</v>
      </c>
      <c r="BD4183">
        <v>271658</v>
      </c>
      <c r="BE4183">
        <v>303367</v>
      </c>
      <c r="BF4183">
        <v>397975</v>
      </c>
      <c r="BG4183">
        <v>404149</v>
      </c>
      <c r="BH4183">
        <v>394273</v>
      </c>
      <c r="BI4183">
        <v>401606</v>
      </c>
      <c r="BJ4183">
        <v>411824</v>
      </c>
      <c r="BL4183" s="89" t="str">
        <f>INDEX('SEDS_MSN Descriptions'!$C:$C,MATCH($C4183,'SEDS_MSN Descriptions'!$B:$B,0))</f>
        <v>Total energy consumed by the commercial sector</v>
      </c>
      <c r="BM4183" s="91" t="str">
        <f>INDEX('SEDS_MSN Descriptions'!$D:$D,MATCH($C4183,'SEDS_MSN Descriptions'!$B:$B,0))</f>
        <v>Billion Btu</v>
      </c>
      <c r="BN4183" s="91" t="str">
        <f t="shared" si="130"/>
        <v>commercial</v>
      </c>
      <c r="BO4183" s="91" t="str">
        <f t="shared" si="131"/>
        <v>other</v>
      </c>
    </row>
    <row r="4184" spans="1:67" ht="16" customHeight="1">
      <c r="A4184" t="s">
        <v>2327</v>
      </c>
      <c r="B4184" t="s">
        <v>2347</v>
      </c>
      <c r="C4184" t="s">
        <v>2146</v>
      </c>
      <c r="D4184">
        <v>37.1</v>
      </c>
      <c r="E4184">
        <v>37.5</v>
      </c>
      <c r="F4184">
        <v>38.9</v>
      </c>
      <c r="G4184">
        <v>36.4</v>
      </c>
      <c r="H4184">
        <v>37.700000000000003</v>
      </c>
      <c r="I4184">
        <v>43.6</v>
      </c>
      <c r="J4184">
        <v>44.5</v>
      </c>
      <c r="K4184">
        <v>48.9</v>
      </c>
      <c r="L4184">
        <v>50</v>
      </c>
      <c r="M4184">
        <v>50.6</v>
      </c>
      <c r="N4184">
        <v>53.1</v>
      </c>
      <c r="O4184">
        <v>54.1</v>
      </c>
      <c r="P4184">
        <v>55.8</v>
      </c>
      <c r="Q4184">
        <v>58.2</v>
      </c>
      <c r="R4184">
        <v>53.6</v>
      </c>
      <c r="S4184">
        <v>53.5</v>
      </c>
      <c r="T4184">
        <v>56.9</v>
      </c>
      <c r="U4184">
        <v>56.3</v>
      </c>
      <c r="V4184">
        <v>56.3</v>
      </c>
      <c r="W4184">
        <v>48.4</v>
      </c>
      <c r="X4184">
        <v>48.8</v>
      </c>
      <c r="Y4184">
        <v>44.5</v>
      </c>
      <c r="Z4184">
        <v>48.3</v>
      </c>
      <c r="AA4184">
        <v>44.1</v>
      </c>
      <c r="AB4184">
        <v>46.8</v>
      </c>
      <c r="AC4184">
        <v>47.5</v>
      </c>
      <c r="AD4184">
        <v>50.6</v>
      </c>
      <c r="AE4184">
        <v>51.3</v>
      </c>
      <c r="AF4184">
        <v>54.3</v>
      </c>
      <c r="AG4184">
        <v>58.5</v>
      </c>
      <c r="AH4184">
        <v>58.8</v>
      </c>
      <c r="AI4184">
        <v>59.4</v>
      </c>
      <c r="AJ4184">
        <v>60.2</v>
      </c>
      <c r="AK4184">
        <v>58.2</v>
      </c>
      <c r="AL4184">
        <v>61.4</v>
      </c>
      <c r="AM4184">
        <v>61.6</v>
      </c>
      <c r="AN4184">
        <v>62.5</v>
      </c>
      <c r="AO4184">
        <v>62.9</v>
      </c>
      <c r="AP4184">
        <v>60.6</v>
      </c>
      <c r="AQ4184">
        <v>55.5</v>
      </c>
      <c r="AR4184">
        <v>60</v>
      </c>
      <c r="AS4184">
        <v>57.6</v>
      </c>
      <c r="AT4184">
        <v>58.3</v>
      </c>
      <c r="AU4184">
        <v>60</v>
      </c>
      <c r="AV4184">
        <v>59.4</v>
      </c>
      <c r="AW4184">
        <v>59.1</v>
      </c>
      <c r="AX4184">
        <v>55.5</v>
      </c>
      <c r="AY4184">
        <v>57.1</v>
      </c>
      <c r="AZ4184">
        <v>55.7</v>
      </c>
      <c r="BA4184">
        <v>41.8</v>
      </c>
      <c r="BB4184">
        <v>44</v>
      </c>
      <c r="BC4184">
        <v>42.1</v>
      </c>
      <c r="BD4184">
        <v>40.799999999999997</v>
      </c>
      <c r="BE4184">
        <v>45.2</v>
      </c>
      <c r="BF4184">
        <v>58.8</v>
      </c>
      <c r="BG4184">
        <v>59.5</v>
      </c>
      <c r="BH4184">
        <v>57.8</v>
      </c>
      <c r="BI4184">
        <v>58.5</v>
      </c>
      <c r="BJ4184">
        <v>59.8</v>
      </c>
      <c r="BL4184" s="89" t="str">
        <f>INDEX('SEDS_MSN Descriptions'!$C:$C,MATCH($C4184,'SEDS_MSN Descriptions'!$B:$B,0))</f>
        <v>Total energy consumption per capita in the commercial sector</v>
      </c>
      <c r="BM4184" s="91" t="str">
        <f>INDEX('SEDS_MSN Descriptions'!$D:$D,MATCH($C4184,'SEDS_MSN Descriptions'!$B:$B,0))</f>
        <v>Million Btu</v>
      </c>
      <c r="BN4184" s="91" t="str">
        <f t="shared" si="130"/>
        <v>commercial</v>
      </c>
      <c r="BO4184" s="91" t="str">
        <f t="shared" si="131"/>
        <v>other</v>
      </c>
    </row>
    <row r="4185" spans="1:67" ht="16" customHeight="1">
      <c r="A4185" t="s">
        <v>2327</v>
      </c>
      <c r="B4185" t="s">
        <v>2347</v>
      </c>
      <c r="C4185" t="s">
        <v>2148</v>
      </c>
      <c r="D4185">
        <v>149752</v>
      </c>
      <c r="E4185">
        <v>165579</v>
      </c>
      <c r="F4185">
        <v>166747</v>
      </c>
      <c r="G4185">
        <v>174862</v>
      </c>
      <c r="H4185">
        <v>196886</v>
      </c>
      <c r="I4185">
        <v>214962</v>
      </c>
      <c r="J4185">
        <v>231359</v>
      </c>
      <c r="K4185">
        <v>246282</v>
      </c>
      <c r="L4185">
        <v>253417</v>
      </c>
      <c r="M4185">
        <v>273639</v>
      </c>
      <c r="N4185">
        <v>312332</v>
      </c>
      <c r="O4185">
        <v>312771</v>
      </c>
      <c r="P4185">
        <v>334914</v>
      </c>
      <c r="Q4185">
        <v>355447</v>
      </c>
      <c r="R4185">
        <v>303048</v>
      </c>
      <c r="S4185">
        <v>320148</v>
      </c>
      <c r="T4185">
        <v>339956</v>
      </c>
      <c r="U4185">
        <v>341347</v>
      </c>
      <c r="V4185">
        <v>370632</v>
      </c>
      <c r="W4185">
        <v>366074</v>
      </c>
      <c r="X4185">
        <v>350060</v>
      </c>
      <c r="Y4185">
        <v>335981</v>
      </c>
      <c r="Z4185">
        <v>343125</v>
      </c>
      <c r="AA4185">
        <v>356524</v>
      </c>
      <c r="AB4185">
        <v>328866</v>
      </c>
      <c r="AC4185">
        <v>384127</v>
      </c>
      <c r="AD4185">
        <v>359066</v>
      </c>
      <c r="AE4185">
        <v>364144</v>
      </c>
      <c r="AF4185">
        <v>356959</v>
      </c>
      <c r="AG4185">
        <v>431924</v>
      </c>
      <c r="AH4185">
        <v>423125</v>
      </c>
      <c r="AI4185">
        <v>424297</v>
      </c>
      <c r="AJ4185">
        <v>412675</v>
      </c>
      <c r="AK4185">
        <v>380991</v>
      </c>
      <c r="AL4185">
        <v>388777</v>
      </c>
      <c r="AM4185">
        <v>390000</v>
      </c>
      <c r="AN4185">
        <v>385710</v>
      </c>
      <c r="AO4185">
        <v>447882</v>
      </c>
      <c r="AP4185">
        <v>468354</v>
      </c>
      <c r="AQ4185">
        <v>412861</v>
      </c>
      <c r="AR4185">
        <v>400165</v>
      </c>
      <c r="AS4185">
        <v>378974</v>
      </c>
      <c r="AT4185">
        <v>402644</v>
      </c>
      <c r="AU4185">
        <v>438734</v>
      </c>
      <c r="AV4185">
        <v>429788</v>
      </c>
      <c r="AW4185">
        <v>437116</v>
      </c>
      <c r="AX4185">
        <v>407921</v>
      </c>
      <c r="AY4185">
        <v>423095</v>
      </c>
      <c r="AZ4185">
        <v>394689</v>
      </c>
      <c r="BA4185">
        <v>359722</v>
      </c>
      <c r="BB4185">
        <v>381845</v>
      </c>
      <c r="BC4185">
        <v>336020</v>
      </c>
      <c r="BD4185">
        <v>303779</v>
      </c>
      <c r="BE4185">
        <v>285571</v>
      </c>
      <c r="BF4185">
        <v>276045</v>
      </c>
      <c r="BG4185">
        <v>282402</v>
      </c>
      <c r="BH4185">
        <v>278831</v>
      </c>
      <c r="BI4185">
        <v>274914</v>
      </c>
      <c r="BJ4185">
        <v>233250</v>
      </c>
      <c r="BL4185" s="89" t="str">
        <f>INDEX('SEDS_MSN Descriptions'!$C:$C,MATCH($C4185,'SEDS_MSN Descriptions'!$B:$B,0))</f>
        <v>Total energy consumed by the electric power sector</v>
      </c>
      <c r="BM4185" s="91" t="str">
        <f>INDEX('SEDS_MSN Descriptions'!$D:$D,MATCH($C4185,'SEDS_MSN Descriptions'!$B:$B,0))</f>
        <v>Billion Btu</v>
      </c>
      <c r="BN4185" s="91" t="str">
        <f t="shared" si="130"/>
        <v>electric power</v>
      </c>
      <c r="BO4185" s="91" t="str">
        <f t="shared" si="131"/>
        <v>other</v>
      </c>
    </row>
    <row r="4186" spans="1:67">
      <c r="A4186" t="s">
        <v>2327</v>
      </c>
      <c r="B4186" t="s">
        <v>2347</v>
      </c>
      <c r="C4186" t="s">
        <v>2153</v>
      </c>
      <c r="D4186">
        <v>295583</v>
      </c>
      <c r="E4186">
        <v>295678</v>
      </c>
      <c r="F4186">
        <v>297169</v>
      </c>
      <c r="G4186">
        <v>279358</v>
      </c>
      <c r="H4186">
        <v>306648</v>
      </c>
      <c r="I4186">
        <v>357701</v>
      </c>
      <c r="J4186">
        <v>372826</v>
      </c>
      <c r="K4186">
        <v>375115</v>
      </c>
      <c r="L4186">
        <v>378190</v>
      </c>
      <c r="M4186">
        <v>371798</v>
      </c>
      <c r="N4186">
        <v>372902</v>
      </c>
      <c r="O4186">
        <v>361750</v>
      </c>
      <c r="P4186">
        <v>367041</v>
      </c>
      <c r="Q4186">
        <v>372829</v>
      </c>
      <c r="R4186">
        <v>330132</v>
      </c>
      <c r="S4186">
        <v>290890</v>
      </c>
      <c r="T4186">
        <v>308507</v>
      </c>
      <c r="U4186">
        <v>303227</v>
      </c>
      <c r="V4186">
        <v>300005</v>
      </c>
      <c r="W4186">
        <v>257710</v>
      </c>
      <c r="X4186">
        <v>207008</v>
      </c>
      <c r="Y4186">
        <v>229093</v>
      </c>
      <c r="Z4186">
        <v>219361</v>
      </c>
      <c r="AA4186">
        <v>234074</v>
      </c>
      <c r="AB4186">
        <v>254192</v>
      </c>
      <c r="AC4186">
        <v>255708</v>
      </c>
      <c r="AD4186">
        <v>287386</v>
      </c>
      <c r="AE4186">
        <v>280554</v>
      </c>
      <c r="AF4186">
        <v>250198</v>
      </c>
      <c r="AG4186">
        <v>233466</v>
      </c>
      <c r="AH4186">
        <v>224448</v>
      </c>
      <c r="AI4186">
        <v>214950</v>
      </c>
      <c r="AJ4186">
        <v>241087</v>
      </c>
      <c r="AK4186">
        <v>242384</v>
      </c>
      <c r="AL4186">
        <v>226000</v>
      </c>
      <c r="AM4186">
        <v>224137</v>
      </c>
      <c r="AN4186">
        <v>223507</v>
      </c>
      <c r="AO4186">
        <v>219996</v>
      </c>
      <c r="AP4186">
        <v>217601</v>
      </c>
      <c r="AQ4186">
        <v>231822</v>
      </c>
      <c r="AR4186">
        <v>241454</v>
      </c>
      <c r="AS4186">
        <v>244358</v>
      </c>
      <c r="AT4186">
        <v>246031</v>
      </c>
      <c r="AU4186">
        <v>191359</v>
      </c>
      <c r="AV4186">
        <v>188587</v>
      </c>
      <c r="AW4186">
        <v>190079</v>
      </c>
      <c r="AX4186">
        <v>188766</v>
      </c>
      <c r="AY4186">
        <v>180817</v>
      </c>
      <c r="AZ4186">
        <v>165154</v>
      </c>
      <c r="BA4186">
        <v>235768</v>
      </c>
      <c r="BB4186">
        <v>248319</v>
      </c>
      <c r="BC4186">
        <v>249307</v>
      </c>
      <c r="BD4186">
        <v>249673</v>
      </c>
      <c r="BE4186">
        <v>250494</v>
      </c>
      <c r="BF4186">
        <v>165681</v>
      </c>
      <c r="BG4186">
        <v>163503</v>
      </c>
      <c r="BH4186">
        <v>159131</v>
      </c>
      <c r="BI4186">
        <v>154895</v>
      </c>
      <c r="BJ4186">
        <v>151091</v>
      </c>
      <c r="BL4186" s="91" t="str">
        <f>INDEX('SEDS_MSN Descriptions'!$C:$C,MATCH($C4186,'SEDS_MSN Descriptions'!$B:$B,0))</f>
        <v>Total energy consumed by the industrial sector</v>
      </c>
      <c r="BM4186" s="91" t="str">
        <f>INDEX('SEDS_MSN Descriptions'!$D:$D,MATCH($C4186,'SEDS_MSN Descriptions'!$B:$B,0))</f>
        <v>Billion Btu</v>
      </c>
      <c r="BN4186" s="91" t="str">
        <f t="shared" si="130"/>
        <v>Industrial</v>
      </c>
      <c r="BO4186" s="91" t="str">
        <f t="shared" si="131"/>
        <v>other</v>
      </c>
    </row>
    <row r="4187" spans="1:67" ht="16" customHeight="1">
      <c r="A4187" t="s">
        <v>2327</v>
      </c>
      <c r="B4187" t="s">
        <v>2347</v>
      </c>
      <c r="C4187" t="s">
        <v>2159</v>
      </c>
      <c r="D4187">
        <v>57.3</v>
      </c>
      <c r="E4187">
        <v>56.7</v>
      </c>
      <c r="F4187">
        <v>56.5</v>
      </c>
      <c r="G4187">
        <v>52.3</v>
      </c>
      <c r="H4187">
        <v>56.3</v>
      </c>
      <c r="I4187">
        <v>65</v>
      </c>
      <c r="J4187">
        <v>67.400000000000006</v>
      </c>
      <c r="K4187">
        <v>67.099999999999994</v>
      </c>
      <c r="L4187">
        <v>67.3</v>
      </c>
      <c r="M4187">
        <v>65.8</v>
      </c>
      <c r="N4187">
        <v>65.400000000000006</v>
      </c>
      <c r="O4187">
        <v>63</v>
      </c>
      <c r="P4187">
        <v>63.7</v>
      </c>
      <c r="Q4187">
        <v>64.5</v>
      </c>
      <c r="R4187">
        <v>57.2</v>
      </c>
      <c r="S4187">
        <v>50.5</v>
      </c>
      <c r="T4187">
        <v>53.7</v>
      </c>
      <c r="U4187">
        <v>52.8</v>
      </c>
      <c r="V4187">
        <v>52.3</v>
      </c>
      <c r="W4187">
        <v>44.9</v>
      </c>
      <c r="X4187">
        <v>36</v>
      </c>
      <c r="Y4187">
        <v>39.700000000000003</v>
      </c>
      <c r="Z4187">
        <v>38</v>
      </c>
      <c r="AA4187">
        <v>40.4</v>
      </c>
      <c r="AB4187">
        <v>43.5</v>
      </c>
      <c r="AC4187">
        <v>43.5</v>
      </c>
      <c r="AD4187">
        <v>48.7</v>
      </c>
      <c r="AE4187">
        <v>47.3</v>
      </c>
      <c r="AF4187">
        <v>41.8</v>
      </c>
      <c r="AG4187">
        <v>38.799999999999997</v>
      </c>
      <c r="AH4187">
        <v>37.299999999999997</v>
      </c>
      <c r="AI4187">
        <v>35.700000000000003</v>
      </c>
      <c r="AJ4187">
        <v>40</v>
      </c>
      <c r="AK4187">
        <v>40</v>
      </c>
      <c r="AL4187">
        <v>37.1</v>
      </c>
      <c r="AM4187">
        <v>36.5</v>
      </c>
      <c r="AN4187">
        <v>36.200000000000003</v>
      </c>
      <c r="AO4187">
        <v>35.299999999999997</v>
      </c>
      <c r="AP4187">
        <v>34.700000000000003</v>
      </c>
      <c r="AQ4187">
        <v>36.700000000000003</v>
      </c>
      <c r="AR4187">
        <v>38</v>
      </c>
      <c r="AS4187">
        <v>38.200000000000003</v>
      </c>
      <c r="AT4187">
        <v>38.299999999999997</v>
      </c>
      <c r="AU4187">
        <v>29.8</v>
      </c>
      <c r="AV4187">
        <v>29.4</v>
      </c>
      <c r="AW4187">
        <v>29.7</v>
      </c>
      <c r="AX4187">
        <v>29.4</v>
      </c>
      <c r="AY4187">
        <v>28.1</v>
      </c>
      <c r="AZ4187">
        <v>25.5</v>
      </c>
      <c r="BA4187">
        <v>36.200000000000003</v>
      </c>
      <c r="BB4187">
        <v>37.799999999999997</v>
      </c>
      <c r="BC4187">
        <v>37.700000000000003</v>
      </c>
      <c r="BD4187">
        <v>37.5</v>
      </c>
      <c r="BE4187">
        <v>37.299999999999997</v>
      </c>
      <c r="BF4187">
        <v>24.5</v>
      </c>
      <c r="BG4187">
        <v>24.1</v>
      </c>
      <c r="BH4187">
        <v>23.3</v>
      </c>
      <c r="BI4187">
        <v>22.6</v>
      </c>
      <c r="BJ4187">
        <v>22</v>
      </c>
      <c r="BL4187" s="89" t="str">
        <f>INDEX('SEDS_MSN Descriptions'!$C:$C,MATCH($C4187,'SEDS_MSN Descriptions'!$B:$B,0))</f>
        <v>Total energy consumption per capita in the industrial sector</v>
      </c>
      <c r="BM4187" s="91" t="str">
        <f>INDEX('SEDS_MSN Descriptions'!$D:$D,MATCH($C4187,'SEDS_MSN Descriptions'!$B:$B,0))</f>
        <v>Million Btu</v>
      </c>
      <c r="BN4187" s="91" t="str">
        <f t="shared" si="130"/>
        <v>Industrial</v>
      </c>
      <c r="BO4187" s="91" t="str">
        <f t="shared" si="131"/>
        <v>other</v>
      </c>
    </row>
    <row r="4188" spans="1:67" ht="16" customHeight="1">
      <c r="A4188" t="s">
        <v>2327</v>
      </c>
      <c r="B4188" t="s">
        <v>2347</v>
      </c>
      <c r="C4188" t="s">
        <v>2165</v>
      </c>
      <c r="D4188">
        <v>346707</v>
      </c>
      <c r="E4188">
        <v>356044</v>
      </c>
      <c r="F4188">
        <v>367583</v>
      </c>
      <c r="G4188">
        <v>357513</v>
      </c>
      <c r="H4188">
        <v>352618</v>
      </c>
      <c r="I4188">
        <v>379234</v>
      </c>
      <c r="J4188">
        <v>357928</v>
      </c>
      <c r="K4188">
        <v>387052</v>
      </c>
      <c r="L4188">
        <v>400887</v>
      </c>
      <c r="M4188">
        <v>420220</v>
      </c>
      <c r="N4188">
        <v>439755</v>
      </c>
      <c r="O4188">
        <v>458970</v>
      </c>
      <c r="P4188">
        <v>478049</v>
      </c>
      <c r="Q4188">
        <v>481181</v>
      </c>
      <c r="R4188">
        <v>464113</v>
      </c>
      <c r="S4188">
        <v>451700</v>
      </c>
      <c r="T4188">
        <v>483105</v>
      </c>
      <c r="U4188">
        <v>474741</v>
      </c>
      <c r="V4188">
        <v>461807</v>
      </c>
      <c r="W4188">
        <v>387624</v>
      </c>
      <c r="X4188">
        <v>400968</v>
      </c>
      <c r="Y4188">
        <v>371040</v>
      </c>
      <c r="Z4188">
        <v>374282</v>
      </c>
      <c r="AA4188">
        <v>379758</v>
      </c>
      <c r="AB4188">
        <v>394784</v>
      </c>
      <c r="AC4188">
        <v>396914</v>
      </c>
      <c r="AD4188">
        <v>407974</v>
      </c>
      <c r="AE4188">
        <v>416371</v>
      </c>
      <c r="AF4188">
        <v>431859</v>
      </c>
      <c r="AG4188">
        <v>454120</v>
      </c>
      <c r="AH4188">
        <v>433011</v>
      </c>
      <c r="AI4188">
        <v>414414</v>
      </c>
      <c r="AJ4188">
        <v>453340</v>
      </c>
      <c r="AK4188">
        <v>459027</v>
      </c>
      <c r="AL4188">
        <v>457137</v>
      </c>
      <c r="AM4188">
        <v>432779</v>
      </c>
      <c r="AN4188">
        <v>434028</v>
      </c>
      <c r="AO4188">
        <v>419561</v>
      </c>
      <c r="AP4188">
        <v>404202</v>
      </c>
      <c r="AQ4188">
        <v>430141</v>
      </c>
      <c r="AR4188">
        <v>460234</v>
      </c>
      <c r="AS4188">
        <v>457300</v>
      </c>
      <c r="AT4188">
        <v>465244</v>
      </c>
      <c r="AU4188">
        <v>475304</v>
      </c>
      <c r="AV4188">
        <v>455081</v>
      </c>
      <c r="AW4188">
        <v>449897</v>
      </c>
      <c r="AX4188">
        <v>409880</v>
      </c>
      <c r="AY4188">
        <v>424374</v>
      </c>
      <c r="AZ4188">
        <v>431545</v>
      </c>
      <c r="BA4188">
        <v>424479</v>
      </c>
      <c r="BB4188">
        <v>436772</v>
      </c>
      <c r="BC4188">
        <v>424840</v>
      </c>
      <c r="BD4188">
        <v>404710</v>
      </c>
      <c r="BE4188">
        <v>422121</v>
      </c>
      <c r="BF4188">
        <v>438255</v>
      </c>
      <c r="BG4188">
        <v>435996</v>
      </c>
      <c r="BH4188">
        <v>396087</v>
      </c>
      <c r="BI4188">
        <v>409373</v>
      </c>
      <c r="BJ4188">
        <v>433915</v>
      </c>
      <c r="BL4188" s="89" t="str">
        <f>INDEX('SEDS_MSN Descriptions'!$C:$C,MATCH($C4188,'SEDS_MSN Descriptions'!$B:$B,0))</f>
        <v>Total energy consumed by the residential sector</v>
      </c>
      <c r="BM4188" s="91" t="str">
        <f>INDEX('SEDS_MSN Descriptions'!$D:$D,MATCH($C4188,'SEDS_MSN Descriptions'!$B:$B,0))</f>
        <v>Billion Btu</v>
      </c>
      <c r="BN4188" s="91" t="str">
        <f t="shared" si="130"/>
        <v>residential</v>
      </c>
      <c r="BO4188" s="91" t="str">
        <f t="shared" si="131"/>
        <v>other</v>
      </c>
    </row>
    <row r="4189" spans="1:67">
      <c r="A4189" t="s">
        <v>2327</v>
      </c>
      <c r="B4189" t="s">
        <v>2347</v>
      </c>
      <c r="C4189" t="s">
        <v>2173</v>
      </c>
      <c r="D4189">
        <v>67.2</v>
      </c>
      <c r="E4189">
        <v>68.2</v>
      </c>
      <c r="F4189">
        <v>69.8</v>
      </c>
      <c r="G4189">
        <v>66.900000000000006</v>
      </c>
      <c r="H4189">
        <v>64.7</v>
      </c>
      <c r="I4189">
        <v>68.900000000000006</v>
      </c>
      <c r="J4189">
        <v>64.7</v>
      </c>
      <c r="K4189">
        <v>69.2</v>
      </c>
      <c r="L4189">
        <v>71.400000000000006</v>
      </c>
      <c r="M4189">
        <v>74.400000000000006</v>
      </c>
      <c r="N4189">
        <v>77.099999999999994</v>
      </c>
      <c r="O4189">
        <v>80</v>
      </c>
      <c r="P4189">
        <v>83</v>
      </c>
      <c r="Q4189">
        <v>83.2</v>
      </c>
      <c r="R4189">
        <v>80.400000000000006</v>
      </c>
      <c r="S4189">
        <v>78.5</v>
      </c>
      <c r="T4189">
        <v>84.1</v>
      </c>
      <c r="U4189">
        <v>82.7</v>
      </c>
      <c r="V4189">
        <v>80.5</v>
      </c>
      <c r="W4189">
        <v>67.5</v>
      </c>
      <c r="X4189">
        <v>69.8</v>
      </c>
      <c r="Y4189">
        <v>64.3</v>
      </c>
      <c r="Z4189">
        <v>64.900000000000006</v>
      </c>
      <c r="AA4189">
        <v>65.5</v>
      </c>
      <c r="AB4189">
        <v>67.599999999999994</v>
      </c>
      <c r="AC4189">
        <v>67.5</v>
      </c>
      <c r="AD4189">
        <v>69.099999999999994</v>
      </c>
      <c r="AE4189">
        <v>70.2</v>
      </c>
      <c r="AF4189">
        <v>72.2</v>
      </c>
      <c r="AG4189">
        <v>75.5</v>
      </c>
      <c r="AH4189">
        <v>71.900000000000006</v>
      </c>
      <c r="AI4189">
        <v>68.900000000000006</v>
      </c>
      <c r="AJ4189">
        <v>75.2</v>
      </c>
      <c r="AK4189">
        <v>75.7</v>
      </c>
      <c r="AL4189">
        <v>75</v>
      </c>
      <c r="AM4189">
        <v>70.5</v>
      </c>
      <c r="AN4189">
        <v>70.2</v>
      </c>
      <c r="AO4189">
        <v>67.400000000000006</v>
      </c>
      <c r="AP4189">
        <v>64.400000000000006</v>
      </c>
      <c r="AQ4189">
        <v>68.099999999999994</v>
      </c>
      <c r="AR4189">
        <v>72.400000000000006</v>
      </c>
      <c r="AS4189">
        <v>71.5</v>
      </c>
      <c r="AT4189">
        <v>72.5</v>
      </c>
      <c r="AU4189">
        <v>74</v>
      </c>
      <c r="AV4189">
        <v>71</v>
      </c>
      <c r="AW4189">
        <v>70.3</v>
      </c>
      <c r="AX4189">
        <v>63.9</v>
      </c>
      <c r="AY4189">
        <v>66</v>
      </c>
      <c r="AZ4189">
        <v>66.7</v>
      </c>
      <c r="BA4189">
        <v>65.099999999999994</v>
      </c>
      <c r="BB4189">
        <v>66.5</v>
      </c>
      <c r="BC4189">
        <v>64.2</v>
      </c>
      <c r="BD4189">
        <v>60.7</v>
      </c>
      <c r="BE4189">
        <v>62.9</v>
      </c>
      <c r="BF4189">
        <v>64.8</v>
      </c>
      <c r="BG4189">
        <v>64.2</v>
      </c>
      <c r="BH4189">
        <v>58</v>
      </c>
      <c r="BI4189">
        <v>59.7</v>
      </c>
      <c r="BJ4189">
        <v>63</v>
      </c>
      <c r="BL4189" s="91" t="str">
        <f>INDEX('SEDS_MSN Descriptions'!$C:$C,MATCH($C4189,'SEDS_MSN Descriptions'!$B:$B,0))</f>
        <v>Total energy consumption per capita in the residential sector</v>
      </c>
      <c r="BM4189" s="91" t="str">
        <f>INDEX('SEDS_MSN Descriptions'!$D:$D,MATCH($C4189,'SEDS_MSN Descriptions'!$B:$B,0))</f>
        <v>Million Btu</v>
      </c>
      <c r="BN4189" s="91" t="str">
        <f t="shared" si="130"/>
        <v>residential</v>
      </c>
      <c r="BO4189" s="91" t="str">
        <f t="shared" si="131"/>
        <v>other</v>
      </c>
    </row>
    <row r="4190" spans="1:67" ht="16" customHeight="1">
      <c r="A4190" t="s">
        <v>2327</v>
      </c>
      <c r="B4190" t="s">
        <v>2347</v>
      </c>
      <c r="C4190" t="s">
        <v>2175</v>
      </c>
      <c r="D4190">
        <v>1054127</v>
      </c>
      <c r="E4190">
        <v>1079950</v>
      </c>
      <c r="F4190">
        <v>1111915</v>
      </c>
      <c r="G4190">
        <v>1083270</v>
      </c>
      <c r="H4190">
        <v>1119625</v>
      </c>
      <c r="I4190">
        <v>1245258</v>
      </c>
      <c r="J4190">
        <v>1247984</v>
      </c>
      <c r="K4190">
        <v>1326492</v>
      </c>
      <c r="L4190">
        <v>1373613</v>
      </c>
      <c r="M4190">
        <v>1402415</v>
      </c>
      <c r="N4190">
        <v>1464384</v>
      </c>
      <c r="O4190">
        <v>1493798</v>
      </c>
      <c r="P4190">
        <v>1546466</v>
      </c>
      <c r="Q4190">
        <v>1581551</v>
      </c>
      <c r="R4190">
        <v>1475055</v>
      </c>
      <c r="S4190">
        <v>1420313</v>
      </c>
      <c r="T4190">
        <v>1499176</v>
      </c>
      <c r="U4190">
        <v>1486580</v>
      </c>
      <c r="V4190">
        <v>1471615</v>
      </c>
      <c r="W4190">
        <v>1308451</v>
      </c>
      <c r="X4190">
        <v>1246693</v>
      </c>
      <c r="Y4190">
        <v>1215717</v>
      </c>
      <c r="Z4190">
        <v>1234902</v>
      </c>
      <c r="AA4190">
        <v>1231961</v>
      </c>
      <c r="AB4190">
        <v>1292240</v>
      </c>
      <c r="AC4190">
        <v>1313664</v>
      </c>
      <c r="AD4190">
        <v>1383264</v>
      </c>
      <c r="AE4190">
        <v>1404906</v>
      </c>
      <c r="AF4190">
        <v>1427362</v>
      </c>
      <c r="AG4190">
        <v>1459706</v>
      </c>
      <c r="AH4190">
        <v>1418231</v>
      </c>
      <c r="AI4190">
        <v>1376472</v>
      </c>
      <c r="AJ4190">
        <v>1443841</v>
      </c>
      <c r="AK4190">
        <v>1445182</v>
      </c>
      <c r="AL4190">
        <v>1451557</v>
      </c>
      <c r="AM4190">
        <v>1436968</v>
      </c>
      <c r="AN4190">
        <v>1463140</v>
      </c>
      <c r="AO4190">
        <v>1456922</v>
      </c>
      <c r="AP4190">
        <v>1428047</v>
      </c>
      <c r="AQ4190">
        <v>1450436</v>
      </c>
      <c r="AR4190">
        <v>1535714</v>
      </c>
      <c r="AS4190">
        <v>1516968</v>
      </c>
      <c r="AT4190">
        <v>1533530</v>
      </c>
      <c r="AU4190">
        <v>1499087</v>
      </c>
      <c r="AV4190">
        <v>1498063</v>
      </c>
      <c r="AW4190">
        <v>1503542</v>
      </c>
      <c r="AX4190">
        <v>1432786</v>
      </c>
      <c r="AY4190">
        <v>1458176</v>
      </c>
      <c r="AZ4190">
        <v>1435835</v>
      </c>
      <c r="BA4190">
        <v>1375637</v>
      </c>
      <c r="BB4190">
        <v>1434453</v>
      </c>
      <c r="BC4190">
        <v>1412179</v>
      </c>
      <c r="BD4190">
        <v>1377238</v>
      </c>
      <c r="BE4190">
        <v>1445156</v>
      </c>
      <c r="BF4190">
        <v>1456044</v>
      </c>
      <c r="BG4190">
        <v>1471562</v>
      </c>
      <c r="BH4190">
        <v>1428828</v>
      </c>
      <c r="BI4190">
        <v>1439319</v>
      </c>
      <c r="BJ4190">
        <v>1478014</v>
      </c>
      <c r="BL4190" s="89" t="str">
        <f>INDEX('SEDS_MSN Descriptions'!$C:$C,MATCH($C4190,'SEDS_MSN Descriptions'!$B:$B,0))</f>
        <v>Total energy consumption</v>
      </c>
      <c r="BM4190" s="91" t="str">
        <f>INDEX('SEDS_MSN Descriptions'!$D:$D,MATCH($C4190,'SEDS_MSN Descriptions'!$B:$B,0))</f>
        <v>Billion Btu</v>
      </c>
      <c r="BN4190" s="91" t="str">
        <f t="shared" si="130"/>
        <v>other</v>
      </c>
      <c r="BO4190" s="91" t="str">
        <f t="shared" si="131"/>
        <v>other</v>
      </c>
    </row>
    <row r="4191" spans="1:67" ht="16" customHeight="1">
      <c r="A4191" t="s">
        <v>2327</v>
      </c>
      <c r="B4191" t="s">
        <v>2347</v>
      </c>
      <c r="C4191" t="s">
        <v>2181</v>
      </c>
      <c r="AO4191">
        <v>4.8099999999999996</v>
      </c>
      <c r="AP4191">
        <v>4.54</v>
      </c>
      <c r="AQ4191">
        <v>4.37</v>
      </c>
      <c r="AR4191">
        <v>4.2699999999999996</v>
      </c>
      <c r="AS4191">
        <v>4.1900000000000004</v>
      </c>
      <c r="AT4191">
        <v>4.2</v>
      </c>
      <c r="AU4191">
        <v>4.01</v>
      </c>
      <c r="AV4191">
        <v>3.91</v>
      </c>
      <c r="AW4191">
        <v>3.85</v>
      </c>
      <c r="AX4191">
        <v>3.6</v>
      </c>
      <c r="AY4191">
        <v>3.57</v>
      </c>
      <c r="AZ4191">
        <v>3.48</v>
      </c>
      <c r="BA4191">
        <v>3.37</v>
      </c>
      <c r="BB4191">
        <v>3.38</v>
      </c>
      <c r="BC4191">
        <v>3.25</v>
      </c>
      <c r="BD4191">
        <v>3.1</v>
      </c>
      <c r="BE4191">
        <v>3.25</v>
      </c>
      <c r="BF4191">
        <v>3.21</v>
      </c>
      <c r="BG4191">
        <v>3.12</v>
      </c>
      <c r="BH4191">
        <v>2.98</v>
      </c>
      <c r="BI4191">
        <v>2.93</v>
      </c>
      <c r="BJ4191">
        <v>2.92</v>
      </c>
      <c r="BL4191" s="89" t="str">
        <f>INDEX('SEDS_MSN Descriptions'!$C:$C,MATCH($C4191,'SEDS_MSN Descriptions'!$B:$B,0))</f>
        <v>Total energy consumed per dollar of real gross domestic product</v>
      </c>
      <c r="BM4191" s="91" t="str">
        <f>INDEX('SEDS_MSN Descriptions'!$D:$D,MATCH($C4191,'SEDS_MSN Descriptions'!$B:$B,0))</f>
        <v>Thousand Btu per chained (2012) dollar</v>
      </c>
      <c r="BN4191" s="91" t="str">
        <f t="shared" si="130"/>
        <v>other</v>
      </c>
      <c r="BO4191" s="91" t="str">
        <f t="shared" si="131"/>
        <v>other</v>
      </c>
    </row>
    <row r="4192" spans="1:67" ht="16" customHeight="1">
      <c r="A4192" t="s">
        <v>2327</v>
      </c>
      <c r="B4192" t="s">
        <v>2347</v>
      </c>
      <c r="C4192" t="s">
        <v>2184</v>
      </c>
      <c r="D4192">
        <v>204.3</v>
      </c>
      <c r="E4192">
        <v>206.9</v>
      </c>
      <c r="F4192">
        <v>211.3</v>
      </c>
      <c r="G4192">
        <v>202.7</v>
      </c>
      <c r="H4192">
        <v>205.5</v>
      </c>
      <c r="I4192">
        <v>226.3</v>
      </c>
      <c r="J4192">
        <v>225.5</v>
      </c>
      <c r="K4192">
        <v>237.1</v>
      </c>
      <c r="L4192">
        <v>244.5</v>
      </c>
      <c r="M4192">
        <v>248.2</v>
      </c>
      <c r="N4192">
        <v>256.60000000000002</v>
      </c>
      <c r="O4192">
        <v>260.39999999999998</v>
      </c>
      <c r="P4192">
        <v>268.5</v>
      </c>
      <c r="Q4192">
        <v>273.60000000000002</v>
      </c>
      <c r="R4192">
        <v>255.5</v>
      </c>
      <c r="S4192">
        <v>246.7</v>
      </c>
      <c r="T4192">
        <v>261</v>
      </c>
      <c r="U4192">
        <v>259.10000000000002</v>
      </c>
      <c r="V4192">
        <v>256.5</v>
      </c>
      <c r="W4192">
        <v>228</v>
      </c>
      <c r="X4192">
        <v>217</v>
      </c>
      <c r="Y4192">
        <v>210.7</v>
      </c>
      <c r="Z4192">
        <v>214</v>
      </c>
      <c r="AA4192">
        <v>212.4</v>
      </c>
      <c r="AB4192">
        <v>221.2</v>
      </c>
      <c r="AC4192">
        <v>223.4</v>
      </c>
      <c r="AD4192">
        <v>234.3</v>
      </c>
      <c r="AE4192">
        <v>236.7</v>
      </c>
      <c r="AF4192">
        <v>238.7</v>
      </c>
      <c r="AG4192">
        <v>242.7</v>
      </c>
      <c r="AH4192">
        <v>235.5</v>
      </c>
      <c r="AI4192">
        <v>228.7</v>
      </c>
      <c r="AJ4192">
        <v>239.5</v>
      </c>
      <c r="AK4192">
        <v>238.5</v>
      </c>
      <c r="AL4192">
        <v>238.1</v>
      </c>
      <c r="AM4192">
        <v>234</v>
      </c>
      <c r="AN4192">
        <v>236.8</v>
      </c>
      <c r="AO4192">
        <v>234</v>
      </c>
      <c r="AP4192">
        <v>227.7</v>
      </c>
      <c r="AQ4192">
        <v>229.6</v>
      </c>
      <c r="AR4192">
        <v>241.4</v>
      </c>
      <c r="AS4192">
        <v>237.1</v>
      </c>
      <c r="AT4192">
        <v>239</v>
      </c>
      <c r="AU4192">
        <v>233.4</v>
      </c>
      <c r="AV4192">
        <v>233.6</v>
      </c>
      <c r="AW4192">
        <v>234.8</v>
      </c>
      <c r="AX4192">
        <v>223.5</v>
      </c>
      <c r="AY4192">
        <v>226.7</v>
      </c>
      <c r="AZ4192">
        <v>222</v>
      </c>
      <c r="BA4192">
        <v>211.1</v>
      </c>
      <c r="BB4192">
        <v>218.5</v>
      </c>
      <c r="BC4192">
        <v>213.5</v>
      </c>
      <c r="BD4192">
        <v>206.7</v>
      </c>
      <c r="BE4192">
        <v>215.3</v>
      </c>
      <c r="BF4192">
        <v>215.3</v>
      </c>
      <c r="BG4192">
        <v>216.6</v>
      </c>
      <c r="BH4192">
        <v>209.4</v>
      </c>
      <c r="BI4192">
        <v>209.8</v>
      </c>
      <c r="BJ4192">
        <v>214.7</v>
      </c>
      <c r="BL4192" s="89" t="str">
        <f>INDEX('SEDS_MSN Descriptions'!$C:$C,MATCH($C4192,'SEDS_MSN Descriptions'!$B:$B,0))</f>
        <v>Total energy consumption per capita</v>
      </c>
      <c r="BM4192" s="91" t="str">
        <f>INDEX('SEDS_MSN Descriptions'!$D:$D,MATCH($C4192,'SEDS_MSN Descriptions'!$B:$B,0))</f>
        <v>Million Btu</v>
      </c>
      <c r="BN4192" s="91" t="str">
        <f t="shared" si="130"/>
        <v>other</v>
      </c>
      <c r="BO4192" s="91" t="str">
        <f t="shared" si="131"/>
        <v>other</v>
      </c>
    </row>
    <row r="4193" spans="1:67" ht="16" customHeight="1">
      <c r="A4193" t="s">
        <v>2327</v>
      </c>
      <c r="B4193" t="s">
        <v>2347</v>
      </c>
      <c r="C4193" t="s">
        <v>2188</v>
      </c>
      <c r="D4193">
        <v>1054127</v>
      </c>
      <c r="E4193">
        <v>1079950</v>
      </c>
      <c r="F4193">
        <v>1111915</v>
      </c>
      <c r="G4193">
        <v>1083270</v>
      </c>
      <c r="H4193">
        <v>1119625</v>
      </c>
      <c r="I4193">
        <v>1245258</v>
      </c>
      <c r="J4193">
        <v>1247984</v>
      </c>
      <c r="K4193">
        <v>1326492</v>
      </c>
      <c r="L4193">
        <v>1373613</v>
      </c>
      <c r="M4193">
        <v>1402415</v>
      </c>
      <c r="N4193">
        <v>1464384</v>
      </c>
      <c r="O4193">
        <v>1493798</v>
      </c>
      <c r="P4193">
        <v>1546466</v>
      </c>
      <c r="Q4193">
        <v>1581551</v>
      </c>
      <c r="R4193">
        <v>1475054</v>
      </c>
      <c r="S4193">
        <v>1420313</v>
      </c>
      <c r="T4193">
        <v>1499176</v>
      </c>
      <c r="U4193">
        <v>1486581</v>
      </c>
      <c r="V4193">
        <v>1471615</v>
      </c>
      <c r="W4193">
        <v>1308451</v>
      </c>
      <c r="X4193">
        <v>1246693</v>
      </c>
      <c r="Y4193">
        <v>1215717</v>
      </c>
      <c r="Z4193">
        <v>1234902</v>
      </c>
      <c r="AA4193">
        <v>1231960</v>
      </c>
      <c r="AB4193">
        <v>1292240</v>
      </c>
      <c r="AC4193">
        <v>1313664</v>
      </c>
      <c r="AD4193">
        <v>1383264</v>
      </c>
      <c r="AE4193">
        <v>1404907</v>
      </c>
      <c r="AF4193">
        <v>1427361</v>
      </c>
      <c r="AG4193">
        <v>1459705</v>
      </c>
      <c r="AH4193">
        <v>1418231</v>
      </c>
      <c r="AI4193">
        <v>1376472</v>
      </c>
      <c r="AJ4193">
        <v>1443842</v>
      </c>
      <c r="AK4193">
        <v>1445184</v>
      </c>
      <c r="AL4193">
        <v>1451555</v>
      </c>
      <c r="AM4193">
        <v>1436968</v>
      </c>
      <c r="AN4193">
        <v>1463141</v>
      </c>
      <c r="AO4193">
        <v>1456923</v>
      </c>
      <c r="AP4193">
        <v>1428046</v>
      </c>
      <c r="AQ4193">
        <v>1450436</v>
      </c>
      <c r="AR4193">
        <v>1535713</v>
      </c>
      <c r="AS4193">
        <v>1516968</v>
      </c>
      <c r="AT4193">
        <v>1533531</v>
      </c>
      <c r="AU4193">
        <v>1499088</v>
      </c>
      <c r="AV4193">
        <v>1498062</v>
      </c>
      <c r="AW4193">
        <v>1503543</v>
      </c>
      <c r="AX4193">
        <v>1432786</v>
      </c>
      <c r="AY4193">
        <v>1458175</v>
      </c>
      <c r="AZ4193">
        <v>1435834</v>
      </c>
      <c r="BA4193">
        <v>1375637</v>
      </c>
      <c r="BB4193">
        <v>1434453</v>
      </c>
      <c r="BC4193">
        <v>1412180</v>
      </c>
      <c r="BD4193">
        <v>1377237</v>
      </c>
      <c r="BE4193">
        <v>1445156</v>
      </c>
      <c r="BF4193">
        <v>1456044</v>
      </c>
      <c r="BG4193">
        <v>1471562</v>
      </c>
      <c r="BH4193">
        <v>1428829</v>
      </c>
      <c r="BI4193">
        <v>1439317</v>
      </c>
      <c r="BJ4193">
        <v>1478014</v>
      </c>
      <c r="BL4193" s="89" t="str">
        <f>INDEX('SEDS_MSN Descriptions'!$C:$C,MATCH($C4193,'SEDS_MSN Descriptions'!$B:$B,0))</f>
        <v>Total end-use energy consumption</v>
      </c>
      <c r="BM4193" s="91" t="str">
        <f>INDEX('SEDS_MSN Descriptions'!$D:$D,MATCH($C4193,'SEDS_MSN Descriptions'!$B:$B,0))</f>
        <v>Billion Btu</v>
      </c>
      <c r="BN4193" s="91" t="str">
        <f t="shared" si="130"/>
        <v>other</v>
      </c>
      <c r="BO4193" s="91" t="str">
        <f t="shared" si="131"/>
        <v>other</v>
      </c>
    </row>
    <row r="4194" spans="1:67" ht="16" customHeight="1">
      <c r="A4194" t="s">
        <v>2327</v>
      </c>
      <c r="B4194" t="s">
        <v>2347</v>
      </c>
      <c r="C4194" t="s">
        <v>2194</v>
      </c>
      <c r="D4194">
        <v>219337</v>
      </c>
      <c r="E4194">
        <v>231768</v>
      </c>
      <c r="F4194">
        <v>241360</v>
      </c>
      <c r="G4194">
        <v>251182</v>
      </c>
      <c r="H4194">
        <v>254078</v>
      </c>
      <c r="I4194">
        <v>267745</v>
      </c>
      <c r="J4194">
        <v>270274</v>
      </c>
      <c r="K4194">
        <v>289821</v>
      </c>
      <c r="L4194">
        <v>312882</v>
      </c>
      <c r="M4194">
        <v>323407</v>
      </c>
      <c r="N4194">
        <v>347999</v>
      </c>
      <c r="O4194">
        <v>361678</v>
      </c>
      <c r="P4194">
        <v>379057</v>
      </c>
      <c r="Q4194">
        <v>390498</v>
      </c>
      <c r="R4194">
        <v>370227</v>
      </c>
      <c r="S4194">
        <v>368541</v>
      </c>
      <c r="T4194">
        <v>379867</v>
      </c>
      <c r="U4194">
        <v>384434</v>
      </c>
      <c r="V4194">
        <v>385868</v>
      </c>
      <c r="W4194">
        <v>384734</v>
      </c>
      <c r="X4194">
        <v>356936</v>
      </c>
      <c r="Y4194">
        <v>358049</v>
      </c>
      <c r="Z4194">
        <v>361432</v>
      </c>
      <c r="AA4194">
        <v>361262</v>
      </c>
      <c r="AB4194">
        <v>368743</v>
      </c>
      <c r="AC4194">
        <v>380027</v>
      </c>
      <c r="AD4194">
        <v>387719</v>
      </c>
      <c r="AE4194">
        <v>402056</v>
      </c>
      <c r="AF4194">
        <v>418840</v>
      </c>
      <c r="AG4194">
        <v>418654</v>
      </c>
      <c r="AH4194">
        <v>405270</v>
      </c>
      <c r="AI4194">
        <v>387774</v>
      </c>
      <c r="AJ4194">
        <v>384992</v>
      </c>
      <c r="AK4194">
        <v>389298</v>
      </c>
      <c r="AL4194">
        <v>392589</v>
      </c>
      <c r="AM4194">
        <v>399702</v>
      </c>
      <c r="AN4194">
        <v>417442</v>
      </c>
      <c r="AO4194">
        <v>423729</v>
      </c>
      <c r="AP4194">
        <v>424190</v>
      </c>
      <c r="AQ4194">
        <v>435965</v>
      </c>
      <c r="AR4194">
        <v>450713</v>
      </c>
      <c r="AS4194">
        <v>444802</v>
      </c>
      <c r="AT4194">
        <v>446518</v>
      </c>
      <c r="AU4194">
        <v>445299</v>
      </c>
      <c r="AV4194">
        <v>470562</v>
      </c>
      <c r="AW4194">
        <v>482081</v>
      </c>
      <c r="AX4194">
        <v>475418</v>
      </c>
      <c r="AY4194">
        <v>483091</v>
      </c>
      <c r="AZ4194">
        <v>476730</v>
      </c>
      <c r="BA4194">
        <v>440752</v>
      </c>
      <c r="BB4194">
        <v>458467</v>
      </c>
      <c r="BC4194">
        <v>457756</v>
      </c>
      <c r="BD4194">
        <v>448926</v>
      </c>
      <c r="BE4194">
        <v>466790</v>
      </c>
      <c r="BF4194">
        <v>451721</v>
      </c>
      <c r="BG4194">
        <v>465589</v>
      </c>
      <c r="BH4194">
        <v>477110</v>
      </c>
      <c r="BI4194">
        <v>471175</v>
      </c>
      <c r="BJ4194">
        <v>478954</v>
      </c>
      <c r="BL4194" s="89" t="str">
        <f>INDEX('SEDS_MSN Descriptions'!$C:$C,MATCH($C4194,'SEDS_MSN Descriptions'!$B:$B,0))</f>
        <v>Total energy consumed by the transportation sector excluding the sector's share of electrical system energy losses</v>
      </c>
      <c r="BM4194" s="91" t="str">
        <f>INDEX('SEDS_MSN Descriptions'!$D:$D,MATCH($C4194,'SEDS_MSN Descriptions'!$B:$B,0))</f>
        <v>Billion Btu</v>
      </c>
      <c r="BN4194" s="91" t="str">
        <f t="shared" si="130"/>
        <v>Transportation</v>
      </c>
      <c r="BO4194" s="91" t="str">
        <f t="shared" si="131"/>
        <v>other</v>
      </c>
    </row>
    <row r="4195" spans="1:67" ht="16" customHeight="1">
      <c r="A4195" t="s">
        <v>2327</v>
      </c>
      <c r="B4195" t="s">
        <v>2347</v>
      </c>
      <c r="C4195" t="s">
        <v>2198</v>
      </c>
      <c r="D4195">
        <v>166212</v>
      </c>
      <c r="E4195">
        <v>168569</v>
      </c>
      <c r="F4195">
        <v>176547</v>
      </c>
      <c r="G4195">
        <v>164287</v>
      </c>
      <c r="H4195">
        <v>173292</v>
      </c>
      <c r="I4195">
        <v>204681</v>
      </c>
      <c r="J4195">
        <v>207749</v>
      </c>
      <c r="K4195">
        <v>225168</v>
      </c>
      <c r="L4195">
        <v>227653</v>
      </c>
      <c r="M4195">
        <v>228553</v>
      </c>
      <c r="N4195">
        <v>238627</v>
      </c>
      <c r="O4195">
        <v>240086</v>
      </c>
      <c r="P4195">
        <v>244904</v>
      </c>
      <c r="Q4195">
        <v>252147</v>
      </c>
      <c r="R4195">
        <v>226001</v>
      </c>
      <c r="S4195">
        <v>215048</v>
      </c>
      <c r="T4195">
        <v>228048</v>
      </c>
      <c r="U4195">
        <v>222582</v>
      </c>
      <c r="V4195">
        <v>218216</v>
      </c>
      <c r="W4195">
        <v>171883</v>
      </c>
      <c r="X4195">
        <v>173469</v>
      </c>
      <c r="Y4195">
        <v>149482</v>
      </c>
      <c r="Z4195">
        <v>168421</v>
      </c>
      <c r="AA4195">
        <v>140351</v>
      </c>
      <c r="AB4195">
        <v>157318</v>
      </c>
      <c r="AC4195">
        <v>157867</v>
      </c>
      <c r="AD4195">
        <v>171955</v>
      </c>
      <c r="AE4195">
        <v>171013</v>
      </c>
      <c r="AF4195">
        <v>183132</v>
      </c>
      <c r="AG4195">
        <v>199631</v>
      </c>
      <c r="AH4195">
        <v>196319</v>
      </c>
      <c r="AI4195">
        <v>207912</v>
      </c>
      <c r="AJ4195">
        <v>208405</v>
      </c>
      <c r="AK4195">
        <v>197214</v>
      </c>
      <c r="AL4195">
        <v>215713</v>
      </c>
      <c r="AM4195">
        <v>216626</v>
      </c>
      <c r="AN4195">
        <v>223808</v>
      </c>
      <c r="AO4195">
        <v>233127</v>
      </c>
      <c r="AP4195">
        <v>211764</v>
      </c>
      <c r="AQ4195">
        <v>180675</v>
      </c>
      <c r="AR4195">
        <v>193828</v>
      </c>
      <c r="AS4195">
        <v>182737</v>
      </c>
      <c r="AT4195">
        <v>185452</v>
      </c>
      <c r="AU4195">
        <v>204787</v>
      </c>
      <c r="AV4195">
        <v>197505</v>
      </c>
      <c r="AW4195">
        <v>198426</v>
      </c>
      <c r="AX4195">
        <v>174472</v>
      </c>
      <c r="AY4195">
        <v>184936</v>
      </c>
      <c r="AZ4195">
        <v>188671</v>
      </c>
      <c r="BA4195">
        <v>162366</v>
      </c>
      <c r="BB4195">
        <v>176863</v>
      </c>
      <c r="BC4195">
        <v>173153</v>
      </c>
      <c r="BD4195">
        <v>156665</v>
      </c>
      <c r="BE4195">
        <v>186441</v>
      </c>
      <c r="BF4195">
        <v>223730</v>
      </c>
      <c r="BG4195">
        <v>231730</v>
      </c>
      <c r="BH4195">
        <v>225166</v>
      </c>
      <c r="BI4195">
        <v>232473</v>
      </c>
      <c r="BJ4195">
        <v>245776</v>
      </c>
      <c r="BL4195" s="89" t="str">
        <f>INDEX('SEDS_MSN Descriptions'!$C:$C,MATCH($C4195,'SEDS_MSN Descriptions'!$B:$B,0))</f>
        <v>Total energy consumed by the commercial sector excluding the sector's share of electrical system energy losses</v>
      </c>
      <c r="BM4195" s="91" t="str">
        <f>INDEX('SEDS_MSN Descriptions'!$D:$D,MATCH($C4195,'SEDS_MSN Descriptions'!$B:$B,0))</f>
        <v>Billion Btu</v>
      </c>
      <c r="BN4195" s="91" t="str">
        <f t="shared" si="130"/>
        <v>commercial</v>
      </c>
      <c r="BO4195" s="91" t="str">
        <f t="shared" si="131"/>
        <v>other</v>
      </c>
    </row>
    <row r="4196" spans="1:67" ht="16" customHeight="1">
      <c r="A4196" t="s">
        <v>2327</v>
      </c>
      <c r="B4196" t="s">
        <v>2347</v>
      </c>
      <c r="C4196" t="s">
        <v>2202</v>
      </c>
      <c r="D4196">
        <v>252757</v>
      </c>
      <c r="E4196">
        <v>251621</v>
      </c>
      <c r="F4196">
        <v>251415</v>
      </c>
      <c r="G4196">
        <v>232681</v>
      </c>
      <c r="H4196">
        <v>257793</v>
      </c>
      <c r="I4196">
        <v>304381</v>
      </c>
      <c r="J4196">
        <v>315121</v>
      </c>
      <c r="K4196">
        <v>321502</v>
      </c>
      <c r="L4196">
        <v>320887</v>
      </c>
      <c r="M4196">
        <v>312064</v>
      </c>
      <c r="N4196">
        <v>311676</v>
      </c>
      <c r="O4196">
        <v>299917</v>
      </c>
      <c r="P4196">
        <v>302192</v>
      </c>
      <c r="Q4196">
        <v>304679</v>
      </c>
      <c r="R4196">
        <v>265532</v>
      </c>
      <c r="S4196">
        <v>230902</v>
      </c>
      <c r="T4196">
        <v>244945</v>
      </c>
      <c r="U4196">
        <v>238381</v>
      </c>
      <c r="V4196">
        <v>231963</v>
      </c>
      <c r="W4196">
        <v>188944</v>
      </c>
      <c r="X4196">
        <v>137451</v>
      </c>
      <c r="Y4196">
        <v>157537</v>
      </c>
      <c r="Z4196">
        <v>149539</v>
      </c>
      <c r="AA4196">
        <v>161488</v>
      </c>
      <c r="AB4196">
        <v>180460</v>
      </c>
      <c r="AC4196">
        <v>181832</v>
      </c>
      <c r="AD4196">
        <v>213272</v>
      </c>
      <c r="AE4196">
        <v>204714</v>
      </c>
      <c r="AF4196">
        <v>172815</v>
      </c>
      <c r="AG4196">
        <v>151696</v>
      </c>
      <c r="AH4196">
        <v>142392</v>
      </c>
      <c r="AI4196">
        <v>139381</v>
      </c>
      <c r="AJ4196">
        <v>164850</v>
      </c>
      <c r="AK4196">
        <v>166449</v>
      </c>
      <c r="AL4196">
        <v>149531</v>
      </c>
      <c r="AM4196">
        <v>144030</v>
      </c>
      <c r="AN4196">
        <v>144398</v>
      </c>
      <c r="AO4196">
        <v>144076</v>
      </c>
      <c r="AP4196">
        <v>138582</v>
      </c>
      <c r="AQ4196">
        <v>154156</v>
      </c>
      <c r="AR4196">
        <v>157163</v>
      </c>
      <c r="AS4196">
        <v>170349</v>
      </c>
      <c r="AT4196">
        <v>169028</v>
      </c>
      <c r="AU4196">
        <v>121176</v>
      </c>
      <c r="AV4196">
        <v>118453</v>
      </c>
      <c r="AW4196">
        <v>122702</v>
      </c>
      <c r="AX4196">
        <v>122310</v>
      </c>
      <c r="AY4196">
        <v>117378</v>
      </c>
      <c r="AZ4196">
        <v>104918</v>
      </c>
      <c r="BA4196">
        <v>132018</v>
      </c>
      <c r="BB4196">
        <v>143375</v>
      </c>
      <c r="BC4196">
        <v>148983</v>
      </c>
      <c r="BD4196">
        <v>139842</v>
      </c>
      <c r="BE4196">
        <v>141818</v>
      </c>
      <c r="BF4196">
        <v>112485</v>
      </c>
      <c r="BG4196">
        <v>111566</v>
      </c>
      <c r="BH4196">
        <v>110178</v>
      </c>
      <c r="BI4196">
        <v>110220</v>
      </c>
      <c r="BJ4196">
        <v>108228</v>
      </c>
      <c r="BL4196" s="89" t="str">
        <f>INDEX('SEDS_MSN Descriptions'!$C:$C,MATCH($C4196,'SEDS_MSN Descriptions'!$B:$B,0))</f>
        <v>Total energy consumed by the industrial sector excluding the sector's share of electrical system energy losses</v>
      </c>
      <c r="BM4196" s="91" t="str">
        <f>INDEX('SEDS_MSN Descriptions'!$D:$D,MATCH($C4196,'SEDS_MSN Descriptions'!$B:$B,0))</f>
        <v>Billion Btu</v>
      </c>
      <c r="BN4196" s="91" t="str">
        <f t="shared" si="130"/>
        <v>Industrial</v>
      </c>
      <c r="BO4196" s="91" t="str">
        <f t="shared" si="131"/>
        <v>other</v>
      </c>
    </row>
    <row r="4197" spans="1:67" ht="16" customHeight="1">
      <c r="A4197" t="s">
        <v>2327</v>
      </c>
      <c r="B4197" t="s">
        <v>2347</v>
      </c>
      <c r="C4197" t="s">
        <v>2206</v>
      </c>
      <c r="D4197">
        <v>311350</v>
      </c>
      <c r="E4197">
        <v>319016</v>
      </c>
      <c r="F4197">
        <v>328912</v>
      </c>
      <c r="G4197">
        <v>316489</v>
      </c>
      <c r="H4197">
        <v>309151</v>
      </c>
      <c r="I4197">
        <v>332270</v>
      </c>
      <c r="J4197">
        <v>307049</v>
      </c>
      <c r="K4197">
        <v>330579</v>
      </c>
      <c r="L4197">
        <v>339200</v>
      </c>
      <c r="M4197">
        <v>351802</v>
      </c>
      <c r="N4197">
        <v>362704</v>
      </c>
      <c r="O4197">
        <v>375043</v>
      </c>
      <c r="P4197">
        <v>388476</v>
      </c>
      <c r="Q4197">
        <v>386321</v>
      </c>
      <c r="R4197">
        <v>369699</v>
      </c>
      <c r="S4197">
        <v>364552</v>
      </c>
      <c r="T4197">
        <v>391439</v>
      </c>
      <c r="U4197">
        <v>384307</v>
      </c>
      <c r="V4197">
        <v>368920</v>
      </c>
      <c r="W4197">
        <v>294595</v>
      </c>
      <c r="X4197">
        <v>306124</v>
      </c>
      <c r="Y4197">
        <v>277685</v>
      </c>
      <c r="Z4197">
        <v>277585</v>
      </c>
      <c r="AA4197">
        <v>279969</v>
      </c>
      <c r="AB4197">
        <v>295953</v>
      </c>
      <c r="AC4197">
        <v>296050</v>
      </c>
      <c r="AD4197">
        <v>303812</v>
      </c>
      <c r="AE4197">
        <v>307056</v>
      </c>
      <c r="AF4197">
        <v>314681</v>
      </c>
      <c r="AG4197">
        <v>329883</v>
      </c>
      <c r="AH4197">
        <v>307133</v>
      </c>
      <c r="AI4197">
        <v>295744</v>
      </c>
      <c r="AJ4197">
        <v>330576</v>
      </c>
      <c r="AK4197">
        <v>334227</v>
      </c>
      <c r="AL4197">
        <v>330749</v>
      </c>
      <c r="AM4197">
        <v>304998</v>
      </c>
      <c r="AN4197">
        <v>306516</v>
      </c>
      <c r="AO4197">
        <v>297782</v>
      </c>
      <c r="AP4197">
        <v>277394</v>
      </c>
      <c r="AQ4197">
        <v>294599</v>
      </c>
      <c r="AR4197">
        <v>319689</v>
      </c>
      <c r="AS4197">
        <v>320893</v>
      </c>
      <c r="AT4197">
        <v>322528</v>
      </c>
      <c r="AU4197">
        <v>337593</v>
      </c>
      <c r="AV4197">
        <v>315697</v>
      </c>
      <c r="AW4197">
        <v>309695</v>
      </c>
      <c r="AX4197">
        <v>274066</v>
      </c>
      <c r="AY4197">
        <v>289188</v>
      </c>
      <c r="AZ4197">
        <v>304776</v>
      </c>
      <c r="BA4197">
        <v>303883</v>
      </c>
      <c r="BB4197">
        <v>305508</v>
      </c>
      <c r="BC4197">
        <v>303834</v>
      </c>
      <c r="BD4197">
        <v>272907</v>
      </c>
      <c r="BE4197">
        <v>285296</v>
      </c>
      <c r="BF4197">
        <v>304136</v>
      </c>
      <c r="BG4197">
        <v>303225</v>
      </c>
      <c r="BH4197">
        <v>267675</v>
      </c>
      <c r="BI4197">
        <v>283423</v>
      </c>
      <c r="BJ4197">
        <v>304130</v>
      </c>
      <c r="BL4197" s="89" t="str">
        <f>INDEX('SEDS_MSN Descriptions'!$C:$C,MATCH($C4197,'SEDS_MSN Descriptions'!$B:$B,0))</f>
        <v>Total energy consumed by the residential sector excluding the sector's share of electrical system energy losses</v>
      </c>
      <c r="BM4197" s="91" t="str">
        <f>INDEX('SEDS_MSN Descriptions'!$D:$D,MATCH($C4197,'SEDS_MSN Descriptions'!$B:$B,0))</f>
        <v>Billion Btu</v>
      </c>
      <c r="BN4197" s="91" t="str">
        <f t="shared" si="130"/>
        <v>residential</v>
      </c>
      <c r="BO4197" s="91" t="str">
        <f t="shared" si="131"/>
        <v>other</v>
      </c>
    </row>
    <row r="4198" spans="1:67">
      <c r="A4198" t="s">
        <v>2327</v>
      </c>
      <c r="B4198" t="s">
        <v>2347</v>
      </c>
      <c r="C4198" t="s">
        <v>2212</v>
      </c>
      <c r="D4198">
        <v>949657</v>
      </c>
      <c r="E4198">
        <v>970973</v>
      </c>
      <c r="F4198">
        <v>998234</v>
      </c>
      <c r="G4198">
        <v>964640</v>
      </c>
      <c r="H4198">
        <v>994314</v>
      </c>
      <c r="I4198">
        <v>1109076</v>
      </c>
      <c r="J4198">
        <v>1100193</v>
      </c>
      <c r="K4198">
        <v>1167070</v>
      </c>
      <c r="L4198">
        <v>1200621</v>
      </c>
      <c r="M4198">
        <v>1215826</v>
      </c>
      <c r="N4198">
        <v>1261007</v>
      </c>
      <c r="O4198">
        <v>1276724</v>
      </c>
      <c r="P4198">
        <v>1314629</v>
      </c>
      <c r="Q4198">
        <v>1333646</v>
      </c>
      <c r="R4198">
        <v>1231459</v>
      </c>
      <c r="S4198">
        <v>1179043</v>
      </c>
      <c r="T4198">
        <v>1244298</v>
      </c>
      <c r="U4198">
        <v>1229703</v>
      </c>
      <c r="V4198">
        <v>1204966</v>
      </c>
      <c r="W4198">
        <v>1040155</v>
      </c>
      <c r="X4198">
        <v>973980</v>
      </c>
      <c r="Y4198">
        <v>942752</v>
      </c>
      <c r="Z4198">
        <v>956978</v>
      </c>
      <c r="AA4198">
        <v>943070</v>
      </c>
      <c r="AB4198">
        <v>1002474</v>
      </c>
      <c r="AC4198">
        <v>1015776</v>
      </c>
      <c r="AD4198">
        <v>1076758</v>
      </c>
      <c r="AE4198">
        <v>1084839</v>
      </c>
      <c r="AF4198">
        <v>1089468</v>
      </c>
      <c r="AG4198">
        <v>1099864</v>
      </c>
      <c r="AH4198">
        <v>1051113</v>
      </c>
      <c r="AI4198">
        <v>1030811</v>
      </c>
      <c r="AJ4198">
        <v>1088823</v>
      </c>
      <c r="AK4198">
        <v>1087188</v>
      </c>
      <c r="AL4198">
        <v>1088582</v>
      </c>
      <c r="AM4198">
        <v>1065356</v>
      </c>
      <c r="AN4198">
        <v>1092164</v>
      </c>
      <c r="AO4198">
        <v>1098715</v>
      </c>
      <c r="AP4198">
        <v>1051930</v>
      </c>
      <c r="AQ4198">
        <v>1065394</v>
      </c>
      <c r="AR4198">
        <v>1121393</v>
      </c>
      <c r="AS4198">
        <v>1118779</v>
      </c>
      <c r="AT4198">
        <v>1123526</v>
      </c>
      <c r="AU4198">
        <v>1108854</v>
      </c>
      <c r="AV4198">
        <v>1102218</v>
      </c>
      <c r="AW4198">
        <v>1112904</v>
      </c>
      <c r="AX4198">
        <v>1046267</v>
      </c>
      <c r="AY4198">
        <v>1074591</v>
      </c>
      <c r="AZ4198">
        <v>1075094</v>
      </c>
      <c r="BA4198">
        <v>1039019</v>
      </c>
      <c r="BB4198">
        <v>1084213</v>
      </c>
      <c r="BC4198">
        <v>1083726</v>
      </c>
      <c r="BD4198">
        <v>1018339</v>
      </c>
      <c r="BE4198">
        <v>1080346</v>
      </c>
      <c r="BF4198">
        <v>1092071</v>
      </c>
      <c r="BG4198">
        <v>1112110</v>
      </c>
      <c r="BH4198">
        <v>1080129</v>
      </c>
      <c r="BI4198">
        <v>1097291</v>
      </c>
      <c r="BJ4198">
        <v>1137089</v>
      </c>
      <c r="BL4198" s="91" t="str">
        <f>INDEX('SEDS_MSN Descriptions'!$C:$C,MATCH($C4198,'SEDS_MSN Descriptions'!$B:$B,0))</f>
        <v>Total primary energy and electricity consumed by the end-use sectors</v>
      </c>
      <c r="BM4198" s="91" t="str">
        <f>INDEX('SEDS_MSN Descriptions'!$D:$D,MATCH($C4198,'SEDS_MSN Descriptions'!$B:$B,0))</f>
        <v>Billion Btu</v>
      </c>
      <c r="BN4198" s="91" t="str">
        <f t="shared" si="130"/>
        <v>other</v>
      </c>
      <c r="BO4198" s="91" t="str">
        <f t="shared" si="131"/>
        <v>electricity</v>
      </c>
    </row>
    <row r="4199" spans="1:67" ht="16" customHeight="1">
      <c r="A4199" t="s">
        <v>2327</v>
      </c>
      <c r="B4199" t="s">
        <v>2347</v>
      </c>
      <c r="C4199" t="s">
        <v>2214</v>
      </c>
      <c r="D4199">
        <v>5160</v>
      </c>
      <c r="E4199">
        <v>5219</v>
      </c>
      <c r="F4199">
        <v>5263</v>
      </c>
      <c r="G4199">
        <v>5344</v>
      </c>
      <c r="H4199">
        <v>5448</v>
      </c>
      <c r="I4199">
        <v>5502</v>
      </c>
      <c r="J4199">
        <v>5535</v>
      </c>
      <c r="K4199">
        <v>5594</v>
      </c>
      <c r="L4199">
        <v>5618</v>
      </c>
      <c r="M4199">
        <v>5650</v>
      </c>
      <c r="N4199">
        <v>5706</v>
      </c>
      <c r="O4199">
        <v>5738</v>
      </c>
      <c r="P4199">
        <v>5760</v>
      </c>
      <c r="Q4199">
        <v>5781</v>
      </c>
      <c r="R4199">
        <v>5774</v>
      </c>
      <c r="S4199">
        <v>5758</v>
      </c>
      <c r="T4199">
        <v>5744</v>
      </c>
      <c r="U4199">
        <v>5738</v>
      </c>
      <c r="V4199">
        <v>5736</v>
      </c>
      <c r="W4199">
        <v>5738</v>
      </c>
      <c r="X4199">
        <v>5746</v>
      </c>
      <c r="Y4199">
        <v>5769</v>
      </c>
      <c r="Z4199">
        <v>5771</v>
      </c>
      <c r="AA4199">
        <v>5799</v>
      </c>
      <c r="AB4199">
        <v>5841</v>
      </c>
      <c r="AC4199">
        <v>5881</v>
      </c>
      <c r="AD4199">
        <v>5903</v>
      </c>
      <c r="AE4199">
        <v>5935</v>
      </c>
      <c r="AF4199">
        <v>5980</v>
      </c>
      <c r="AG4199">
        <v>6015</v>
      </c>
      <c r="AH4199">
        <v>6023</v>
      </c>
      <c r="AI4199">
        <v>6018</v>
      </c>
      <c r="AJ4199">
        <v>6029</v>
      </c>
      <c r="AK4199">
        <v>6061</v>
      </c>
      <c r="AL4199">
        <v>6095</v>
      </c>
      <c r="AM4199">
        <v>6141</v>
      </c>
      <c r="AN4199">
        <v>6180</v>
      </c>
      <c r="AO4199">
        <v>6226</v>
      </c>
      <c r="AP4199">
        <v>6272</v>
      </c>
      <c r="AQ4199">
        <v>6317</v>
      </c>
      <c r="AR4199">
        <v>6361</v>
      </c>
      <c r="AS4199">
        <v>6398</v>
      </c>
      <c r="AT4199">
        <v>6417</v>
      </c>
      <c r="AU4199">
        <v>6423</v>
      </c>
      <c r="AV4199">
        <v>6412</v>
      </c>
      <c r="AW4199">
        <v>6403</v>
      </c>
      <c r="AX4199">
        <v>6410</v>
      </c>
      <c r="AY4199">
        <v>6432</v>
      </c>
      <c r="AZ4199">
        <v>6469</v>
      </c>
      <c r="BA4199">
        <v>6518</v>
      </c>
      <c r="BB4199">
        <v>6566</v>
      </c>
      <c r="BC4199">
        <v>6613</v>
      </c>
      <c r="BD4199">
        <v>6663</v>
      </c>
      <c r="BE4199">
        <v>6713</v>
      </c>
      <c r="BF4199">
        <v>6763</v>
      </c>
      <c r="BG4199">
        <v>6794</v>
      </c>
      <c r="BH4199">
        <v>6824</v>
      </c>
      <c r="BI4199">
        <v>6860</v>
      </c>
      <c r="BJ4199">
        <v>6883</v>
      </c>
      <c r="BL4199" s="89" t="str">
        <f>INDEX('SEDS_MSN Descriptions'!$C:$C,MATCH($C4199,'SEDS_MSN Descriptions'!$B:$B,0))</f>
        <v>Resident population including Armed Forces</v>
      </c>
      <c r="BM4199" s="91" t="str">
        <f>INDEX('SEDS_MSN Descriptions'!$D:$D,MATCH($C4199,'SEDS_MSN Descriptions'!$B:$B,0))</f>
        <v>Thousand</v>
      </c>
      <c r="BN4199" s="91" t="str">
        <f t="shared" si="130"/>
        <v>other</v>
      </c>
      <c r="BO4199" s="91" t="str">
        <f t="shared" si="131"/>
        <v>other</v>
      </c>
    </row>
    <row r="4200" spans="1:67" ht="16" customHeight="1">
      <c r="A4200" t="s">
        <v>2327</v>
      </c>
      <c r="B4200" t="s">
        <v>2347</v>
      </c>
      <c r="C4200" t="s">
        <v>2217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>
        <v>0</v>
      </c>
      <c r="AJ4200">
        <v>0</v>
      </c>
      <c r="AK4200">
        <v>0</v>
      </c>
      <c r="AL4200">
        <v>0</v>
      </c>
      <c r="AM4200">
        <v>0</v>
      </c>
      <c r="AN4200">
        <v>0</v>
      </c>
      <c r="AO4200">
        <v>0</v>
      </c>
      <c r="AP4200">
        <v>0</v>
      </c>
      <c r="AQ4200">
        <v>0</v>
      </c>
      <c r="AR4200">
        <v>0</v>
      </c>
      <c r="AS4200">
        <v>0</v>
      </c>
      <c r="AT4200">
        <v>0</v>
      </c>
      <c r="AU4200">
        <v>0</v>
      </c>
      <c r="AV4200">
        <v>0</v>
      </c>
      <c r="AW4200">
        <v>0</v>
      </c>
      <c r="AX4200">
        <v>0</v>
      </c>
      <c r="AY4200">
        <v>0</v>
      </c>
      <c r="AZ4200">
        <v>0</v>
      </c>
      <c r="BA4200">
        <v>0</v>
      </c>
      <c r="BB4200">
        <v>0</v>
      </c>
      <c r="BC4200">
        <v>0</v>
      </c>
      <c r="BD4200">
        <v>0</v>
      </c>
      <c r="BE4200">
        <v>0</v>
      </c>
      <c r="BF4200">
        <v>0</v>
      </c>
      <c r="BG4200">
        <v>0</v>
      </c>
      <c r="BH4200">
        <v>0</v>
      </c>
      <c r="BI4200">
        <v>0</v>
      </c>
      <c r="BJ4200">
        <v>0</v>
      </c>
      <c r="BL4200" s="89" t="str">
        <f>INDEX('SEDS_MSN Descriptions'!$C:$C,MATCH($C4200,'SEDS_MSN Descriptions'!$B:$B,0))</f>
        <v>Unfinished oils consumed by the industrial sector</v>
      </c>
      <c r="BM4200" s="91" t="str">
        <f>INDEX('SEDS_MSN Descriptions'!$D:$D,MATCH($C4200,'SEDS_MSN Descriptions'!$B:$B,0))</f>
        <v>Billion Btu</v>
      </c>
      <c r="BN4200" s="91" t="str">
        <f t="shared" si="130"/>
        <v>Industrial</v>
      </c>
      <c r="BO4200" s="91" t="str">
        <f t="shared" si="131"/>
        <v>other</v>
      </c>
    </row>
    <row r="4201" spans="1:67" ht="16" customHeight="1">
      <c r="A4201" t="s">
        <v>2327</v>
      </c>
      <c r="B4201" t="s">
        <v>2347</v>
      </c>
      <c r="C4201" t="s">
        <v>222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>
        <v>0</v>
      </c>
      <c r="AJ4201">
        <v>0</v>
      </c>
      <c r="AK4201">
        <v>0</v>
      </c>
      <c r="AL4201">
        <v>0</v>
      </c>
      <c r="AM4201">
        <v>0</v>
      </c>
      <c r="AN4201">
        <v>0</v>
      </c>
      <c r="AO4201">
        <v>0</v>
      </c>
      <c r="AP4201">
        <v>0</v>
      </c>
      <c r="AQ4201">
        <v>0</v>
      </c>
      <c r="AR4201">
        <v>0</v>
      </c>
      <c r="AS4201">
        <v>0</v>
      </c>
      <c r="AT4201">
        <v>0</v>
      </c>
      <c r="AU4201">
        <v>0</v>
      </c>
      <c r="AV4201">
        <v>0</v>
      </c>
      <c r="AW4201">
        <v>0</v>
      </c>
      <c r="AX4201">
        <v>0</v>
      </c>
      <c r="AY4201">
        <v>0</v>
      </c>
      <c r="AZ4201">
        <v>0</v>
      </c>
      <c r="BA4201">
        <v>0</v>
      </c>
      <c r="BB4201">
        <v>0</v>
      </c>
      <c r="BC4201">
        <v>0</v>
      </c>
      <c r="BD4201">
        <v>0</v>
      </c>
      <c r="BE4201">
        <v>0</v>
      </c>
      <c r="BF4201">
        <v>0</v>
      </c>
      <c r="BG4201">
        <v>0</v>
      </c>
      <c r="BH4201">
        <v>0</v>
      </c>
      <c r="BI4201">
        <v>0</v>
      </c>
      <c r="BJ4201">
        <v>0</v>
      </c>
      <c r="BL4201" s="89" t="str">
        <f>INDEX('SEDS_MSN Descriptions'!$C:$C,MATCH($C4201,'SEDS_MSN Descriptions'!$B:$B,0))</f>
        <v>Unfractionated streams consumed by the industrial sector (through 1983)</v>
      </c>
      <c r="BM4201" s="91" t="str">
        <f>INDEX('SEDS_MSN Descriptions'!$D:$D,MATCH($C4201,'SEDS_MSN Descriptions'!$B:$B,0))</f>
        <v>Billion Btu</v>
      </c>
      <c r="BN4201" s="91" t="str">
        <f t="shared" si="130"/>
        <v>Industrial</v>
      </c>
      <c r="BO4201" s="91" t="str">
        <f t="shared" si="131"/>
        <v>other</v>
      </c>
    </row>
    <row r="4202" spans="1:67" ht="16" customHeight="1">
      <c r="A4202" t="s">
        <v>2327</v>
      </c>
      <c r="B4202" t="s">
        <v>2347</v>
      </c>
      <c r="C4202" t="s">
        <v>2223</v>
      </c>
      <c r="D4202">
        <v>162</v>
      </c>
      <c r="E4202">
        <v>159</v>
      </c>
      <c r="F4202">
        <v>157</v>
      </c>
      <c r="G4202">
        <v>153</v>
      </c>
      <c r="H4202">
        <v>147</v>
      </c>
      <c r="I4202">
        <v>143</v>
      </c>
      <c r="J4202">
        <v>144</v>
      </c>
      <c r="K4202">
        <v>155</v>
      </c>
      <c r="L4202">
        <v>159</v>
      </c>
      <c r="M4202">
        <v>163</v>
      </c>
      <c r="N4202">
        <v>173</v>
      </c>
      <c r="O4202">
        <v>171</v>
      </c>
      <c r="P4202">
        <v>177</v>
      </c>
      <c r="Q4202">
        <v>165</v>
      </c>
      <c r="R4202">
        <v>171</v>
      </c>
      <c r="S4202">
        <v>186</v>
      </c>
      <c r="T4202">
        <v>206</v>
      </c>
      <c r="U4202">
        <v>228</v>
      </c>
      <c r="V4202">
        <v>275</v>
      </c>
      <c r="W4202">
        <v>307</v>
      </c>
      <c r="X4202">
        <v>1042</v>
      </c>
      <c r="Y4202">
        <v>922</v>
      </c>
      <c r="Z4202">
        <v>788</v>
      </c>
      <c r="AA4202">
        <v>966</v>
      </c>
      <c r="AB4202">
        <v>640</v>
      </c>
      <c r="AC4202">
        <v>699</v>
      </c>
      <c r="AD4202">
        <v>786</v>
      </c>
      <c r="AE4202">
        <v>648</v>
      </c>
      <c r="AF4202">
        <v>716</v>
      </c>
      <c r="AG4202">
        <v>1666</v>
      </c>
      <c r="AH4202">
        <v>1976</v>
      </c>
      <c r="AI4202">
        <v>2063</v>
      </c>
      <c r="AJ4202">
        <v>2175</v>
      </c>
      <c r="AK4202">
        <v>2769</v>
      </c>
      <c r="AL4202">
        <v>2652</v>
      </c>
      <c r="AM4202">
        <v>2677</v>
      </c>
      <c r="AN4202">
        <v>2780</v>
      </c>
      <c r="AO4202">
        <v>2427</v>
      </c>
      <c r="AP4202">
        <v>2120</v>
      </c>
      <c r="AQ4202">
        <v>2230</v>
      </c>
      <c r="AR4202">
        <v>2386</v>
      </c>
      <c r="AS4202">
        <v>2023</v>
      </c>
      <c r="AT4202">
        <v>2072</v>
      </c>
      <c r="AU4202">
        <v>2157</v>
      </c>
      <c r="AV4202">
        <v>2109</v>
      </c>
      <c r="AW4202">
        <v>574</v>
      </c>
      <c r="AX4202">
        <v>533</v>
      </c>
      <c r="AY4202">
        <v>566</v>
      </c>
      <c r="AZ4202">
        <v>597</v>
      </c>
      <c r="BA4202">
        <v>1441</v>
      </c>
      <c r="BB4202">
        <v>1423</v>
      </c>
      <c r="BC4202">
        <v>1370</v>
      </c>
      <c r="BD4202">
        <v>1200</v>
      </c>
      <c r="BE4202">
        <v>1391</v>
      </c>
      <c r="BF4202">
        <v>1449</v>
      </c>
      <c r="BG4202">
        <v>1541</v>
      </c>
      <c r="BH4202">
        <v>1488</v>
      </c>
      <c r="BI4202">
        <v>1524</v>
      </c>
      <c r="BJ4202">
        <v>1245</v>
      </c>
      <c r="BL4202" s="89" t="str">
        <f>INDEX('SEDS_MSN Descriptions'!$C:$C,MATCH($C4202,'SEDS_MSN Descriptions'!$B:$B,0))</f>
        <v>Wood energy consumed by the commercial sector</v>
      </c>
      <c r="BM4202" s="91" t="str">
        <f>INDEX('SEDS_MSN Descriptions'!$D:$D,MATCH($C4202,'SEDS_MSN Descriptions'!$B:$B,0))</f>
        <v>Billion Btu</v>
      </c>
      <c r="BN4202" s="91" t="str">
        <f t="shared" si="130"/>
        <v>commercial</v>
      </c>
      <c r="BO4202" s="91" t="str">
        <f t="shared" si="131"/>
        <v>other</v>
      </c>
    </row>
    <row r="4203" spans="1:67" ht="16" customHeight="1">
      <c r="A4203" t="s">
        <v>2327</v>
      </c>
      <c r="B4203" t="s">
        <v>2347</v>
      </c>
      <c r="C4203" t="s">
        <v>2225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17</v>
      </c>
      <c r="AH4203">
        <v>0</v>
      </c>
      <c r="AI4203">
        <v>0</v>
      </c>
      <c r="AJ4203">
        <v>1243</v>
      </c>
      <c r="AK4203">
        <v>1366</v>
      </c>
      <c r="AL4203">
        <v>1585</v>
      </c>
      <c r="AM4203">
        <v>1754</v>
      </c>
      <c r="AN4203">
        <v>1805</v>
      </c>
      <c r="AO4203">
        <v>1847</v>
      </c>
      <c r="AP4203">
        <v>2504</v>
      </c>
      <c r="AQ4203">
        <v>1390</v>
      </c>
      <c r="AR4203">
        <v>1708</v>
      </c>
      <c r="AS4203">
        <v>1693</v>
      </c>
      <c r="AT4203">
        <v>1544</v>
      </c>
      <c r="AU4203">
        <v>1888</v>
      </c>
      <c r="AV4203">
        <v>1774</v>
      </c>
      <c r="AW4203">
        <v>1876</v>
      </c>
      <c r="AX4203">
        <v>1894</v>
      </c>
      <c r="AY4203">
        <v>1784</v>
      </c>
      <c r="AZ4203">
        <v>1834</v>
      </c>
      <c r="BA4203">
        <v>1647</v>
      </c>
      <c r="BB4203">
        <v>1505</v>
      </c>
      <c r="BC4203">
        <v>1546</v>
      </c>
      <c r="BD4203">
        <v>1531</v>
      </c>
      <c r="BE4203">
        <v>1367</v>
      </c>
      <c r="BF4203">
        <v>2295</v>
      </c>
      <c r="BG4203">
        <v>2030</v>
      </c>
      <c r="BH4203">
        <v>2261</v>
      </c>
      <c r="BI4203">
        <v>2279</v>
      </c>
      <c r="BJ4203">
        <v>1988</v>
      </c>
      <c r="BL4203" s="89" t="str">
        <f>INDEX('SEDS_MSN Descriptions'!$C:$C,MATCH($C4203,'SEDS_MSN Descriptions'!$B:$B,0))</f>
        <v>Wood energy consumed by the electric power sector</v>
      </c>
      <c r="BM4203" s="91" t="str">
        <f>INDEX('SEDS_MSN Descriptions'!$D:$D,MATCH($C4203,'SEDS_MSN Descriptions'!$B:$B,0))</f>
        <v>Billion Btu</v>
      </c>
      <c r="BN4203" s="91" t="str">
        <f t="shared" si="130"/>
        <v>electric power</v>
      </c>
      <c r="BO4203" s="91" t="str">
        <f t="shared" si="131"/>
        <v>other</v>
      </c>
    </row>
    <row r="4204" spans="1:67" ht="16" customHeight="1">
      <c r="A4204" t="s">
        <v>2327</v>
      </c>
      <c r="B4204" t="s">
        <v>2347</v>
      </c>
      <c r="C4204" t="s">
        <v>2229</v>
      </c>
      <c r="D4204">
        <v>34073</v>
      </c>
      <c r="E4204">
        <v>35587</v>
      </c>
      <c r="F4204">
        <v>36808</v>
      </c>
      <c r="G4204">
        <v>37083</v>
      </c>
      <c r="H4204">
        <v>39250</v>
      </c>
      <c r="I4204">
        <v>41005</v>
      </c>
      <c r="J4204">
        <v>41985</v>
      </c>
      <c r="K4204">
        <v>41607</v>
      </c>
      <c r="L4204">
        <v>45477</v>
      </c>
      <c r="M4204">
        <v>46646</v>
      </c>
      <c r="N4204">
        <v>47782</v>
      </c>
      <c r="O4204">
        <v>44617</v>
      </c>
      <c r="P4204">
        <v>40850</v>
      </c>
      <c r="Q4204">
        <v>41796</v>
      </c>
      <c r="R4204">
        <v>43258</v>
      </c>
      <c r="S4204">
        <v>38975</v>
      </c>
      <c r="T4204">
        <v>44307</v>
      </c>
      <c r="U4204">
        <v>46698</v>
      </c>
      <c r="V4204">
        <v>50757</v>
      </c>
      <c r="W4204">
        <v>53268</v>
      </c>
      <c r="X4204">
        <v>27834</v>
      </c>
      <c r="Y4204">
        <v>27869</v>
      </c>
      <c r="Z4204">
        <v>26373</v>
      </c>
      <c r="AA4204">
        <v>29400</v>
      </c>
      <c r="AB4204">
        <v>29209</v>
      </c>
      <c r="AC4204">
        <v>28617</v>
      </c>
      <c r="AD4204">
        <v>36690</v>
      </c>
      <c r="AE4204">
        <v>35915</v>
      </c>
      <c r="AF4204">
        <v>37031</v>
      </c>
      <c r="AG4204">
        <v>14985</v>
      </c>
      <c r="AH4204">
        <v>5370</v>
      </c>
      <c r="AI4204">
        <v>5653</v>
      </c>
      <c r="AJ4204">
        <v>5090</v>
      </c>
      <c r="AK4204">
        <v>5320</v>
      </c>
      <c r="AL4204">
        <v>5791</v>
      </c>
      <c r="AM4204">
        <v>6925</v>
      </c>
      <c r="AN4204">
        <v>6856</v>
      </c>
      <c r="AO4204">
        <v>7456</v>
      </c>
      <c r="AP4204">
        <v>6301</v>
      </c>
      <c r="AQ4204">
        <v>6521</v>
      </c>
      <c r="AR4204">
        <v>6288</v>
      </c>
      <c r="AS4204">
        <v>4592</v>
      </c>
      <c r="AT4204">
        <v>3026</v>
      </c>
      <c r="AU4204">
        <v>3089</v>
      </c>
      <c r="AV4204">
        <v>3277</v>
      </c>
      <c r="AW4204">
        <v>3312</v>
      </c>
      <c r="AX4204">
        <v>3430</v>
      </c>
      <c r="AY4204">
        <v>3553</v>
      </c>
      <c r="AZ4204">
        <v>3410</v>
      </c>
      <c r="BA4204">
        <v>2986</v>
      </c>
      <c r="BB4204">
        <v>5090</v>
      </c>
      <c r="BC4204">
        <v>6970</v>
      </c>
      <c r="BD4204">
        <v>6970</v>
      </c>
      <c r="BE4204">
        <v>6970</v>
      </c>
      <c r="BF4204">
        <v>6780</v>
      </c>
      <c r="BG4204">
        <v>6780</v>
      </c>
      <c r="BH4204">
        <v>6780</v>
      </c>
      <c r="BI4204">
        <v>6780</v>
      </c>
      <c r="BJ4204">
        <v>6780</v>
      </c>
      <c r="BL4204" s="89" t="str">
        <f>INDEX('SEDS_MSN Descriptions'!$C:$C,MATCH($C4204,'SEDS_MSN Descriptions'!$B:$B,0))</f>
        <v>Wood energy consumed by the industrial sector</v>
      </c>
      <c r="BM4204" s="91" t="str">
        <f>INDEX('SEDS_MSN Descriptions'!$D:$D,MATCH($C4204,'SEDS_MSN Descriptions'!$B:$B,0))</f>
        <v>Billion Btu</v>
      </c>
      <c r="BN4204" s="91" t="str">
        <f t="shared" si="130"/>
        <v>Industrial</v>
      </c>
      <c r="BO4204" s="91" t="str">
        <f t="shared" si="131"/>
        <v>other</v>
      </c>
    </row>
    <row r="4205" spans="1:67" ht="16" customHeight="1">
      <c r="A4205" t="s">
        <v>2327</v>
      </c>
      <c r="B4205" t="s">
        <v>2347</v>
      </c>
      <c r="C4205" t="s">
        <v>2233</v>
      </c>
      <c r="D4205">
        <v>8548</v>
      </c>
      <c r="E4205">
        <v>8359</v>
      </c>
      <c r="F4205">
        <v>8273</v>
      </c>
      <c r="G4205">
        <v>8101</v>
      </c>
      <c r="H4205">
        <v>7740</v>
      </c>
      <c r="I4205">
        <v>7551</v>
      </c>
      <c r="J4205">
        <v>7620</v>
      </c>
      <c r="K4205">
        <v>8084</v>
      </c>
      <c r="L4205">
        <v>8325</v>
      </c>
      <c r="M4205">
        <v>8600</v>
      </c>
      <c r="N4205">
        <v>9185</v>
      </c>
      <c r="O4205">
        <v>9064</v>
      </c>
      <c r="P4205">
        <v>9357</v>
      </c>
      <c r="Q4205">
        <v>8720</v>
      </c>
      <c r="R4205">
        <v>9064</v>
      </c>
      <c r="S4205">
        <v>9821</v>
      </c>
      <c r="T4205">
        <v>10905</v>
      </c>
      <c r="U4205">
        <v>12023</v>
      </c>
      <c r="V4205">
        <v>14431</v>
      </c>
      <c r="W4205">
        <v>16185</v>
      </c>
      <c r="X4205">
        <v>41977</v>
      </c>
      <c r="Y4205">
        <v>38367</v>
      </c>
      <c r="Z4205">
        <v>34799</v>
      </c>
      <c r="AA4205">
        <v>42608</v>
      </c>
      <c r="AB4205">
        <v>28543</v>
      </c>
      <c r="AC4205">
        <v>29403</v>
      </c>
      <c r="AD4205">
        <v>26783</v>
      </c>
      <c r="AE4205">
        <v>19067</v>
      </c>
      <c r="AF4205">
        <v>20348</v>
      </c>
      <c r="AG4205">
        <v>20572</v>
      </c>
      <c r="AH4205">
        <v>18077</v>
      </c>
      <c r="AI4205">
        <v>18951</v>
      </c>
      <c r="AJ4205">
        <v>19883</v>
      </c>
      <c r="AK4205">
        <v>20573</v>
      </c>
      <c r="AL4205">
        <v>19528</v>
      </c>
      <c r="AM4205">
        <v>19528</v>
      </c>
      <c r="AN4205">
        <v>20279</v>
      </c>
      <c r="AO4205">
        <v>14529</v>
      </c>
      <c r="AP4205">
        <v>12911</v>
      </c>
      <c r="AQ4205">
        <v>13251</v>
      </c>
      <c r="AR4205">
        <v>14270</v>
      </c>
      <c r="AS4205">
        <v>11496</v>
      </c>
      <c r="AT4205">
        <v>11670</v>
      </c>
      <c r="AU4205">
        <v>12284</v>
      </c>
      <c r="AV4205">
        <v>12591</v>
      </c>
      <c r="AW4205">
        <v>3578</v>
      </c>
      <c r="AX4205">
        <v>3173</v>
      </c>
      <c r="AY4205">
        <v>3507</v>
      </c>
      <c r="AZ4205">
        <v>3924</v>
      </c>
      <c r="BA4205">
        <v>10204</v>
      </c>
      <c r="BB4205">
        <v>10944</v>
      </c>
      <c r="BC4205">
        <v>10615</v>
      </c>
      <c r="BD4205">
        <v>8870</v>
      </c>
      <c r="BE4205">
        <v>11575</v>
      </c>
      <c r="BF4205">
        <v>11714</v>
      </c>
      <c r="BG4205">
        <v>10525</v>
      </c>
      <c r="BH4205">
        <v>8354</v>
      </c>
      <c r="BI4205">
        <v>8227</v>
      </c>
      <c r="BJ4205">
        <v>8182</v>
      </c>
      <c r="BL4205" s="89" t="str">
        <f>INDEX('SEDS_MSN Descriptions'!$C:$C,MATCH($C4205,'SEDS_MSN Descriptions'!$B:$B,0))</f>
        <v>Wood energy consumed by the residential sector</v>
      </c>
      <c r="BM4205" s="91" t="str">
        <f>INDEX('SEDS_MSN Descriptions'!$D:$D,MATCH($C4205,'SEDS_MSN Descriptions'!$B:$B,0))</f>
        <v>Billion Btu</v>
      </c>
      <c r="BN4205" s="91" t="str">
        <f t="shared" si="130"/>
        <v>residential</v>
      </c>
      <c r="BO4205" s="91" t="str">
        <f t="shared" si="131"/>
        <v>other</v>
      </c>
    </row>
    <row r="4206" spans="1:67" ht="16" customHeight="1">
      <c r="A4206" t="s">
        <v>2327</v>
      </c>
      <c r="B4206" t="s">
        <v>2347</v>
      </c>
      <c r="C4206" t="s">
        <v>2243</v>
      </c>
      <c r="D4206">
        <v>42784</v>
      </c>
      <c r="E4206">
        <v>44105</v>
      </c>
      <c r="F4206">
        <v>45238</v>
      </c>
      <c r="G4206">
        <v>45338</v>
      </c>
      <c r="H4206">
        <v>47137</v>
      </c>
      <c r="I4206">
        <v>48698</v>
      </c>
      <c r="J4206">
        <v>49749</v>
      </c>
      <c r="K4206">
        <v>49846</v>
      </c>
      <c r="L4206">
        <v>53961</v>
      </c>
      <c r="M4206">
        <v>55409</v>
      </c>
      <c r="N4206">
        <v>57139</v>
      </c>
      <c r="O4206">
        <v>53852</v>
      </c>
      <c r="P4206">
        <v>50384</v>
      </c>
      <c r="Q4206">
        <v>50682</v>
      </c>
      <c r="R4206">
        <v>52494</v>
      </c>
      <c r="S4206">
        <v>48983</v>
      </c>
      <c r="T4206">
        <v>55418</v>
      </c>
      <c r="U4206">
        <v>58949</v>
      </c>
      <c r="V4206">
        <v>65463</v>
      </c>
      <c r="W4206">
        <v>69761</v>
      </c>
      <c r="X4206">
        <v>70853</v>
      </c>
      <c r="Y4206">
        <v>67159</v>
      </c>
      <c r="Z4206">
        <v>61960</v>
      </c>
      <c r="AA4206">
        <v>72974</v>
      </c>
      <c r="AB4206">
        <v>58393</v>
      </c>
      <c r="AC4206">
        <v>58719</v>
      </c>
      <c r="AD4206">
        <v>64258</v>
      </c>
      <c r="AE4206">
        <v>55630</v>
      </c>
      <c r="AF4206">
        <v>58095</v>
      </c>
      <c r="AG4206">
        <v>37240</v>
      </c>
      <c r="AH4206">
        <v>25423</v>
      </c>
      <c r="AI4206">
        <v>26667</v>
      </c>
      <c r="AJ4206">
        <v>28391</v>
      </c>
      <c r="AK4206">
        <v>30028</v>
      </c>
      <c r="AL4206">
        <v>29556</v>
      </c>
      <c r="AM4206">
        <v>30884</v>
      </c>
      <c r="AN4206">
        <v>31721</v>
      </c>
      <c r="AO4206">
        <v>26260</v>
      </c>
      <c r="AP4206">
        <v>23837</v>
      </c>
      <c r="AQ4206">
        <v>23391</v>
      </c>
      <c r="AR4206">
        <v>24652</v>
      </c>
      <c r="AS4206">
        <v>19804</v>
      </c>
      <c r="AT4206">
        <v>18311</v>
      </c>
      <c r="AU4206">
        <v>19418</v>
      </c>
      <c r="AV4206">
        <v>19750</v>
      </c>
      <c r="AW4206">
        <v>9339</v>
      </c>
      <c r="AX4206">
        <v>9030</v>
      </c>
      <c r="AY4206">
        <v>9410</v>
      </c>
      <c r="AZ4206">
        <v>9765</v>
      </c>
      <c r="BA4206">
        <v>16278</v>
      </c>
      <c r="BB4206">
        <v>18963</v>
      </c>
      <c r="BC4206">
        <v>20501</v>
      </c>
      <c r="BD4206">
        <v>18571</v>
      </c>
      <c r="BE4206">
        <v>21302</v>
      </c>
      <c r="BF4206">
        <v>22237</v>
      </c>
      <c r="BG4206">
        <v>20876</v>
      </c>
      <c r="BH4206">
        <v>18882</v>
      </c>
      <c r="BI4206">
        <v>18809</v>
      </c>
      <c r="BJ4206">
        <v>18196</v>
      </c>
      <c r="BL4206" s="89" t="str">
        <f>INDEX('SEDS_MSN Descriptions'!$C:$C,MATCH($C4206,'SEDS_MSN Descriptions'!$B:$B,0))</f>
        <v>Wood energy total consumption</v>
      </c>
      <c r="BM4206" s="91" t="str">
        <f>INDEX('SEDS_MSN Descriptions'!$D:$D,MATCH($C4206,'SEDS_MSN Descriptions'!$B:$B,0))</f>
        <v>Billion Btu</v>
      </c>
      <c r="BN4206" s="91" t="str">
        <f t="shared" si="130"/>
        <v>other</v>
      </c>
      <c r="BO4206" s="91" t="str">
        <f t="shared" si="131"/>
        <v>other</v>
      </c>
    </row>
    <row r="4207" spans="1:67" ht="16" customHeight="1">
      <c r="A4207" t="s">
        <v>2327</v>
      </c>
      <c r="B4207" t="s">
        <v>2347</v>
      </c>
      <c r="C4207" t="s">
        <v>2245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>
        <v>217</v>
      </c>
      <c r="AJ4207">
        <v>185</v>
      </c>
      <c r="AK4207">
        <v>209</v>
      </c>
      <c r="AL4207">
        <v>203</v>
      </c>
      <c r="AM4207">
        <v>1</v>
      </c>
      <c r="AN4207">
        <v>0</v>
      </c>
      <c r="AO4207">
        <v>0</v>
      </c>
      <c r="AP4207">
        <v>46</v>
      </c>
      <c r="AQ4207">
        <v>557</v>
      </c>
      <c r="AR4207">
        <v>731</v>
      </c>
      <c r="AS4207">
        <v>656</v>
      </c>
      <c r="AT4207">
        <v>867</v>
      </c>
      <c r="AU4207">
        <v>755</v>
      </c>
      <c r="AV4207">
        <v>1734</v>
      </c>
      <c r="AW4207">
        <v>920</v>
      </c>
      <c r="AX4207">
        <v>1017</v>
      </c>
      <c r="AY4207">
        <v>1042</v>
      </c>
      <c r="AZ4207">
        <v>1</v>
      </c>
      <c r="BA4207">
        <v>1</v>
      </c>
      <c r="BB4207">
        <v>1</v>
      </c>
      <c r="BC4207">
        <v>1</v>
      </c>
      <c r="BD4207">
        <v>1</v>
      </c>
      <c r="BE4207">
        <v>1</v>
      </c>
      <c r="BF4207">
        <v>9</v>
      </c>
      <c r="BG4207">
        <v>1</v>
      </c>
      <c r="BH4207">
        <v>965</v>
      </c>
      <c r="BI4207">
        <v>1006</v>
      </c>
      <c r="BJ4207">
        <v>1028</v>
      </c>
      <c r="BL4207" s="89" t="str">
        <f>INDEX('SEDS_MSN Descriptions'!$C:$C,MATCH($C4207,'SEDS_MSN Descriptions'!$B:$B,0))</f>
        <v>Waste energy consumed by the commercial sector</v>
      </c>
      <c r="BM4207" s="91" t="str">
        <f>INDEX('SEDS_MSN Descriptions'!$D:$D,MATCH($C4207,'SEDS_MSN Descriptions'!$B:$B,0))</f>
        <v>Billion Btu</v>
      </c>
      <c r="BN4207" s="91" t="str">
        <f t="shared" si="130"/>
        <v>commercial</v>
      </c>
      <c r="BO4207" s="91" t="str">
        <f t="shared" si="131"/>
        <v>other</v>
      </c>
    </row>
    <row r="4208" spans="1:67">
      <c r="A4208" t="s">
        <v>2327</v>
      </c>
      <c r="B4208" t="s">
        <v>2347</v>
      </c>
      <c r="C4208" t="s">
        <v>2247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22363</v>
      </c>
      <c r="AH4208">
        <v>24387</v>
      </c>
      <c r="AI4208">
        <v>25906</v>
      </c>
      <c r="AJ4208">
        <v>26359</v>
      </c>
      <c r="AK4208">
        <v>27930</v>
      </c>
      <c r="AL4208">
        <v>30859</v>
      </c>
      <c r="AM4208">
        <v>29658</v>
      </c>
      <c r="AN4208">
        <v>31158</v>
      </c>
      <c r="AO4208">
        <v>32447</v>
      </c>
      <c r="AP4208">
        <v>31105</v>
      </c>
      <c r="AQ4208">
        <v>30322</v>
      </c>
      <c r="AR4208">
        <v>32405</v>
      </c>
      <c r="AS4208">
        <v>19495</v>
      </c>
      <c r="AT4208">
        <v>17999</v>
      </c>
      <c r="AU4208">
        <v>18553</v>
      </c>
      <c r="AV4208">
        <v>18790</v>
      </c>
      <c r="AW4208">
        <v>19224</v>
      </c>
      <c r="AX4208">
        <v>19086</v>
      </c>
      <c r="AY4208">
        <v>18313</v>
      </c>
      <c r="AZ4208">
        <v>19853</v>
      </c>
      <c r="BA4208">
        <v>19300</v>
      </c>
      <c r="BB4208">
        <v>19424</v>
      </c>
      <c r="BC4208">
        <v>18061</v>
      </c>
      <c r="BD4208">
        <v>17781</v>
      </c>
      <c r="BE4208">
        <v>18013</v>
      </c>
      <c r="BF4208">
        <v>18537</v>
      </c>
      <c r="BG4208">
        <v>18091</v>
      </c>
      <c r="BH4208">
        <v>17943</v>
      </c>
      <c r="BI4208">
        <v>17703</v>
      </c>
      <c r="BJ4208">
        <v>17948</v>
      </c>
      <c r="BL4208" s="91" t="str">
        <f>INDEX('SEDS_MSN Descriptions'!$C:$C,MATCH($C4208,'SEDS_MSN Descriptions'!$B:$B,0))</f>
        <v>Waste energy consumed by the electric power sector</v>
      </c>
      <c r="BM4208" s="91" t="str">
        <f>INDEX('SEDS_MSN Descriptions'!$D:$D,MATCH($C4208,'SEDS_MSN Descriptions'!$B:$B,0))</f>
        <v>Billion Btu</v>
      </c>
      <c r="BN4208" s="91" t="str">
        <f t="shared" si="130"/>
        <v>electric power</v>
      </c>
      <c r="BO4208" s="91" t="str">
        <f t="shared" si="131"/>
        <v>other</v>
      </c>
    </row>
    <row r="4209" spans="1:67" ht="16" customHeight="1">
      <c r="A4209" t="s">
        <v>2327</v>
      </c>
      <c r="B4209" t="s">
        <v>2347</v>
      </c>
      <c r="C4209" t="s">
        <v>2249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1509</v>
      </c>
      <c r="Z4209">
        <v>2047</v>
      </c>
      <c r="AA4209">
        <v>2701</v>
      </c>
      <c r="AB4209">
        <v>3541</v>
      </c>
      <c r="AC4209">
        <v>3995</v>
      </c>
      <c r="AD4209">
        <v>1288</v>
      </c>
      <c r="AE4209">
        <v>1420</v>
      </c>
      <c r="AF4209">
        <v>1550</v>
      </c>
      <c r="AG4209">
        <v>2832</v>
      </c>
      <c r="AH4209">
        <v>2245</v>
      </c>
      <c r="AI4209">
        <v>1923</v>
      </c>
      <c r="AJ4209">
        <v>2786</v>
      </c>
      <c r="AK4209">
        <v>2207</v>
      </c>
      <c r="AL4209">
        <v>2869</v>
      </c>
      <c r="AM4209">
        <v>2713</v>
      </c>
      <c r="AN4209">
        <v>2897</v>
      </c>
      <c r="AO4209">
        <v>2689</v>
      </c>
      <c r="AP4209">
        <v>497</v>
      </c>
      <c r="AQ4209">
        <v>503</v>
      </c>
      <c r="AR4209">
        <v>396</v>
      </c>
      <c r="AS4209">
        <v>374</v>
      </c>
      <c r="AT4209">
        <v>216</v>
      </c>
      <c r="AU4209">
        <v>208</v>
      </c>
      <c r="AV4209">
        <v>206</v>
      </c>
      <c r="AW4209">
        <v>218</v>
      </c>
      <c r="AX4209">
        <v>688</v>
      </c>
      <c r="AY4209">
        <v>781</v>
      </c>
      <c r="AZ4209">
        <v>770</v>
      </c>
      <c r="BA4209">
        <v>851</v>
      </c>
      <c r="BB4209">
        <v>870</v>
      </c>
      <c r="BC4209">
        <v>761</v>
      </c>
      <c r="BD4209">
        <v>681</v>
      </c>
      <c r="BE4209">
        <v>722</v>
      </c>
      <c r="BF4209">
        <v>685</v>
      </c>
      <c r="BG4209">
        <v>680</v>
      </c>
      <c r="BH4209">
        <v>798</v>
      </c>
      <c r="BI4209">
        <v>677</v>
      </c>
      <c r="BJ4209">
        <v>577</v>
      </c>
      <c r="BL4209" s="89" t="str">
        <f>INDEX('SEDS_MSN Descriptions'!$C:$C,MATCH($C4209,'SEDS_MSN Descriptions'!$B:$B,0))</f>
        <v>Waste energy consumed by the industrial sector</v>
      </c>
      <c r="BM4209" s="91" t="str">
        <f>INDEX('SEDS_MSN Descriptions'!$D:$D,MATCH($C4209,'SEDS_MSN Descriptions'!$B:$B,0))</f>
        <v>Billion Btu</v>
      </c>
      <c r="BN4209" s="91" t="str">
        <f t="shared" si="130"/>
        <v>Industrial</v>
      </c>
      <c r="BO4209" s="91" t="str">
        <f t="shared" si="131"/>
        <v>other</v>
      </c>
    </row>
    <row r="4210" spans="1:67" ht="16" customHeight="1">
      <c r="A4210" t="s">
        <v>2327</v>
      </c>
      <c r="B4210" t="s">
        <v>2347</v>
      </c>
      <c r="C4210" t="s">
        <v>2251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1509</v>
      </c>
      <c r="Z4210">
        <v>2047</v>
      </c>
      <c r="AA4210">
        <v>2701</v>
      </c>
      <c r="AB4210">
        <v>3541</v>
      </c>
      <c r="AC4210">
        <v>3995</v>
      </c>
      <c r="AD4210">
        <v>1288</v>
      </c>
      <c r="AE4210">
        <v>1420</v>
      </c>
      <c r="AF4210">
        <v>1550</v>
      </c>
      <c r="AG4210">
        <v>25195</v>
      </c>
      <c r="AH4210">
        <v>26632</v>
      </c>
      <c r="AI4210">
        <v>28046</v>
      </c>
      <c r="AJ4210">
        <v>29330</v>
      </c>
      <c r="AK4210">
        <v>30346</v>
      </c>
      <c r="AL4210">
        <v>33931</v>
      </c>
      <c r="AM4210">
        <v>32372</v>
      </c>
      <c r="AN4210">
        <v>34055</v>
      </c>
      <c r="AO4210">
        <v>35136</v>
      </c>
      <c r="AP4210">
        <v>31648</v>
      </c>
      <c r="AQ4210">
        <v>31382</v>
      </c>
      <c r="AR4210">
        <v>33532</v>
      </c>
      <c r="AS4210">
        <v>20525</v>
      </c>
      <c r="AT4210">
        <v>19081</v>
      </c>
      <c r="AU4210">
        <v>19516</v>
      </c>
      <c r="AV4210">
        <v>20731</v>
      </c>
      <c r="AW4210">
        <v>20362</v>
      </c>
      <c r="AX4210">
        <v>20791</v>
      </c>
      <c r="AY4210">
        <v>20137</v>
      </c>
      <c r="AZ4210">
        <v>20624</v>
      </c>
      <c r="BA4210">
        <v>20152</v>
      </c>
      <c r="BB4210">
        <v>20295</v>
      </c>
      <c r="BC4210">
        <v>18823</v>
      </c>
      <c r="BD4210">
        <v>18463</v>
      </c>
      <c r="BE4210">
        <v>18736</v>
      </c>
      <c r="BF4210">
        <v>19231</v>
      </c>
      <c r="BG4210">
        <v>18772</v>
      </c>
      <c r="BH4210">
        <v>19705</v>
      </c>
      <c r="BI4210">
        <v>19386</v>
      </c>
      <c r="BJ4210">
        <v>19553</v>
      </c>
      <c r="BL4210" s="89" t="str">
        <f>INDEX('SEDS_MSN Descriptions'!$C:$C,MATCH($C4210,'SEDS_MSN Descriptions'!$B:$B,0))</f>
        <v>Waste energy total consumption</v>
      </c>
      <c r="BM4210" s="91" t="str">
        <f>INDEX('SEDS_MSN Descriptions'!$D:$D,MATCH($C4210,'SEDS_MSN Descriptions'!$B:$B,0))</f>
        <v>Billion Btu</v>
      </c>
      <c r="BN4210" s="91" t="str">
        <f t="shared" si="130"/>
        <v>other</v>
      </c>
      <c r="BO4210" s="91" t="str">
        <f t="shared" si="131"/>
        <v>other</v>
      </c>
    </row>
    <row r="4211" spans="1:67" ht="16" customHeight="1">
      <c r="A4211" t="s">
        <v>2327</v>
      </c>
      <c r="B4211" t="s">
        <v>2347</v>
      </c>
      <c r="C4211" t="s">
        <v>2253</v>
      </c>
      <c r="D4211">
        <v>162</v>
      </c>
      <c r="E4211">
        <v>159</v>
      </c>
      <c r="F4211">
        <v>157</v>
      </c>
      <c r="G4211">
        <v>153</v>
      </c>
      <c r="H4211">
        <v>147</v>
      </c>
      <c r="I4211">
        <v>143</v>
      </c>
      <c r="J4211">
        <v>144</v>
      </c>
      <c r="K4211">
        <v>155</v>
      </c>
      <c r="L4211">
        <v>159</v>
      </c>
      <c r="M4211">
        <v>163</v>
      </c>
      <c r="N4211">
        <v>173</v>
      </c>
      <c r="O4211">
        <v>171</v>
      </c>
      <c r="P4211">
        <v>177</v>
      </c>
      <c r="Q4211">
        <v>165</v>
      </c>
      <c r="R4211">
        <v>171</v>
      </c>
      <c r="S4211">
        <v>186</v>
      </c>
      <c r="T4211">
        <v>206</v>
      </c>
      <c r="U4211">
        <v>228</v>
      </c>
      <c r="V4211">
        <v>275</v>
      </c>
      <c r="W4211">
        <v>307</v>
      </c>
      <c r="X4211">
        <v>1042</v>
      </c>
      <c r="Y4211">
        <v>922</v>
      </c>
      <c r="Z4211">
        <v>788</v>
      </c>
      <c r="AA4211">
        <v>966</v>
      </c>
      <c r="AB4211">
        <v>640</v>
      </c>
      <c r="AC4211">
        <v>699</v>
      </c>
      <c r="AD4211">
        <v>786</v>
      </c>
      <c r="AE4211">
        <v>648</v>
      </c>
      <c r="AF4211">
        <v>716</v>
      </c>
      <c r="AG4211">
        <v>1666</v>
      </c>
      <c r="AH4211">
        <v>1976</v>
      </c>
      <c r="AI4211">
        <v>2280</v>
      </c>
      <c r="AJ4211">
        <v>2360</v>
      </c>
      <c r="AK4211">
        <v>2978</v>
      </c>
      <c r="AL4211">
        <v>2855</v>
      </c>
      <c r="AM4211">
        <v>2678</v>
      </c>
      <c r="AN4211">
        <v>2780</v>
      </c>
      <c r="AO4211">
        <v>2427</v>
      </c>
      <c r="AP4211">
        <v>2166</v>
      </c>
      <c r="AQ4211">
        <v>2787</v>
      </c>
      <c r="AR4211">
        <v>3117</v>
      </c>
      <c r="AS4211">
        <v>2679</v>
      </c>
      <c r="AT4211">
        <v>2939</v>
      </c>
      <c r="AU4211">
        <v>2912</v>
      </c>
      <c r="AV4211">
        <v>3843</v>
      </c>
      <c r="AW4211">
        <v>1494</v>
      </c>
      <c r="AX4211">
        <v>1550</v>
      </c>
      <c r="AY4211">
        <v>1608</v>
      </c>
      <c r="AZ4211">
        <v>598</v>
      </c>
      <c r="BA4211">
        <v>1442</v>
      </c>
      <c r="BB4211">
        <v>1424</v>
      </c>
      <c r="BC4211">
        <v>1371</v>
      </c>
      <c r="BD4211">
        <v>1201</v>
      </c>
      <c r="BE4211">
        <v>1392</v>
      </c>
      <c r="BF4211">
        <v>1457</v>
      </c>
      <c r="BG4211">
        <v>1542</v>
      </c>
      <c r="BH4211">
        <v>2452</v>
      </c>
      <c r="BI4211">
        <v>2529</v>
      </c>
      <c r="BJ4211">
        <v>2274</v>
      </c>
      <c r="BL4211" s="89" t="str">
        <f>INDEX('SEDS_MSN Descriptions'!$C:$C,MATCH($C4211,'SEDS_MSN Descriptions'!$B:$B,0))</f>
        <v>Wood and waste energy consumed in the commercial sector</v>
      </c>
      <c r="BM4211" s="91" t="str">
        <f>INDEX('SEDS_MSN Descriptions'!$D:$D,MATCH($C4211,'SEDS_MSN Descriptions'!$B:$B,0))</f>
        <v>Billion Btu</v>
      </c>
      <c r="BN4211" s="91" t="str">
        <f t="shared" si="130"/>
        <v>commercial</v>
      </c>
      <c r="BO4211" s="91" t="str">
        <f t="shared" si="131"/>
        <v>other</v>
      </c>
    </row>
    <row r="4212" spans="1:67" ht="16" customHeight="1">
      <c r="A4212" t="s">
        <v>2327</v>
      </c>
      <c r="B4212" t="s">
        <v>2347</v>
      </c>
      <c r="C4212" t="s">
        <v>2263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22380</v>
      </c>
      <c r="AH4212">
        <v>24387</v>
      </c>
      <c r="AI4212">
        <v>25906</v>
      </c>
      <c r="AJ4212">
        <v>27602</v>
      </c>
      <c r="AK4212">
        <v>29296</v>
      </c>
      <c r="AL4212">
        <v>32444</v>
      </c>
      <c r="AM4212">
        <v>31412</v>
      </c>
      <c r="AN4212">
        <v>32963</v>
      </c>
      <c r="AO4212">
        <v>34294</v>
      </c>
      <c r="AP4212">
        <v>33609</v>
      </c>
      <c r="AQ4212">
        <v>31712</v>
      </c>
      <c r="AR4212">
        <v>34113</v>
      </c>
      <c r="AS4212">
        <v>21188</v>
      </c>
      <c r="AT4212">
        <v>19543</v>
      </c>
      <c r="AU4212">
        <v>20441</v>
      </c>
      <c r="AV4212">
        <v>20564</v>
      </c>
      <c r="AW4212">
        <v>21100</v>
      </c>
      <c r="AX4212">
        <v>20981</v>
      </c>
      <c r="AY4212">
        <v>20097</v>
      </c>
      <c r="AZ4212">
        <v>21687</v>
      </c>
      <c r="BA4212">
        <v>20947</v>
      </c>
      <c r="BB4212">
        <v>20929</v>
      </c>
      <c r="BC4212">
        <v>19608</v>
      </c>
      <c r="BD4212">
        <v>19312</v>
      </c>
      <c r="BE4212">
        <v>19380</v>
      </c>
      <c r="BF4212">
        <v>20832</v>
      </c>
      <c r="BG4212">
        <v>20121</v>
      </c>
      <c r="BH4212">
        <v>20203</v>
      </c>
      <c r="BI4212">
        <v>19982</v>
      </c>
      <c r="BJ4212">
        <v>19937</v>
      </c>
      <c r="BL4212" s="89" t="str">
        <f>INDEX('SEDS_MSN Descriptions'!$C:$C,MATCH($C4212,'SEDS_MSN Descriptions'!$B:$B,0))</f>
        <v>Wood and waste energy consumed by the electric power sector</v>
      </c>
      <c r="BM4212" s="91" t="str">
        <f>INDEX('SEDS_MSN Descriptions'!$D:$D,MATCH($C4212,'SEDS_MSN Descriptions'!$B:$B,0))</f>
        <v>Billion Btu</v>
      </c>
      <c r="BN4212" s="91" t="str">
        <f t="shared" si="130"/>
        <v>electric power</v>
      </c>
      <c r="BO4212" s="91" t="str">
        <f t="shared" si="131"/>
        <v>other</v>
      </c>
    </row>
    <row r="4213" spans="1:67" ht="16" customHeight="1">
      <c r="A4213" t="s">
        <v>2327</v>
      </c>
      <c r="B4213" t="s">
        <v>2347</v>
      </c>
      <c r="C4213" t="s">
        <v>2269</v>
      </c>
      <c r="D4213">
        <v>34073</v>
      </c>
      <c r="E4213">
        <v>35587</v>
      </c>
      <c r="F4213">
        <v>36808</v>
      </c>
      <c r="G4213">
        <v>37083</v>
      </c>
      <c r="H4213">
        <v>39250</v>
      </c>
      <c r="I4213">
        <v>41005</v>
      </c>
      <c r="J4213">
        <v>41985</v>
      </c>
      <c r="K4213">
        <v>41607</v>
      </c>
      <c r="L4213">
        <v>45477</v>
      </c>
      <c r="M4213">
        <v>46646</v>
      </c>
      <c r="N4213">
        <v>47782</v>
      </c>
      <c r="O4213">
        <v>44617</v>
      </c>
      <c r="P4213">
        <v>40850</v>
      </c>
      <c r="Q4213">
        <v>41796</v>
      </c>
      <c r="R4213">
        <v>43258</v>
      </c>
      <c r="S4213">
        <v>38975</v>
      </c>
      <c r="T4213">
        <v>44307</v>
      </c>
      <c r="U4213">
        <v>46698</v>
      </c>
      <c r="V4213">
        <v>50757</v>
      </c>
      <c r="W4213">
        <v>53268</v>
      </c>
      <c r="X4213">
        <v>27834</v>
      </c>
      <c r="Y4213">
        <v>29378</v>
      </c>
      <c r="Z4213">
        <v>28421</v>
      </c>
      <c r="AA4213">
        <v>32102</v>
      </c>
      <c r="AB4213">
        <v>32750</v>
      </c>
      <c r="AC4213">
        <v>32612</v>
      </c>
      <c r="AD4213">
        <v>37978</v>
      </c>
      <c r="AE4213">
        <v>37334</v>
      </c>
      <c r="AF4213">
        <v>38582</v>
      </c>
      <c r="AG4213">
        <v>17818</v>
      </c>
      <c r="AH4213">
        <v>7615</v>
      </c>
      <c r="AI4213">
        <v>7576</v>
      </c>
      <c r="AJ4213">
        <v>7876</v>
      </c>
      <c r="AK4213">
        <v>7528</v>
      </c>
      <c r="AL4213">
        <v>8660</v>
      </c>
      <c r="AM4213">
        <v>9638</v>
      </c>
      <c r="AN4213">
        <v>9754</v>
      </c>
      <c r="AO4213">
        <v>10146</v>
      </c>
      <c r="AP4213">
        <v>6798</v>
      </c>
      <c r="AQ4213">
        <v>7024</v>
      </c>
      <c r="AR4213">
        <v>6683</v>
      </c>
      <c r="AS4213">
        <v>4966</v>
      </c>
      <c r="AT4213">
        <v>3241</v>
      </c>
      <c r="AU4213">
        <v>3297</v>
      </c>
      <c r="AV4213">
        <v>3482</v>
      </c>
      <c r="AW4213">
        <v>3530</v>
      </c>
      <c r="AX4213">
        <v>4118</v>
      </c>
      <c r="AY4213">
        <v>4335</v>
      </c>
      <c r="AZ4213">
        <v>4180</v>
      </c>
      <c r="BA4213">
        <v>3837</v>
      </c>
      <c r="BB4213">
        <v>5961</v>
      </c>
      <c r="BC4213">
        <v>7730</v>
      </c>
      <c r="BD4213">
        <v>7651</v>
      </c>
      <c r="BE4213">
        <v>7692</v>
      </c>
      <c r="BF4213">
        <v>7465</v>
      </c>
      <c r="BG4213">
        <v>7459</v>
      </c>
      <c r="BH4213">
        <v>7577</v>
      </c>
      <c r="BI4213">
        <v>7456</v>
      </c>
      <c r="BJ4213">
        <v>7357</v>
      </c>
      <c r="BL4213" s="89" t="str">
        <f>INDEX('SEDS_MSN Descriptions'!$C:$C,MATCH($C4213,'SEDS_MSN Descriptions'!$B:$B,0))</f>
        <v>Wood and waste energy consumed in the industrial sector</v>
      </c>
      <c r="BM4213" s="91" t="str">
        <f>INDEX('SEDS_MSN Descriptions'!$D:$D,MATCH($C4213,'SEDS_MSN Descriptions'!$B:$B,0))</f>
        <v>Billion Btu</v>
      </c>
      <c r="BN4213" s="91" t="str">
        <f t="shared" si="130"/>
        <v>Industrial</v>
      </c>
      <c r="BO4213" s="91" t="str">
        <f t="shared" si="131"/>
        <v>other</v>
      </c>
    </row>
    <row r="4214" spans="1:67" ht="16" customHeight="1">
      <c r="A4214" t="s">
        <v>2327</v>
      </c>
      <c r="B4214" t="s">
        <v>2347</v>
      </c>
      <c r="C4214" t="s">
        <v>2283</v>
      </c>
      <c r="D4214">
        <v>42784</v>
      </c>
      <c r="E4214">
        <v>44105</v>
      </c>
      <c r="F4214">
        <v>45238</v>
      </c>
      <c r="G4214">
        <v>45338</v>
      </c>
      <c r="H4214">
        <v>47137</v>
      </c>
      <c r="I4214">
        <v>48698</v>
      </c>
      <c r="J4214">
        <v>49749</v>
      </c>
      <c r="K4214">
        <v>49846</v>
      </c>
      <c r="L4214">
        <v>53961</v>
      </c>
      <c r="M4214">
        <v>55409</v>
      </c>
      <c r="N4214">
        <v>57139</v>
      </c>
      <c r="O4214">
        <v>53852</v>
      </c>
      <c r="P4214">
        <v>50384</v>
      </c>
      <c r="Q4214">
        <v>50682</v>
      </c>
      <c r="R4214">
        <v>52494</v>
      </c>
      <c r="S4214">
        <v>48983</v>
      </c>
      <c r="T4214">
        <v>55418</v>
      </c>
      <c r="U4214">
        <v>58949</v>
      </c>
      <c r="V4214">
        <v>65463</v>
      </c>
      <c r="W4214">
        <v>69761</v>
      </c>
      <c r="X4214">
        <v>70853</v>
      </c>
      <c r="Y4214">
        <v>68668</v>
      </c>
      <c r="Z4214">
        <v>64008</v>
      </c>
      <c r="AA4214">
        <v>75676</v>
      </c>
      <c r="AB4214">
        <v>61934</v>
      </c>
      <c r="AC4214">
        <v>62713</v>
      </c>
      <c r="AD4214">
        <v>65546</v>
      </c>
      <c r="AE4214">
        <v>57049</v>
      </c>
      <c r="AF4214">
        <v>59645</v>
      </c>
      <c r="AG4214">
        <v>62436</v>
      </c>
      <c r="AH4214">
        <v>52055</v>
      </c>
      <c r="AI4214">
        <v>54712</v>
      </c>
      <c r="AJ4214">
        <v>57721</v>
      </c>
      <c r="AK4214">
        <v>60375</v>
      </c>
      <c r="AL4214">
        <v>63487</v>
      </c>
      <c r="AM4214">
        <v>63255</v>
      </c>
      <c r="AN4214">
        <v>65776</v>
      </c>
      <c r="AO4214">
        <v>61397</v>
      </c>
      <c r="AP4214">
        <v>55485</v>
      </c>
      <c r="AQ4214">
        <v>54773</v>
      </c>
      <c r="AR4214">
        <v>58184</v>
      </c>
      <c r="AS4214">
        <v>40329</v>
      </c>
      <c r="AT4214">
        <v>37392</v>
      </c>
      <c r="AU4214">
        <v>38933</v>
      </c>
      <c r="AV4214">
        <v>40481</v>
      </c>
      <c r="AW4214">
        <v>29701</v>
      </c>
      <c r="AX4214">
        <v>29821</v>
      </c>
      <c r="AY4214">
        <v>29547</v>
      </c>
      <c r="AZ4214">
        <v>30389</v>
      </c>
      <c r="BA4214">
        <v>36430</v>
      </c>
      <c r="BB4214">
        <v>39258</v>
      </c>
      <c r="BC4214">
        <v>39324</v>
      </c>
      <c r="BD4214">
        <v>37034</v>
      </c>
      <c r="BE4214">
        <v>40038</v>
      </c>
      <c r="BF4214">
        <v>41468</v>
      </c>
      <c r="BG4214">
        <v>39648</v>
      </c>
      <c r="BH4214">
        <v>38587</v>
      </c>
      <c r="BI4214">
        <v>38195</v>
      </c>
      <c r="BJ4214">
        <v>37749</v>
      </c>
      <c r="BL4214" s="89" t="str">
        <f>INDEX('SEDS_MSN Descriptions'!$C:$C,MATCH($C4214,'SEDS_MSN Descriptions'!$B:$B,0))</f>
        <v>Wood and waste energy total consumption</v>
      </c>
      <c r="BM4214" s="91" t="str">
        <f>INDEX('SEDS_MSN Descriptions'!$D:$D,MATCH($C4214,'SEDS_MSN Descriptions'!$B:$B,0))</f>
        <v>Billion Btu</v>
      </c>
      <c r="BN4214" s="91" t="str">
        <f t="shared" si="130"/>
        <v>other</v>
      </c>
      <c r="BO4214" s="91" t="str">
        <f t="shared" si="131"/>
        <v>other</v>
      </c>
    </row>
    <row r="4215" spans="1:67" ht="16" customHeight="1">
      <c r="A4215" t="s">
        <v>2327</v>
      </c>
      <c r="B4215" t="s">
        <v>2347</v>
      </c>
      <c r="C4215" t="s">
        <v>2289</v>
      </c>
      <c r="D4215">
        <v>42784</v>
      </c>
      <c r="E4215">
        <v>44105</v>
      </c>
      <c r="F4215">
        <v>45238</v>
      </c>
      <c r="G4215">
        <v>45338</v>
      </c>
      <c r="H4215">
        <v>47137</v>
      </c>
      <c r="I4215">
        <v>48698</v>
      </c>
      <c r="J4215">
        <v>49749</v>
      </c>
      <c r="K4215">
        <v>49846</v>
      </c>
      <c r="L4215">
        <v>53961</v>
      </c>
      <c r="M4215">
        <v>55409</v>
      </c>
      <c r="N4215">
        <v>57139</v>
      </c>
      <c r="O4215">
        <v>53852</v>
      </c>
      <c r="P4215">
        <v>50384</v>
      </c>
      <c r="Q4215">
        <v>50682</v>
      </c>
      <c r="R4215">
        <v>52494</v>
      </c>
      <c r="S4215">
        <v>48983</v>
      </c>
      <c r="T4215">
        <v>55418</v>
      </c>
      <c r="U4215">
        <v>58949</v>
      </c>
      <c r="V4215">
        <v>65463</v>
      </c>
      <c r="W4215">
        <v>69761</v>
      </c>
      <c r="X4215">
        <v>70853</v>
      </c>
      <c r="Y4215">
        <v>68668</v>
      </c>
      <c r="Z4215">
        <v>64008</v>
      </c>
      <c r="AA4215">
        <v>75676</v>
      </c>
      <c r="AB4215">
        <v>61934</v>
      </c>
      <c r="AC4215">
        <v>62713</v>
      </c>
      <c r="AD4215">
        <v>65546</v>
      </c>
      <c r="AE4215">
        <v>57049</v>
      </c>
      <c r="AF4215">
        <v>59645</v>
      </c>
      <c r="AG4215">
        <v>40056</v>
      </c>
      <c r="AH4215">
        <v>27668</v>
      </c>
      <c r="AI4215">
        <v>28806</v>
      </c>
      <c r="AJ4215">
        <v>30119</v>
      </c>
      <c r="AK4215">
        <v>31079</v>
      </c>
      <c r="AL4215">
        <v>31043</v>
      </c>
      <c r="AM4215">
        <v>31843</v>
      </c>
      <c r="AN4215">
        <v>32813</v>
      </c>
      <c r="AO4215">
        <v>27103</v>
      </c>
      <c r="AP4215">
        <v>21876</v>
      </c>
      <c r="AQ4215">
        <v>23061</v>
      </c>
      <c r="AR4215">
        <v>24071</v>
      </c>
      <c r="AS4215">
        <v>19141</v>
      </c>
      <c r="AT4215">
        <v>17850</v>
      </c>
      <c r="AU4215">
        <v>18492</v>
      </c>
      <c r="AV4215">
        <v>19916</v>
      </c>
      <c r="AW4215">
        <v>8601</v>
      </c>
      <c r="AX4215">
        <v>8841</v>
      </c>
      <c r="AY4215">
        <v>9449</v>
      </c>
      <c r="AZ4215">
        <v>8702</v>
      </c>
      <c r="BA4215">
        <v>15484</v>
      </c>
      <c r="BB4215">
        <v>18329</v>
      </c>
      <c r="BC4215">
        <v>19716</v>
      </c>
      <c r="BD4215">
        <v>17722</v>
      </c>
      <c r="BE4215">
        <v>20658</v>
      </c>
      <c r="BF4215">
        <v>20636</v>
      </c>
      <c r="BG4215">
        <v>19526</v>
      </c>
      <c r="BH4215">
        <v>18383</v>
      </c>
      <c r="BI4215">
        <v>18213</v>
      </c>
      <c r="BJ4215">
        <v>17812</v>
      </c>
      <c r="BL4215" s="89" t="str">
        <f>INDEX('SEDS_MSN Descriptions'!$C:$C,MATCH($C4215,'SEDS_MSN Descriptions'!$B:$B,0))</f>
        <v>Wood and waste energy total end-use consumption</v>
      </c>
      <c r="BM4215" s="91" t="str">
        <f>INDEX('SEDS_MSN Descriptions'!$D:$D,MATCH($C4215,'SEDS_MSN Descriptions'!$B:$B,0))</f>
        <v>Billion Btu</v>
      </c>
      <c r="BN4215" s="91" t="str">
        <f t="shared" si="130"/>
        <v>other</v>
      </c>
      <c r="BO4215" s="91" t="str">
        <f t="shared" si="131"/>
        <v>other</v>
      </c>
    </row>
    <row r="4216" spans="1:67" ht="16" customHeight="1">
      <c r="A4216" t="s">
        <v>2327</v>
      </c>
      <c r="B4216" t="s">
        <v>2347</v>
      </c>
      <c r="C4216" t="s">
        <v>2295</v>
      </c>
      <c r="D4216">
        <v>611</v>
      </c>
      <c r="E4216">
        <v>604</v>
      </c>
      <c r="F4216">
        <v>546</v>
      </c>
      <c r="G4216">
        <v>524</v>
      </c>
      <c r="H4216">
        <v>495</v>
      </c>
      <c r="I4216">
        <v>527</v>
      </c>
      <c r="J4216">
        <v>506</v>
      </c>
      <c r="K4216">
        <v>499</v>
      </c>
      <c r="L4216">
        <v>563</v>
      </c>
      <c r="M4216">
        <v>592</v>
      </c>
      <c r="N4216">
        <v>595</v>
      </c>
      <c r="O4216">
        <v>643</v>
      </c>
      <c r="P4216">
        <v>663</v>
      </c>
      <c r="Q4216">
        <v>850</v>
      </c>
      <c r="R4216">
        <v>833</v>
      </c>
      <c r="S4216">
        <v>744</v>
      </c>
      <c r="T4216">
        <v>1274</v>
      </c>
      <c r="U4216">
        <v>1065</v>
      </c>
      <c r="V4216">
        <v>1097</v>
      </c>
      <c r="W4216">
        <v>1075</v>
      </c>
      <c r="X4216">
        <v>1050</v>
      </c>
      <c r="Y4216">
        <v>964</v>
      </c>
      <c r="Z4216">
        <v>754</v>
      </c>
      <c r="AA4216">
        <v>820</v>
      </c>
      <c r="AB4216">
        <v>812</v>
      </c>
      <c r="AC4216">
        <v>831</v>
      </c>
      <c r="AD4216">
        <v>810</v>
      </c>
      <c r="AE4216">
        <v>866</v>
      </c>
      <c r="AF4216">
        <v>898</v>
      </c>
      <c r="AG4216">
        <v>886</v>
      </c>
      <c r="AH4216">
        <v>881</v>
      </c>
      <c r="AI4216">
        <v>769</v>
      </c>
      <c r="AJ4216">
        <v>816</v>
      </c>
      <c r="AK4216">
        <v>877</v>
      </c>
      <c r="AL4216">
        <v>889</v>
      </c>
      <c r="AM4216">
        <v>889</v>
      </c>
      <c r="AN4216">
        <v>1104</v>
      </c>
      <c r="AO4216">
        <v>992</v>
      </c>
      <c r="AP4216">
        <v>961</v>
      </c>
      <c r="AQ4216">
        <v>849</v>
      </c>
      <c r="AR4216">
        <v>750</v>
      </c>
      <c r="AS4216">
        <v>771</v>
      </c>
      <c r="AT4216">
        <v>682</v>
      </c>
      <c r="AU4216">
        <v>658</v>
      </c>
      <c r="AV4216">
        <v>652</v>
      </c>
      <c r="AW4216">
        <v>665</v>
      </c>
      <c r="AX4216">
        <v>531</v>
      </c>
      <c r="AY4216">
        <v>445</v>
      </c>
      <c r="AZ4216">
        <v>389</v>
      </c>
      <c r="BA4216">
        <v>248</v>
      </c>
      <c r="BB4216">
        <v>347</v>
      </c>
      <c r="BC4216">
        <v>306</v>
      </c>
      <c r="BD4216">
        <v>311</v>
      </c>
      <c r="BE4216">
        <v>308</v>
      </c>
      <c r="BF4216">
        <v>277</v>
      </c>
      <c r="BG4216">
        <v>231</v>
      </c>
      <c r="BH4216">
        <v>240</v>
      </c>
      <c r="BI4216">
        <v>190</v>
      </c>
      <c r="BJ4216">
        <v>232</v>
      </c>
      <c r="BL4216" s="89" t="str">
        <f>INDEX('SEDS_MSN Descriptions'!$C:$C,MATCH($C4216,'SEDS_MSN Descriptions'!$B:$B,0))</f>
        <v>Waxes consumed by the industrial sector</v>
      </c>
      <c r="BM4216" s="91" t="str">
        <f>INDEX('SEDS_MSN Descriptions'!$D:$D,MATCH($C4216,'SEDS_MSN Descriptions'!$B:$B,0))</f>
        <v>Billion Btu</v>
      </c>
      <c r="BN4216" s="91" t="str">
        <f t="shared" si="130"/>
        <v>Industrial</v>
      </c>
      <c r="BO4216" s="91" t="str">
        <f t="shared" si="131"/>
        <v>other</v>
      </c>
    </row>
    <row r="4217" spans="1:67" ht="16" customHeight="1">
      <c r="A4217" t="s">
        <v>2327</v>
      </c>
      <c r="B4217" t="s">
        <v>2347</v>
      </c>
      <c r="C4217" t="s">
        <v>230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>
        <v>0</v>
      </c>
      <c r="AJ4217">
        <v>0</v>
      </c>
      <c r="AK4217">
        <v>0</v>
      </c>
      <c r="AL4217">
        <v>0</v>
      </c>
      <c r="AM4217">
        <v>0</v>
      </c>
      <c r="AN4217">
        <v>0</v>
      </c>
      <c r="AO4217">
        <v>0</v>
      </c>
      <c r="AP4217">
        <v>0</v>
      </c>
      <c r="AQ4217">
        <v>0</v>
      </c>
      <c r="AR4217">
        <v>0</v>
      </c>
      <c r="AS4217">
        <v>0</v>
      </c>
      <c r="AT4217">
        <v>0</v>
      </c>
      <c r="AU4217">
        <v>0</v>
      </c>
      <c r="AV4217">
        <v>0</v>
      </c>
      <c r="AW4217">
        <v>0</v>
      </c>
      <c r="AX4217">
        <v>0</v>
      </c>
      <c r="AY4217">
        <v>0</v>
      </c>
      <c r="AZ4217">
        <v>0</v>
      </c>
      <c r="BA4217">
        <v>2</v>
      </c>
      <c r="BB4217">
        <v>22</v>
      </c>
      <c r="BC4217">
        <v>91</v>
      </c>
      <c r="BD4217">
        <v>88</v>
      </c>
      <c r="BE4217">
        <v>142</v>
      </c>
      <c r="BF4217">
        <v>236</v>
      </c>
      <c r="BG4217">
        <v>240</v>
      </c>
      <c r="BH4217">
        <v>187</v>
      </c>
      <c r="BI4217">
        <v>193</v>
      </c>
      <c r="BJ4217">
        <v>198</v>
      </c>
      <c r="BL4217" s="89" t="str">
        <f>INDEX('SEDS_MSN Descriptions'!$C:$C,MATCH($C4217,'SEDS_MSN Descriptions'!$B:$B,0))</f>
        <v>Wind energy consumed by the commercial sector</v>
      </c>
      <c r="BM4217" s="91" t="str">
        <f>INDEX('SEDS_MSN Descriptions'!$D:$D,MATCH($C4217,'SEDS_MSN Descriptions'!$B:$B,0))</f>
        <v>Billion Btu</v>
      </c>
      <c r="BN4217" s="91" t="str">
        <f t="shared" si="130"/>
        <v>commercial</v>
      </c>
      <c r="BO4217" s="91" t="str">
        <f t="shared" si="131"/>
        <v>other</v>
      </c>
    </row>
    <row r="4218" spans="1:67" ht="32" customHeight="1">
      <c r="A4218" t="s">
        <v>2327</v>
      </c>
      <c r="B4218" t="s">
        <v>2347</v>
      </c>
      <c r="C4218" t="s">
        <v>2306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>
        <v>0</v>
      </c>
      <c r="AJ4218">
        <v>0</v>
      </c>
      <c r="AK4218">
        <v>0</v>
      </c>
      <c r="AL4218">
        <v>0</v>
      </c>
      <c r="AM4218">
        <v>0</v>
      </c>
      <c r="AN4218">
        <v>0</v>
      </c>
      <c r="AO4218">
        <v>0</v>
      </c>
      <c r="AP4218">
        <v>0</v>
      </c>
      <c r="AQ4218">
        <v>0</v>
      </c>
      <c r="AR4218">
        <v>0</v>
      </c>
      <c r="AS4218">
        <v>0</v>
      </c>
      <c r="AT4218">
        <v>0</v>
      </c>
      <c r="AU4218">
        <v>0</v>
      </c>
      <c r="AV4218">
        <v>0</v>
      </c>
      <c r="AW4218">
        <v>0</v>
      </c>
      <c r="AX4218">
        <v>0</v>
      </c>
      <c r="AY4218">
        <v>0</v>
      </c>
      <c r="AZ4218">
        <v>36</v>
      </c>
      <c r="BA4218">
        <v>56</v>
      </c>
      <c r="BB4218">
        <v>194</v>
      </c>
      <c r="BC4218">
        <v>505</v>
      </c>
      <c r="BD4218">
        <v>765</v>
      </c>
      <c r="BE4218">
        <v>1813</v>
      </c>
      <c r="BF4218">
        <v>1875</v>
      </c>
      <c r="BG4218">
        <v>1735</v>
      </c>
      <c r="BH4218">
        <v>1795</v>
      </c>
      <c r="BI4218">
        <v>1936</v>
      </c>
      <c r="BJ4218">
        <v>1787</v>
      </c>
      <c r="BL4218" s="89" t="str">
        <f>INDEX('SEDS_MSN Descriptions'!$C:$C,MATCH($C4218,'SEDS_MSN Descriptions'!$B:$B,0))</f>
        <v>Wind energy consumed for electricity generation by the electric power sector</v>
      </c>
      <c r="BM4218" s="91" t="str">
        <f>INDEX('SEDS_MSN Descriptions'!$D:$D,MATCH($C4218,'SEDS_MSN Descriptions'!$B:$B,0))</f>
        <v>Billion Btu</v>
      </c>
      <c r="BN4218" s="91" t="str">
        <f t="shared" si="130"/>
        <v>electric power</v>
      </c>
      <c r="BO4218" s="91" t="str">
        <f t="shared" si="131"/>
        <v>electricity</v>
      </c>
    </row>
    <row r="4219" spans="1:67" ht="16" customHeight="1">
      <c r="A4219" t="s">
        <v>2327</v>
      </c>
      <c r="B4219" t="s">
        <v>2347</v>
      </c>
      <c r="C4219" t="s">
        <v>231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>
        <v>0</v>
      </c>
      <c r="AJ4219">
        <v>0</v>
      </c>
      <c r="AK4219">
        <v>0</v>
      </c>
      <c r="AL4219">
        <v>0</v>
      </c>
      <c r="AM4219">
        <v>0</v>
      </c>
      <c r="AN4219">
        <v>0</v>
      </c>
      <c r="AO4219">
        <v>0</v>
      </c>
      <c r="AP4219">
        <v>0</v>
      </c>
      <c r="AQ4219">
        <v>0</v>
      </c>
      <c r="AR4219">
        <v>0</v>
      </c>
      <c r="AS4219">
        <v>0</v>
      </c>
      <c r="AT4219">
        <v>0</v>
      </c>
      <c r="AU4219">
        <v>0</v>
      </c>
      <c r="AV4219">
        <v>0</v>
      </c>
      <c r="AW4219">
        <v>0</v>
      </c>
      <c r="AX4219">
        <v>0</v>
      </c>
      <c r="AY4219">
        <v>0</v>
      </c>
      <c r="AZ4219">
        <v>0</v>
      </c>
      <c r="BA4219">
        <v>0</v>
      </c>
      <c r="BB4219">
        <v>0</v>
      </c>
      <c r="BC4219">
        <v>0</v>
      </c>
      <c r="BD4219">
        <v>0</v>
      </c>
      <c r="BE4219">
        <v>0</v>
      </c>
      <c r="BF4219">
        <v>28</v>
      </c>
      <c r="BG4219">
        <v>26</v>
      </c>
      <c r="BH4219">
        <v>13</v>
      </c>
      <c r="BI4219">
        <v>15</v>
      </c>
      <c r="BJ4219">
        <v>27</v>
      </c>
      <c r="BL4219" s="89" t="str">
        <f>INDEX('SEDS_MSN Descriptions'!$C:$C,MATCH($C4219,'SEDS_MSN Descriptions'!$B:$B,0))</f>
        <v>Wind energy consumed by the industrial sector</v>
      </c>
      <c r="BM4219" s="91" t="str">
        <f>INDEX('SEDS_MSN Descriptions'!$D:$D,MATCH($C4219,'SEDS_MSN Descriptions'!$B:$B,0))</f>
        <v>Billion Btu</v>
      </c>
      <c r="BN4219" s="91" t="str">
        <f t="shared" si="130"/>
        <v>Industrial</v>
      </c>
      <c r="BO4219" s="91" t="str">
        <f t="shared" si="131"/>
        <v>other</v>
      </c>
    </row>
    <row r="4220" spans="1:67">
      <c r="A4220" t="s">
        <v>2327</v>
      </c>
      <c r="B4220" t="s">
        <v>2347</v>
      </c>
      <c r="C4220" t="s">
        <v>2314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>
        <v>0</v>
      </c>
      <c r="AJ4220">
        <v>0</v>
      </c>
      <c r="AK4220">
        <v>0</v>
      </c>
      <c r="AL4220">
        <v>0</v>
      </c>
      <c r="AM4220">
        <v>0</v>
      </c>
      <c r="AN4220">
        <v>0</v>
      </c>
      <c r="AO4220">
        <v>0</v>
      </c>
      <c r="AP4220">
        <v>0</v>
      </c>
      <c r="AQ4220">
        <v>0</v>
      </c>
      <c r="AR4220">
        <v>0</v>
      </c>
      <c r="AS4220">
        <v>0</v>
      </c>
      <c r="AT4220">
        <v>0</v>
      </c>
      <c r="AU4220">
        <v>0</v>
      </c>
      <c r="AV4220">
        <v>0</v>
      </c>
      <c r="AW4220">
        <v>0</v>
      </c>
      <c r="AX4220">
        <v>0</v>
      </c>
      <c r="AY4220">
        <v>0</v>
      </c>
      <c r="AZ4220">
        <v>36</v>
      </c>
      <c r="BA4220">
        <v>58</v>
      </c>
      <c r="BB4220">
        <v>215</v>
      </c>
      <c r="BC4220">
        <v>596</v>
      </c>
      <c r="BD4220">
        <v>853</v>
      </c>
      <c r="BE4220">
        <v>1955</v>
      </c>
      <c r="BF4220">
        <v>2139</v>
      </c>
      <c r="BG4220">
        <v>2000</v>
      </c>
      <c r="BH4220">
        <v>1995</v>
      </c>
      <c r="BI4220">
        <v>2143</v>
      </c>
      <c r="BJ4220">
        <v>2012</v>
      </c>
      <c r="BL4220" s="91" t="str">
        <f>INDEX('SEDS_MSN Descriptions'!$C:$C,MATCH($C4220,'SEDS_MSN Descriptions'!$B:$B,0))</f>
        <v>Wind energy total consumption</v>
      </c>
      <c r="BM4220" s="91" t="str">
        <f>INDEX('SEDS_MSN Descriptions'!$D:$D,MATCH($C4220,'SEDS_MSN Descriptions'!$B:$B,0))</f>
        <v>Billion Btu</v>
      </c>
      <c r="BN4220" s="91" t="str">
        <f t="shared" si="130"/>
        <v>other</v>
      </c>
      <c r="BO4220" s="91" t="str">
        <f t="shared" si="131"/>
        <v>other</v>
      </c>
    </row>
    <row r="4221" spans="1:67" ht="16" customHeight="1">
      <c r="A4221" t="s">
        <v>2327</v>
      </c>
      <c r="B4221" t="s">
        <v>2347</v>
      </c>
      <c r="C4221" t="s">
        <v>2318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>
        <v>0</v>
      </c>
      <c r="AJ4221">
        <v>0</v>
      </c>
      <c r="AK4221">
        <v>0</v>
      </c>
      <c r="AL4221">
        <v>0</v>
      </c>
      <c r="AM4221">
        <v>0</v>
      </c>
      <c r="AN4221">
        <v>0</v>
      </c>
      <c r="AO4221">
        <v>0</v>
      </c>
      <c r="AP4221">
        <v>0</v>
      </c>
      <c r="AQ4221">
        <v>0</v>
      </c>
      <c r="AR4221">
        <v>0</v>
      </c>
      <c r="AS4221">
        <v>0</v>
      </c>
      <c r="AT4221">
        <v>0</v>
      </c>
      <c r="AU4221">
        <v>0</v>
      </c>
      <c r="AV4221">
        <v>0</v>
      </c>
      <c r="AW4221">
        <v>0</v>
      </c>
      <c r="AX4221">
        <v>0</v>
      </c>
      <c r="AY4221">
        <v>0</v>
      </c>
      <c r="AZ4221">
        <v>0</v>
      </c>
      <c r="BA4221">
        <v>2</v>
      </c>
      <c r="BB4221">
        <v>22</v>
      </c>
      <c r="BC4221">
        <v>91</v>
      </c>
      <c r="BD4221">
        <v>88</v>
      </c>
      <c r="BE4221">
        <v>142</v>
      </c>
      <c r="BF4221">
        <v>265</v>
      </c>
      <c r="BG4221">
        <v>266</v>
      </c>
      <c r="BH4221">
        <v>200</v>
      </c>
      <c r="BI4221">
        <v>208</v>
      </c>
      <c r="BJ4221">
        <v>225</v>
      </c>
      <c r="BL4221" s="89" t="str">
        <f>INDEX('SEDS_MSN Descriptions'!$C:$C,MATCH($C4221,'SEDS_MSN Descriptions'!$B:$B,0))</f>
        <v>Wind energy total end-use consumption</v>
      </c>
      <c r="BM4221" s="91" t="str">
        <f>INDEX('SEDS_MSN Descriptions'!$D:$D,MATCH($C4221,'SEDS_MSN Descriptions'!$B:$B,0))</f>
        <v>Billion Btu</v>
      </c>
      <c r="BN4221" s="91" t="str">
        <f t="shared" si="130"/>
        <v>other</v>
      </c>
      <c r="BO4221" s="91" t="str">
        <f t="shared" si="131"/>
        <v>other</v>
      </c>
    </row>
    <row r="4222" spans="1:67" ht="16" customHeight="1">
      <c r="A4222" t="s">
        <v>2327</v>
      </c>
      <c r="B4222" t="s">
        <v>2348</v>
      </c>
      <c r="C4222" t="s">
        <v>998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5</v>
      </c>
      <c r="Z4222">
        <v>5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L4222" s="89" t="str">
        <f>INDEX('SEDS_MSN Descriptions'!$C:$C,MATCH($C4222,'SEDS_MSN Descriptions'!$B:$B,0))</f>
        <v>Aviation gasoline blending components consumed by the industrial sector</v>
      </c>
      <c r="BM4222" s="91" t="str">
        <f>INDEX('SEDS_MSN Descriptions'!$D:$D,MATCH($C4222,'SEDS_MSN Descriptions'!$B:$B,0))</f>
        <v>Billion Btu</v>
      </c>
      <c r="BN4222" s="91" t="str">
        <f t="shared" si="130"/>
        <v>Industrial</v>
      </c>
      <c r="BO4222" s="91" t="str">
        <f t="shared" si="131"/>
        <v>jet fuel</v>
      </c>
    </row>
    <row r="4223" spans="1:67" ht="16" customHeight="1">
      <c r="A4223" t="s">
        <v>2327</v>
      </c>
      <c r="B4223" t="s">
        <v>2348</v>
      </c>
      <c r="C4223" t="s">
        <v>1003</v>
      </c>
      <c r="D4223">
        <v>12033</v>
      </c>
      <c r="E4223">
        <v>15723</v>
      </c>
      <c r="F4223">
        <v>16069</v>
      </c>
      <c r="G4223">
        <v>17760</v>
      </c>
      <c r="H4223">
        <v>18597</v>
      </c>
      <c r="I4223">
        <v>21825</v>
      </c>
      <c r="J4223">
        <v>19535</v>
      </c>
      <c r="K4223">
        <v>19742</v>
      </c>
      <c r="L4223">
        <v>17949</v>
      </c>
      <c r="M4223">
        <v>17025</v>
      </c>
      <c r="N4223">
        <v>18568</v>
      </c>
      <c r="O4223">
        <v>19612</v>
      </c>
      <c r="P4223">
        <v>20506</v>
      </c>
      <c r="Q4223">
        <v>25508</v>
      </c>
      <c r="R4223">
        <v>25191</v>
      </c>
      <c r="S4223">
        <v>21543</v>
      </c>
      <c r="T4223">
        <v>22466</v>
      </c>
      <c r="U4223">
        <v>23089</v>
      </c>
      <c r="V4223">
        <v>25847</v>
      </c>
      <c r="W4223">
        <v>23358</v>
      </c>
      <c r="X4223">
        <v>17507</v>
      </c>
      <c r="Y4223">
        <v>20001</v>
      </c>
      <c r="Z4223">
        <v>20724</v>
      </c>
      <c r="AA4223">
        <v>28613</v>
      </c>
      <c r="AB4223">
        <v>33287</v>
      </c>
      <c r="AC4223">
        <v>29996</v>
      </c>
      <c r="AD4223">
        <v>34581</v>
      </c>
      <c r="AE4223">
        <v>32005</v>
      </c>
      <c r="AF4223">
        <v>28863</v>
      </c>
      <c r="AG4223">
        <v>29865</v>
      </c>
      <c r="AH4223">
        <v>33233</v>
      </c>
      <c r="AI4223">
        <v>24573</v>
      </c>
      <c r="AJ4223">
        <v>23288</v>
      </c>
      <c r="AK4223">
        <v>31086</v>
      </c>
      <c r="AL4223">
        <v>28950</v>
      </c>
      <c r="AM4223">
        <v>28109</v>
      </c>
      <c r="AN4223">
        <v>23953</v>
      </c>
      <c r="AO4223">
        <v>37285</v>
      </c>
      <c r="AP4223">
        <v>31053</v>
      </c>
      <c r="AQ4223">
        <v>29030</v>
      </c>
      <c r="AR4223">
        <v>31195</v>
      </c>
      <c r="AS4223">
        <v>28631</v>
      </c>
      <c r="AT4223">
        <v>30265</v>
      </c>
      <c r="AU4223">
        <v>22929</v>
      </c>
      <c r="AV4223">
        <v>21005</v>
      </c>
      <c r="AW4223">
        <v>19765</v>
      </c>
      <c r="AX4223">
        <v>19576</v>
      </c>
      <c r="AY4223">
        <v>28066</v>
      </c>
      <c r="AZ4223">
        <v>25417</v>
      </c>
      <c r="BA4223">
        <v>16941</v>
      </c>
      <c r="BB4223">
        <v>15112</v>
      </c>
      <c r="BC4223">
        <v>14193</v>
      </c>
      <c r="BD4223">
        <v>14485</v>
      </c>
      <c r="BE4223">
        <v>12519</v>
      </c>
      <c r="BF4223">
        <v>15346</v>
      </c>
      <c r="BG4223">
        <v>16581</v>
      </c>
      <c r="BH4223">
        <v>15791</v>
      </c>
      <c r="BI4223">
        <v>16869</v>
      </c>
      <c r="BJ4223">
        <v>12965</v>
      </c>
      <c r="BK4223">
        <v>12470</v>
      </c>
      <c r="BL4223" s="89" t="str">
        <f>INDEX('SEDS_MSN Descriptions'!$C:$C,MATCH($C4223,'SEDS_MSN Descriptions'!$B:$B,0))</f>
        <v>Asphalt and road oil consumed by the industrial sector</v>
      </c>
      <c r="BM4223" s="91" t="str">
        <f>INDEX('SEDS_MSN Descriptions'!$D:$D,MATCH($C4223,'SEDS_MSN Descriptions'!$B:$B,0))</f>
        <v>Billion Btu</v>
      </c>
      <c r="BN4223" s="91" t="str">
        <f t="shared" si="130"/>
        <v>Industrial</v>
      </c>
      <c r="BO4223" s="91" t="str">
        <f t="shared" si="131"/>
        <v>other</v>
      </c>
    </row>
    <row r="4224" spans="1:67" ht="16" customHeight="1">
      <c r="A4224" t="s">
        <v>2327</v>
      </c>
      <c r="B4224" t="s">
        <v>2348</v>
      </c>
      <c r="C4224" t="s">
        <v>1012</v>
      </c>
      <c r="D4224">
        <v>12033</v>
      </c>
      <c r="E4224">
        <v>15723</v>
      </c>
      <c r="F4224">
        <v>16069</v>
      </c>
      <c r="G4224">
        <v>17760</v>
      </c>
      <c r="H4224">
        <v>18597</v>
      </c>
      <c r="I4224">
        <v>21825</v>
      </c>
      <c r="J4224">
        <v>19535</v>
      </c>
      <c r="K4224">
        <v>19742</v>
      </c>
      <c r="L4224">
        <v>17949</v>
      </c>
      <c r="M4224">
        <v>17025</v>
      </c>
      <c r="N4224">
        <v>18568</v>
      </c>
      <c r="O4224">
        <v>19612</v>
      </c>
      <c r="P4224">
        <v>20506</v>
      </c>
      <c r="Q4224">
        <v>25508</v>
      </c>
      <c r="R4224">
        <v>25191</v>
      </c>
      <c r="S4224">
        <v>21543</v>
      </c>
      <c r="T4224">
        <v>22466</v>
      </c>
      <c r="U4224">
        <v>23089</v>
      </c>
      <c r="V4224">
        <v>25847</v>
      </c>
      <c r="W4224">
        <v>23358</v>
      </c>
      <c r="X4224">
        <v>17507</v>
      </c>
      <c r="Y4224">
        <v>20001</v>
      </c>
      <c r="Z4224">
        <v>20724</v>
      </c>
      <c r="AA4224">
        <v>28613</v>
      </c>
      <c r="AB4224">
        <v>33287</v>
      </c>
      <c r="AC4224">
        <v>29996</v>
      </c>
      <c r="AD4224">
        <v>34581</v>
      </c>
      <c r="AE4224">
        <v>32005</v>
      </c>
      <c r="AF4224">
        <v>28863</v>
      </c>
      <c r="AG4224">
        <v>29865</v>
      </c>
      <c r="AH4224">
        <v>33233</v>
      </c>
      <c r="AI4224">
        <v>24573</v>
      </c>
      <c r="AJ4224">
        <v>23288</v>
      </c>
      <c r="AK4224">
        <v>31086</v>
      </c>
      <c r="AL4224">
        <v>28950</v>
      </c>
      <c r="AM4224">
        <v>28109</v>
      </c>
      <c r="AN4224">
        <v>23953</v>
      </c>
      <c r="AO4224">
        <v>37285</v>
      </c>
      <c r="AP4224">
        <v>31053</v>
      </c>
      <c r="AQ4224">
        <v>29030</v>
      </c>
      <c r="AR4224">
        <v>31195</v>
      </c>
      <c r="AS4224">
        <v>28631</v>
      </c>
      <c r="AT4224">
        <v>30265</v>
      </c>
      <c r="AU4224">
        <v>22929</v>
      </c>
      <c r="AV4224">
        <v>21005</v>
      </c>
      <c r="AW4224">
        <v>19765</v>
      </c>
      <c r="AX4224">
        <v>19576</v>
      </c>
      <c r="AY4224">
        <v>28066</v>
      </c>
      <c r="AZ4224">
        <v>25417</v>
      </c>
      <c r="BA4224">
        <v>16941</v>
      </c>
      <c r="BB4224">
        <v>15112</v>
      </c>
      <c r="BC4224">
        <v>14193</v>
      </c>
      <c r="BD4224">
        <v>14485</v>
      </c>
      <c r="BE4224">
        <v>12519</v>
      </c>
      <c r="BF4224">
        <v>15346</v>
      </c>
      <c r="BG4224">
        <v>16581</v>
      </c>
      <c r="BH4224">
        <v>15791</v>
      </c>
      <c r="BI4224">
        <v>16869</v>
      </c>
      <c r="BJ4224">
        <v>12965</v>
      </c>
      <c r="BK4224">
        <v>12470</v>
      </c>
      <c r="BL4224" s="89" t="str">
        <f>INDEX('SEDS_MSN Descriptions'!$C:$C,MATCH($C4224,'SEDS_MSN Descriptions'!$B:$B,0))</f>
        <v>Asphalt and road oil total consumption</v>
      </c>
      <c r="BM4224" s="91" t="str">
        <f>INDEX('SEDS_MSN Descriptions'!$D:$D,MATCH($C4224,'SEDS_MSN Descriptions'!$B:$B,0))</f>
        <v>Billion Btu</v>
      </c>
      <c r="BN4224" s="91" t="str">
        <f t="shared" si="130"/>
        <v>other</v>
      </c>
      <c r="BO4224" s="91" t="str">
        <f t="shared" si="131"/>
        <v>other</v>
      </c>
    </row>
    <row r="4225" spans="1:67" ht="16" customHeight="1">
      <c r="A4225" t="s">
        <v>2327</v>
      </c>
      <c r="B4225" t="s">
        <v>2348</v>
      </c>
      <c r="C4225" t="s">
        <v>1019</v>
      </c>
      <c r="D4225">
        <v>12033</v>
      </c>
      <c r="E4225">
        <v>15723</v>
      </c>
      <c r="F4225">
        <v>16069</v>
      </c>
      <c r="G4225">
        <v>17760</v>
      </c>
      <c r="H4225">
        <v>18597</v>
      </c>
      <c r="I4225">
        <v>21825</v>
      </c>
      <c r="J4225">
        <v>19535</v>
      </c>
      <c r="K4225">
        <v>19742</v>
      </c>
      <c r="L4225">
        <v>17949</v>
      </c>
      <c r="M4225">
        <v>17025</v>
      </c>
      <c r="N4225">
        <v>18568</v>
      </c>
      <c r="O4225">
        <v>19612</v>
      </c>
      <c r="P4225">
        <v>20506</v>
      </c>
      <c r="Q4225">
        <v>25508</v>
      </c>
      <c r="R4225">
        <v>25191</v>
      </c>
      <c r="S4225">
        <v>21543</v>
      </c>
      <c r="T4225">
        <v>22466</v>
      </c>
      <c r="U4225">
        <v>23089</v>
      </c>
      <c r="V4225">
        <v>25847</v>
      </c>
      <c r="W4225">
        <v>23358</v>
      </c>
      <c r="X4225">
        <v>17507</v>
      </c>
      <c r="Y4225">
        <v>20001</v>
      </c>
      <c r="Z4225">
        <v>20724</v>
      </c>
      <c r="AA4225">
        <v>28613</v>
      </c>
      <c r="AB4225">
        <v>33287</v>
      </c>
      <c r="AC4225">
        <v>29996</v>
      </c>
      <c r="AD4225">
        <v>34581</v>
      </c>
      <c r="AE4225">
        <v>32005</v>
      </c>
      <c r="AF4225">
        <v>28863</v>
      </c>
      <c r="AG4225">
        <v>29865</v>
      </c>
      <c r="AH4225">
        <v>33233</v>
      </c>
      <c r="AI4225">
        <v>24573</v>
      </c>
      <c r="AJ4225">
        <v>23288</v>
      </c>
      <c r="AK4225">
        <v>31086</v>
      </c>
      <c r="AL4225">
        <v>28950</v>
      </c>
      <c r="AM4225">
        <v>28109</v>
      </c>
      <c r="AN4225">
        <v>23953</v>
      </c>
      <c r="AO4225">
        <v>37285</v>
      </c>
      <c r="AP4225">
        <v>31053</v>
      </c>
      <c r="AQ4225">
        <v>29030</v>
      </c>
      <c r="AR4225">
        <v>31195</v>
      </c>
      <c r="AS4225">
        <v>28631</v>
      </c>
      <c r="AT4225">
        <v>30265</v>
      </c>
      <c r="AU4225">
        <v>22929</v>
      </c>
      <c r="AV4225">
        <v>21005</v>
      </c>
      <c r="AW4225">
        <v>19765</v>
      </c>
      <c r="AX4225">
        <v>19576</v>
      </c>
      <c r="AY4225">
        <v>28066</v>
      </c>
      <c r="AZ4225">
        <v>25417</v>
      </c>
      <c r="BA4225">
        <v>16941</v>
      </c>
      <c r="BB4225">
        <v>15112</v>
      </c>
      <c r="BC4225">
        <v>14193</v>
      </c>
      <c r="BD4225">
        <v>14485</v>
      </c>
      <c r="BE4225">
        <v>12519</v>
      </c>
      <c r="BF4225">
        <v>15346</v>
      </c>
      <c r="BG4225">
        <v>16581</v>
      </c>
      <c r="BH4225">
        <v>15791</v>
      </c>
      <c r="BI4225">
        <v>16869</v>
      </c>
      <c r="BJ4225">
        <v>12965</v>
      </c>
      <c r="BK4225">
        <v>12470</v>
      </c>
      <c r="BL4225" s="89" t="str">
        <f>INDEX('SEDS_MSN Descriptions'!$C:$C,MATCH($C4225,'SEDS_MSN Descriptions'!$B:$B,0))</f>
        <v>Asphalt and road oil total end-use consumption</v>
      </c>
      <c r="BM4225" s="91" t="str">
        <f>INDEX('SEDS_MSN Descriptions'!$D:$D,MATCH($C4225,'SEDS_MSN Descriptions'!$B:$B,0))</f>
        <v>Billion Btu</v>
      </c>
      <c r="BN4225" s="91" t="str">
        <f t="shared" si="130"/>
        <v>other</v>
      </c>
      <c r="BO4225" s="91" t="str">
        <f t="shared" si="131"/>
        <v>other</v>
      </c>
    </row>
    <row r="4226" spans="1:67" ht="16" customHeight="1">
      <c r="A4226" t="s">
        <v>2327</v>
      </c>
      <c r="B4226" t="s">
        <v>2348</v>
      </c>
      <c r="C4226" t="s">
        <v>1026</v>
      </c>
      <c r="D4226">
        <v>1406</v>
      </c>
      <c r="E4226">
        <v>1352</v>
      </c>
      <c r="F4226">
        <v>2277</v>
      </c>
      <c r="G4226">
        <v>2820</v>
      </c>
      <c r="H4226">
        <v>2549</v>
      </c>
      <c r="I4226">
        <v>2391</v>
      </c>
      <c r="J4226">
        <v>2450</v>
      </c>
      <c r="K4226">
        <v>2341</v>
      </c>
      <c r="L4226">
        <v>2390</v>
      </c>
      <c r="M4226">
        <v>1826</v>
      </c>
      <c r="N4226">
        <v>1562</v>
      </c>
      <c r="O4226">
        <v>1471</v>
      </c>
      <c r="P4226">
        <v>1345</v>
      </c>
      <c r="Q4226">
        <v>1308</v>
      </c>
      <c r="R4226">
        <v>1363</v>
      </c>
      <c r="S4226">
        <v>1037</v>
      </c>
      <c r="T4226">
        <v>1010</v>
      </c>
      <c r="U4226">
        <v>1031</v>
      </c>
      <c r="V4226">
        <v>898</v>
      </c>
      <c r="W4226">
        <v>730</v>
      </c>
      <c r="X4226">
        <v>874</v>
      </c>
      <c r="Y4226">
        <v>645</v>
      </c>
      <c r="Z4226">
        <v>376</v>
      </c>
      <c r="AA4226">
        <v>365</v>
      </c>
      <c r="AB4226">
        <v>337</v>
      </c>
      <c r="AC4226">
        <v>384</v>
      </c>
      <c r="AD4226">
        <v>509</v>
      </c>
      <c r="AE4226">
        <v>437</v>
      </c>
      <c r="AF4226">
        <v>477</v>
      </c>
      <c r="AG4226">
        <v>420</v>
      </c>
      <c r="AH4226">
        <v>375</v>
      </c>
      <c r="AI4226">
        <v>379</v>
      </c>
      <c r="AJ4226">
        <v>485</v>
      </c>
      <c r="AK4226">
        <v>513</v>
      </c>
      <c r="AL4226">
        <v>357</v>
      </c>
      <c r="AM4226">
        <v>240</v>
      </c>
      <c r="AN4226">
        <v>177</v>
      </c>
      <c r="AO4226">
        <v>219</v>
      </c>
      <c r="AP4226">
        <v>281</v>
      </c>
      <c r="AQ4226">
        <v>196</v>
      </c>
      <c r="AR4226">
        <v>204</v>
      </c>
      <c r="AS4226">
        <v>529</v>
      </c>
      <c r="AT4226">
        <v>504</v>
      </c>
      <c r="AU4226">
        <v>442</v>
      </c>
      <c r="AV4226">
        <v>415</v>
      </c>
      <c r="AW4226">
        <v>622</v>
      </c>
      <c r="AX4226">
        <v>544</v>
      </c>
      <c r="AY4226">
        <v>538</v>
      </c>
      <c r="AZ4226">
        <v>406</v>
      </c>
      <c r="BA4226">
        <v>394</v>
      </c>
      <c r="BB4226">
        <v>225</v>
      </c>
      <c r="BC4226">
        <v>210</v>
      </c>
      <c r="BD4226">
        <v>203</v>
      </c>
      <c r="BE4226">
        <v>175</v>
      </c>
      <c r="BF4226">
        <v>245</v>
      </c>
      <c r="BG4226">
        <v>178</v>
      </c>
      <c r="BH4226">
        <v>186</v>
      </c>
      <c r="BI4226">
        <v>195</v>
      </c>
      <c r="BJ4226">
        <v>228</v>
      </c>
      <c r="BL4226" s="89" t="str">
        <f>INDEX('SEDS_MSN Descriptions'!$C:$C,MATCH($C4226,'SEDS_MSN Descriptions'!$B:$B,0))</f>
        <v>Aviation gasoline consumed by the transportation sector</v>
      </c>
      <c r="BM4226" s="91" t="str">
        <f>INDEX('SEDS_MSN Descriptions'!$D:$D,MATCH($C4226,'SEDS_MSN Descriptions'!$B:$B,0))</f>
        <v>Billion Btu</v>
      </c>
      <c r="BN4226" s="91" t="str">
        <f t="shared" ref="BN4226:BN4289" si="132"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>Transportation</v>
      </c>
      <c r="BO4226" s="91" t="str">
        <f t="shared" ref="BO4226:BO4289" si="133"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>jet fuel</v>
      </c>
    </row>
    <row r="4227" spans="1:67">
      <c r="A4227" t="s">
        <v>2327</v>
      </c>
      <c r="B4227" t="s">
        <v>2348</v>
      </c>
      <c r="C4227" t="s">
        <v>1033</v>
      </c>
      <c r="D4227">
        <v>1406</v>
      </c>
      <c r="E4227">
        <v>1352</v>
      </c>
      <c r="F4227">
        <v>2277</v>
      </c>
      <c r="G4227">
        <v>2820</v>
      </c>
      <c r="H4227">
        <v>2549</v>
      </c>
      <c r="I4227">
        <v>2391</v>
      </c>
      <c r="J4227">
        <v>2450</v>
      </c>
      <c r="K4227">
        <v>2341</v>
      </c>
      <c r="L4227">
        <v>2390</v>
      </c>
      <c r="M4227">
        <v>1826</v>
      </c>
      <c r="N4227">
        <v>1562</v>
      </c>
      <c r="O4227">
        <v>1471</v>
      </c>
      <c r="P4227">
        <v>1345</v>
      </c>
      <c r="Q4227">
        <v>1308</v>
      </c>
      <c r="R4227">
        <v>1363</v>
      </c>
      <c r="S4227">
        <v>1037</v>
      </c>
      <c r="T4227">
        <v>1010</v>
      </c>
      <c r="U4227">
        <v>1031</v>
      </c>
      <c r="V4227">
        <v>898</v>
      </c>
      <c r="W4227">
        <v>730</v>
      </c>
      <c r="X4227">
        <v>874</v>
      </c>
      <c r="Y4227">
        <v>645</v>
      </c>
      <c r="Z4227">
        <v>376</v>
      </c>
      <c r="AA4227">
        <v>365</v>
      </c>
      <c r="AB4227">
        <v>337</v>
      </c>
      <c r="AC4227">
        <v>384</v>
      </c>
      <c r="AD4227">
        <v>509</v>
      </c>
      <c r="AE4227">
        <v>437</v>
      </c>
      <c r="AF4227">
        <v>477</v>
      </c>
      <c r="AG4227">
        <v>420</v>
      </c>
      <c r="AH4227">
        <v>375</v>
      </c>
      <c r="AI4227">
        <v>379</v>
      </c>
      <c r="AJ4227">
        <v>485</v>
      </c>
      <c r="AK4227">
        <v>513</v>
      </c>
      <c r="AL4227">
        <v>357</v>
      </c>
      <c r="AM4227">
        <v>240</v>
      </c>
      <c r="AN4227">
        <v>177</v>
      </c>
      <c r="AO4227">
        <v>219</v>
      </c>
      <c r="AP4227">
        <v>281</v>
      </c>
      <c r="AQ4227">
        <v>196</v>
      </c>
      <c r="AR4227">
        <v>204</v>
      </c>
      <c r="AS4227">
        <v>529</v>
      </c>
      <c r="AT4227">
        <v>504</v>
      </c>
      <c r="AU4227">
        <v>442</v>
      </c>
      <c r="AV4227">
        <v>415</v>
      </c>
      <c r="AW4227">
        <v>622</v>
      </c>
      <c r="AX4227">
        <v>544</v>
      </c>
      <c r="AY4227">
        <v>538</v>
      </c>
      <c r="AZ4227">
        <v>406</v>
      </c>
      <c r="BA4227">
        <v>394</v>
      </c>
      <c r="BB4227">
        <v>225</v>
      </c>
      <c r="BC4227">
        <v>210</v>
      </c>
      <c r="BD4227">
        <v>203</v>
      </c>
      <c r="BE4227">
        <v>175</v>
      </c>
      <c r="BF4227">
        <v>245</v>
      </c>
      <c r="BG4227">
        <v>178</v>
      </c>
      <c r="BH4227">
        <v>186</v>
      </c>
      <c r="BI4227">
        <v>195</v>
      </c>
      <c r="BJ4227">
        <v>228</v>
      </c>
      <c r="BL4227" s="91" t="str">
        <f>INDEX('SEDS_MSN Descriptions'!$C:$C,MATCH($C4227,'SEDS_MSN Descriptions'!$B:$B,0))</f>
        <v>Aviation gasoline total consumption</v>
      </c>
      <c r="BM4227" s="91" t="str">
        <f>INDEX('SEDS_MSN Descriptions'!$D:$D,MATCH($C4227,'SEDS_MSN Descriptions'!$B:$B,0))</f>
        <v>Billion Btu</v>
      </c>
      <c r="BN4227" s="91" t="str">
        <f t="shared" si="132"/>
        <v>other</v>
      </c>
      <c r="BO4227" s="91" t="str">
        <f t="shared" si="133"/>
        <v>jet fuel</v>
      </c>
    </row>
    <row r="4228" spans="1:67" ht="16" customHeight="1">
      <c r="A4228" t="s">
        <v>2327</v>
      </c>
      <c r="B4228" t="s">
        <v>2348</v>
      </c>
      <c r="C4228" t="s">
        <v>1040</v>
      </c>
      <c r="D4228">
        <v>1406</v>
      </c>
      <c r="E4228">
        <v>1352</v>
      </c>
      <c r="F4228">
        <v>2277</v>
      </c>
      <c r="G4228">
        <v>2820</v>
      </c>
      <c r="H4228">
        <v>2549</v>
      </c>
      <c r="I4228">
        <v>2391</v>
      </c>
      <c r="J4228">
        <v>2450</v>
      </c>
      <c r="K4228">
        <v>2341</v>
      </c>
      <c r="L4228">
        <v>2390</v>
      </c>
      <c r="M4228">
        <v>1826</v>
      </c>
      <c r="N4228">
        <v>1562</v>
      </c>
      <c r="O4228">
        <v>1471</v>
      </c>
      <c r="P4228">
        <v>1345</v>
      </c>
      <c r="Q4228">
        <v>1308</v>
      </c>
      <c r="R4228">
        <v>1363</v>
      </c>
      <c r="S4228">
        <v>1037</v>
      </c>
      <c r="T4228">
        <v>1010</v>
      </c>
      <c r="U4228">
        <v>1031</v>
      </c>
      <c r="V4228">
        <v>898</v>
      </c>
      <c r="W4228">
        <v>730</v>
      </c>
      <c r="X4228">
        <v>874</v>
      </c>
      <c r="Y4228">
        <v>645</v>
      </c>
      <c r="Z4228">
        <v>376</v>
      </c>
      <c r="AA4228">
        <v>365</v>
      </c>
      <c r="AB4228">
        <v>337</v>
      </c>
      <c r="AC4228">
        <v>384</v>
      </c>
      <c r="AD4228">
        <v>509</v>
      </c>
      <c r="AE4228">
        <v>437</v>
      </c>
      <c r="AF4228">
        <v>477</v>
      </c>
      <c r="AG4228">
        <v>420</v>
      </c>
      <c r="AH4228">
        <v>375</v>
      </c>
      <c r="AI4228">
        <v>379</v>
      </c>
      <c r="AJ4228">
        <v>485</v>
      </c>
      <c r="AK4228">
        <v>513</v>
      </c>
      <c r="AL4228">
        <v>357</v>
      </c>
      <c r="AM4228">
        <v>240</v>
      </c>
      <c r="AN4228">
        <v>177</v>
      </c>
      <c r="AO4228">
        <v>219</v>
      </c>
      <c r="AP4228">
        <v>281</v>
      </c>
      <c r="AQ4228">
        <v>196</v>
      </c>
      <c r="AR4228">
        <v>204</v>
      </c>
      <c r="AS4228">
        <v>529</v>
      </c>
      <c r="AT4228">
        <v>504</v>
      </c>
      <c r="AU4228">
        <v>442</v>
      </c>
      <c r="AV4228">
        <v>415</v>
      </c>
      <c r="AW4228">
        <v>622</v>
      </c>
      <c r="AX4228">
        <v>544</v>
      </c>
      <c r="AY4228">
        <v>538</v>
      </c>
      <c r="AZ4228">
        <v>406</v>
      </c>
      <c r="BA4228">
        <v>394</v>
      </c>
      <c r="BB4228">
        <v>225</v>
      </c>
      <c r="BC4228">
        <v>210</v>
      </c>
      <c r="BD4228">
        <v>203</v>
      </c>
      <c r="BE4228">
        <v>175</v>
      </c>
      <c r="BF4228">
        <v>245</v>
      </c>
      <c r="BG4228">
        <v>178</v>
      </c>
      <c r="BH4228">
        <v>186</v>
      </c>
      <c r="BI4228">
        <v>195</v>
      </c>
      <c r="BJ4228">
        <v>228</v>
      </c>
      <c r="BL4228" s="89" t="str">
        <f>INDEX('SEDS_MSN Descriptions'!$C:$C,MATCH($C4228,'SEDS_MSN Descriptions'!$B:$B,0))</f>
        <v>Aviation gasoline total end-use consumption</v>
      </c>
      <c r="BM4228" s="91" t="str">
        <f>INDEX('SEDS_MSN Descriptions'!$D:$D,MATCH($C4228,'SEDS_MSN Descriptions'!$B:$B,0))</f>
        <v>Billion Btu</v>
      </c>
      <c r="BN4228" s="91" t="str">
        <f t="shared" si="132"/>
        <v>other</v>
      </c>
      <c r="BO4228" s="91" t="str">
        <f t="shared" si="133"/>
        <v>jet fuel</v>
      </c>
    </row>
    <row r="4229" spans="1:67" ht="16" customHeight="1">
      <c r="A4229" t="s">
        <v>2327</v>
      </c>
      <c r="B4229" t="s">
        <v>2348</v>
      </c>
      <c r="C4229" t="s">
        <v>104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4</v>
      </c>
      <c r="AT4229">
        <v>6</v>
      </c>
      <c r="AU4229">
        <v>5</v>
      </c>
      <c r="AV4229">
        <v>10</v>
      </c>
      <c r="AW4229">
        <v>34</v>
      </c>
      <c r="AX4229">
        <v>97</v>
      </c>
      <c r="AY4229">
        <v>131</v>
      </c>
      <c r="AZ4229">
        <v>113</v>
      </c>
      <c r="BA4229">
        <v>119</v>
      </c>
      <c r="BB4229">
        <v>97</v>
      </c>
      <c r="BC4229">
        <v>329</v>
      </c>
      <c r="BD4229">
        <v>273</v>
      </c>
      <c r="BE4229">
        <v>1229</v>
      </c>
      <c r="BF4229">
        <v>1261</v>
      </c>
      <c r="BG4229">
        <v>1449</v>
      </c>
      <c r="BH4229">
        <v>2300</v>
      </c>
      <c r="BI4229">
        <v>2344</v>
      </c>
      <c r="BJ4229">
        <v>1434</v>
      </c>
      <c r="BL4229" s="89" t="str">
        <f>INDEX('SEDS_MSN Descriptions'!$C:$C,MATCH($C4229,'SEDS_MSN Descriptions'!$B:$B,0))</f>
        <v>Biodiesel consumed by the transportation sector</v>
      </c>
      <c r="BM4229" s="91" t="str">
        <f>INDEX('SEDS_MSN Descriptions'!$D:$D,MATCH($C4229,'SEDS_MSN Descriptions'!$B:$B,0))</f>
        <v>Billion Btu</v>
      </c>
      <c r="BN4229" s="91" t="str">
        <f t="shared" si="132"/>
        <v>Transportation</v>
      </c>
      <c r="BO4229" s="91" t="str">
        <f t="shared" si="133"/>
        <v>biofuel diesel</v>
      </c>
    </row>
    <row r="4230" spans="1:67" ht="16" customHeight="1">
      <c r="A4230" t="s">
        <v>2327</v>
      </c>
      <c r="B4230" t="s">
        <v>2348</v>
      </c>
      <c r="C4230" t="s">
        <v>1052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2</v>
      </c>
      <c r="BA4230">
        <v>0</v>
      </c>
      <c r="BB4230">
        <v>1</v>
      </c>
      <c r="BC4230">
        <v>2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L4230" s="89" t="str">
        <f>INDEX('SEDS_MSN Descriptions'!$C:$C,MATCH($C4230,'SEDS_MSN Descriptions'!$B:$B,0))</f>
        <v>Energy losses and co-products from the production of biodiesel</v>
      </c>
      <c r="BM4230" s="91" t="str">
        <f>INDEX('SEDS_MSN Descriptions'!$D:$D,MATCH($C4230,'SEDS_MSN Descriptions'!$B:$B,0))</f>
        <v>Billion Btu</v>
      </c>
      <c r="BN4230" s="91" t="str">
        <f t="shared" si="132"/>
        <v>other</v>
      </c>
      <c r="BO4230" s="91" t="str">
        <f t="shared" si="133"/>
        <v>biofuel diesel</v>
      </c>
    </row>
    <row r="4231" spans="1:67" ht="16" customHeight="1">
      <c r="A4231" t="s">
        <v>2327</v>
      </c>
      <c r="B4231" t="s">
        <v>2348</v>
      </c>
      <c r="C4231" t="s">
        <v>1056</v>
      </c>
      <c r="D4231">
        <v>0</v>
      </c>
      <c r="E4231">
        <v>0</v>
      </c>
      <c r="F4231">
        <v>0</v>
      </c>
      <c r="G4231">
        <v>0</v>
      </c>
      <c r="H4231">
        <v>0</v>
      </c>
      <c r="I4231">
        <v>0</v>
      </c>
      <c r="J4231">
        <v>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0</v>
      </c>
      <c r="R4231">
        <v>0</v>
      </c>
      <c r="S4231">
        <v>0</v>
      </c>
      <c r="T4231">
        <v>0</v>
      </c>
      <c r="U4231">
        <v>0</v>
      </c>
      <c r="V4231">
        <v>0</v>
      </c>
      <c r="W4231">
        <v>0</v>
      </c>
      <c r="X4231">
        <v>0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0</v>
      </c>
      <c r="AE4231">
        <v>0</v>
      </c>
      <c r="AF4231">
        <v>0</v>
      </c>
      <c r="AG4231">
        <v>0</v>
      </c>
      <c r="AH4231">
        <v>0</v>
      </c>
      <c r="AI4231">
        <v>0</v>
      </c>
      <c r="AJ4231">
        <v>0</v>
      </c>
      <c r="AK4231">
        <v>0</v>
      </c>
      <c r="AL4231">
        <v>0</v>
      </c>
      <c r="AM4231">
        <v>0</v>
      </c>
      <c r="AN4231">
        <v>0</v>
      </c>
      <c r="AO4231">
        <v>0</v>
      </c>
      <c r="AP4231">
        <v>0</v>
      </c>
      <c r="AQ4231">
        <v>0</v>
      </c>
      <c r="AR4231">
        <v>0</v>
      </c>
      <c r="AS4231">
        <v>4</v>
      </c>
      <c r="AT4231">
        <v>6</v>
      </c>
      <c r="AU4231">
        <v>5</v>
      </c>
      <c r="AV4231">
        <v>10</v>
      </c>
      <c r="AW4231">
        <v>34</v>
      </c>
      <c r="AX4231">
        <v>97</v>
      </c>
      <c r="AY4231">
        <v>131</v>
      </c>
      <c r="AZ4231">
        <v>113</v>
      </c>
      <c r="BA4231">
        <v>119</v>
      </c>
      <c r="BB4231">
        <v>97</v>
      </c>
      <c r="BC4231">
        <v>329</v>
      </c>
      <c r="BD4231">
        <v>273</v>
      </c>
      <c r="BE4231">
        <v>1229</v>
      </c>
      <c r="BF4231">
        <v>1261</v>
      </c>
      <c r="BG4231">
        <v>1449</v>
      </c>
      <c r="BH4231">
        <v>2300</v>
      </c>
      <c r="BI4231">
        <v>2344</v>
      </c>
      <c r="BJ4231">
        <v>1434</v>
      </c>
      <c r="BL4231" s="89" t="str">
        <f>INDEX('SEDS_MSN Descriptions'!$C:$C,MATCH($C4231,'SEDS_MSN Descriptions'!$B:$B,0))</f>
        <v>Biodiesel total consumption</v>
      </c>
      <c r="BM4231" s="91" t="str">
        <f>INDEX('SEDS_MSN Descriptions'!$D:$D,MATCH($C4231,'SEDS_MSN Descriptions'!$B:$B,0))</f>
        <v>Billion Btu</v>
      </c>
      <c r="BN4231" s="91" t="str">
        <f t="shared" si="132"/>
        <v>other</v>
      </c>
      <c r="BO4231" s="91" t="str">
        <f t="shared" si="133"/>
        <v>biofuel diesel</v>
      </c>
    </row>
    <row r="4232" spans="1:67" ht="16" customHeight="1">
      <c r="A4232" t="s">
        <v>2327</v>
      </c>
      <c r="B4232" t="s">
        <v>2348</v>
      </c>
      <c r="C4232" t="s">
        <v>1061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>
        <v>0</v>
      </c>
      <c r="AJ4232">
        <v>0</v>
      </c>
      <c r="AK4232">
        <v>0</v>
      </c>
      <c r="AL4232">
        <v>0</v>
      </c>
      <c r="AM4232">
        <v>0</v>
      </c>
      <c r="AN4232">
        <v>0</v>
      </c>
      <c r="AO4232">
        <v>0</v>
      </c>
      <c r="AP4232">
        <v>0</v>
      </c>
      <c r="AQ4232">
        <v>0</v>
      </c>
      <c r="AR4232">
        <v>0</v>
      </c>
      <c r="AS4232">
        <v>0</v>
      </c>
      <c r="AT4232">
        <v>0</v>
      </c>
      <c r="AU4232">
        <v>0</v>
      </c>
      <c r="AV4232">
        <v>0</v>
      </c>
      <c r="AW4232">
        <v>0</v>
      </c>
      <c r="AX4232">
        <v>0</v>
      </c>
      <c r="AY4232">
        <v>0</v>
      </c>
      <c r="AZ4232">
        <v>2</v>
      </c>
      <c r="BA4232">
        <v>0</v>
      </c>
      <c r="BB4232">
        <v>1</v>
      </c>
      <c r="BC4232">
        <v>2</v>
      </c>
      <c r="BD4232">
        <v>0</v>
      </c>
      <c r="BE4232">
        <v>0</v>
      </c>
      <c r="BF4232">
        <v>0</v>
      </c>
      <c r="BG4232">
        <v>0</v>
      </c>
      <c r="BH4232">
        <v>0</v>
      </c>
      <c r="BI4232">
        <v>0</v>
      </c>
      <c r="BJ4232">
        <v>0</v>
      </c>
      <c r="BL4232" s="89" t="str">
        <f>INDEX('SEDS_MSN Descriptions'!$C:$C,MATCH($C4232,'SEDS_MSN Descriptions'!$B:$B,0))</f>
        <v>Energy losses and co-products from the production of biofuels</v>
      </c>
      <c r="BM4232" s="91" t="str">
        <f>INDEX('SEDS_MSN Descriptions'!$D:$D,MATCH($C4232,'SEDS_MSN Descriptions'!$B:$B,0))</f>
        <v>Billion Btu</v>
      </c>
      <c r="BN4232" s="91" t="str">
        <f t="shared" si="132"/>
        <v>other</v>
      </c>
      <c r="BO4232" s="91" t="str">
        <f t="shared" si="133"/>
        <v>other</v>
      </c>
    </row>
    <row r="4233" spans="1:67" ht="16" customHeight="1">
      <c r="A4233" t="s">
        <v>2327</v>
      </c>
      <c r="B4233" t="s">
        <v>2348</v>
      </c>
      <c r="C4233" t="s">
        <v>1065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75</v>
      </c>
      <c r="Z4233">
        <v>1</v>
      </c>
      <c r="AA4233">
        <v>1</v>
      </c>
      <c r="AB4233">
        <v>1</v>
      </c>
      <c r="AC4233">
        <v>5</v>
      </c>
      <c r="AD4233">
        <v>4</v>
      </c>
      <c r="AE4233">
        <v>0</v>
      </c>
      <c r="AF4233">
        <v>0</v>
      </c>
      <c r="AG4233">
        <v>0</v>
      </c>
      <c r="AH4233">
        <v>0</v>
      </c>
      <c r="AI4233">
        <v>0</v>
      </c>
      <c r="AJ4233">
        <v>0</v>
      </c>
      <c r="AK4233">
        <v>0</v>
      </c>
      <c r="AL4233">
        <v>0</v>
      </c>
      <c r="AM4233">
        <v>265</v>
      </c>
      <c r="AN4233">
        <v>224</v>
      </c>
      <c r="AO4233">
        <v>255</v>
      </c>
      <c r="AP4233">
        <v>210</v>
      </c>
      <c r="AQ4233">
        <v>214</v>
      </c>
      <c r="AR4233">
        <v>238</v>
      </c>
      <c r="AS4233">
        <v>29</v>
      </c>
      <c r="AT4233">
        <v>3060</v>
      </c>
      <c r="AU4233">
        <v>25</v>
      </c>
      <c r="AV4233">
        <v>34</v>
      </c>
      <c r="AW4233">
        <v>4919</v>
      </c>
      <c r="AX4233">
        <v>13820</v>
      </c>
      <c r="AY4233">
        <v>17299</v>
      </c>
      <c r="AZ4233">
        <v>15490</v>
      </c>
      <c r="BA4233">
        <v>18233</v>
      </c>
      <c r="BB4233">
        <v>23268</v>
      </c>
      <c r="BC4233">
        <v>22660</v>
      </c>
      <c r="BD4233">
        <v>22579</v>
      </c>
      <c r="BE4233">
        <v>24953</v>
      </c>
      <c r="BF4233">
        <v>24329</v>
      </c>
      <c r="BG4233">
        <v>25584</v>
      </c>
      <c r="BH4233">
        <v>25539</v>
      </c>
      <c r="BI4233">
        <v>25501</v>
      </c>
      <c r="BJ4233">
        <v>24450</v>
      </c>
      <c r="BL4233" s="89" t="str">
        <f>INDEX('SEDS_MSN Descriptions'!$C:$C,MATCH($C4233,'SEDS_MSN Descriptions'!$B:$B,0))</f>
        <v>Biofuels total consumption, including losses and co-products from the production of biofuels</v>
      </c>
      <c r="BM4233" s="91" t="str">
        <f>INDEX('SEDS_MSN Descriptions'!$D:$D,MATCH($C4233,'SEDS_MSN Descriptions'!$B:$B,0))</f>
        <v>Billion Btu</v>
      </c>
      <c r="BN4233" s="91" t="str">
        <f t="shared" si="132"/>
        <v>other</v>
      </c>
      <c r="BO4233" s="91" t="str">
        <f t="shared" si="133"/>
        <v>other</v>
      </c>
    </row>
    <row r="4234" spans="1:67" ht="16" customHeight="1">
      <c r="A4234" t="s">
        <v>2327</v>
      </c>
      <c r="B4234" t="s">
        <v>2348</v>
      </c>
      <c r="C4234" t="s">
        <v>1067</v>
      </c>
      <c r="D4234">
        <v>23838</v>
      </c>
      <c r="E4234">
        <v>23591</v>
      </c>
      <c r="F4234">
        <v>23878</v>
      </c>
      <c r="G4234">
        <v>25283</v>
      </c>
      <c r="H4234">
        <v>25807</v>
      </c>
      <c r="I4234">
        <v>27094</v>
      </c>
      <c r="J4234">
        <v>28335</v>
      </c>
      <c r="K4234">
        <v>29439</v>
      </c>
      <c r="L4234">
        <v>31024</v>
      </c>
      <c r="M4234">
        <v>31321</v>
      </c>
      <c r="N4234">
        <v>31772</v>
      </c>
      <c r="O4234">
        <v>30687</v>
      </c>
      <c r="P4234">
        <v>32430</v>
      </c>
      <c r="Q4234">
        <v>32570</v>
      </c>
      <c r="R4234">
        <v>31819</v>
      </c>
      <c r="S4234">
        <v>31785</v>
      </c>
      <c r="T4234">
        <v>34710</v>
      </c>
      <c r="U4234">
        <v>38515</v>
      </c>
      <c r="V4234">
        <v>41272</v>
      </c>
      <c r="W4234">
        <v>43645</v>
      </c>
      <c r="X4234">
        <v>32634</v>
      </c>
      <c r="Y4234">
        <v>30545</v>
      </c>
      <c r="Z4234">
        <v>37581</v>
      </c>
      <c r="AA4234">
        <v>33512</v>
      </c>
      <c r="AB4234">
        <v>38974</v>
      </c>
      <c r="AC4234">
        <v>39233</v>
      </c>
      <c r="AD4234">
        <v>35052</v>
      </c>
      <c r="AE4234">
        <v>30957</v>
      </c>
      <c r="AF4234">
        <v>32536</v>
      </c>
      <c r="AG4234">
        <v>36827</v>
      </c>
      <c r="AH4234">
        <v>26519</v>
      </c>
      <c r="AI4234">
        <v>26869</v>
      </c>
      <c r="AJ4234">
        <v>27672</v>
      </c>
      <c r="AK4234">
        <v>32028</v>
      </c>
      <c r="AL4234">
        <v>32125</v>
      </c>
      <c r="AM4234">
        <v>37066</v>
      </c>
      <c r="AN4234">
        <v>40674</v>
      </c>
      <c r="AO4234">
        <v>36802</v>
      </c>
      <c r="AP4234">
        <v>34768</v>
      </c>
      <c r="AQ4234">
        <v>36161</v>
      </c>
      <c r="AR4234">
        <v>36287</v>
      </c>
      <c r="AS4234">
        <v>20873</v>
      </c>
      <c r="AT4234">
        <v>24043</v>
      </c>
      <c r="AU4234">
        <v>27134</v>
      </c>
      <c r="AV4234">
        <v>28078</v>
      </c>
      <c r="AW4234">
        <v>31227</v>
      </c>
      <c r="AX4234">
        <v>38198</v>
      </c>
      <c r="AY4234">
        <v>41398</v>
      </c>
      <c r="AZ4234">
        <v>40219</v>
      </c>
      <c r="BA4234">
        <v>47590</v>
      </c>
      <c r="BB4234">
        <v>54853</v>
      </c>
      <c r="BC4234">
        <v>51871</v>
      </c>
      <c r="BD4234">
        <v>50600</v>
      </c>
      <c r="BE4234">
        <v>56132</v>
      </c>
      <c r="BF4234">
        <v>55035</v>
      </c>
      <c r="BG4234">
        <v>49076</v>
      </c>
      <c r="BH4234">
        <v>48628</v>
      </c>
      <c r="BI4234">
        <v>47660</v>
      </c>
      <c r="BJ4234">
        <v>47400</v>
      </c>
      <c r="BL4234" s="89" t="str">
        <f>INDEX('SEDS_MSN Descriptions'!$C:$C,MATCH($C4234,'SEDS_MSN Descriptions'!$B:$B,0))</f>
        <v>Biomass total consumption</v>
      </c>
      <c r="BM4234" s="91" t="str">
        <f>INDEX('SEDS_MSN Descriptions'!$D:$D,MATCH($C4234,'SEDS_MSN Descriptions'!$B:$B,0))</f>
        <v>Billion Btu</v>
      </c>
      <c r="BN4234" s="91" t="str">
        <f t="shared" si="132"/>
        <v>other</v>
      </c>
      <c r="BO4234" s="91" t="str">
        <f t="shared" si="133"/>
        <v>other</v>
      </c>
    </row>
    <row r="4235" spans="1:67" ht="16" customHeight="1">
      <c r="A4235" t="s">
        <v>2327</v>
      </c>
      <c r="B4235" t="s">
        <v>2348</v>
      </c>
      <c r="C4235" t="s">
        <v>1069</v>
      </c>
      <c r="BB4235">
        <v>0</v>
      </c>
      <c r="BC4235">
        <v>0</v>
      </c>
      <c r="BD4235">
        <v>0</v>
      </c>
      <c r="BE4235">
        <v>0</v>
      </c>
      <c r="BF4235">
        <v>0</v>
      </c>
      <c r="BG4235">
        <v>0</v>
      </c>
      <c r="BH4235">
        <v>0</v>
      </c>
      <c r="BI4235">
        <v>0</v>
      </c>
      <c r="BJ4235">
        <v>0</v>
      </c>
      <c r="BL4235" s="89" t="str">
        <f>INDEX('SEDS_MSN Descriptions'!$C:$C,MATCH($C4235,'SEDS_MSN Descriptions'!$B:$B,0))</f>
        <v>Normal butane consumed by the industrial sector</v>
      </c>
      <c r="BM4235" s="91" t="str">
        <f>INDEX('SEDS_MSN Descriptions'!$D:$D,MATCH($C4235,'SEDS_MSN Descriptions'!$B:$B,0))</f>
        <v>Billion Btu</v>
      </c>
      <c r="BN4235" s="91" t="str">
        <f t="shared" si="132"/>
        <v>Industrial</v>
      </c>
      <c r="BO4235" s="91" t="str">
        <f t="shared" si="133"/>
        <v>other</v>
      </c>
    </row>
    <row r="4236" spans="1:67" ht="32" customHeight="1">
      <c r="A4236" t="s">
        <v>2327</v>
      </c>
      <c r="B4236" t="s">
        <v>2348</v>
      </c>
      <c r="C4236" t="s">
        <v>1072</v>
      </c>
      <c r="BB4236">
        <v>0</v>
      </c>
      <c r="BC4236">
        <v>0</v>
      </c>
      <c r="BD4236">
        <v>0</v>
      </c>
      <c r="BE4236">
        <v>0</v>
      </c>
      <c r="BF4236">
        <v>0</v>
      </c>
      <c r="BG4236">
        <v>0</v>
      </c>
      <c r="BH4236">
        <v>0</v>
      </c>
      <c r="BI4236">
        <v>0</v>
      </c>
      <c r="BJ4236">
        <v>0</v>
      </c>
      <c r="BL4236" s="89" t="str">
        <f>INDEX('SEDS_MSN Descriptions'!$C:$C,MATCH($C4236,'SEDS_MSN Descriptions'!$B:$B,0))</f>
        <v>Normal butane total consumption</v>
      </c>
      <c r="BM4236" s="91" t="str">
        <f>INDEX('SEDS_MSN Descriptions'!$D:$D,MATCH($C4236,'SEDS_MSN Descriptions'!$B:$B,0))</f>
        <v>Billion Btu</v>
      </c>
      <c r="BN4236" s="91" t="str">
        <f t="shared" si="132"/>
        <v>other</v>
      </c>
      <c r="BO4236" s="91" t="str">
        <f t="shared" si="133"/>
        <v>other</v>
      </c>
    </row>
    <row r="4237" spans="1:67" ht="32" customHeight="1">
      <c r="A4237" t="s">
        <v>2327</v>
      </c>
      <c r="B4237" t="s">
        <v>2348</v>
      </c>
      <c r="C4237" t="s">
        <v>107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L4237" s="89" t="str">
        <f>INDEX('SEDS_MSN Descriptions'!$C:$C,MATCH($C4237,'SEDS_MSN Descriptions'!$B:$B,0))</f>
        <v>Butylene from refineries consumed by the industrial sector</v>
      </c>
      <c r="BM4237" s="91" t="str">
        <f>INDEX('SEDS_MSN Descriptions'!$D:$D,MATCH($C4237,'SEDS_MSN Descriptions'!$B:$B,0))</f>
        <v>Billion Btu</v>
      </c>
      <c r="BN4237" s="91" t="str">
        <f t="shared" si="132"/>
        <v>Industrial</v>
      </c>
      <c r="BO4237" s="91" t="str">
        <f t="shared" si="133"/>
        <v>other</v>
      </c>
    </row>
    <row r="4238" spans="1:67" ht="32" customHeight="1">
      <c r="A4238" t="s">
        <v>2327</v>
      </c>
      <c r="B4238" t="s">
        <v>2348</v>
      </c>
      <c r="C4238" t="s">
        <v>1078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L4238" s="89" t="str">
        <f>INDEX('SEDS_MSN Descriptions'!$C:$C,MATCH($C4238,'SEDS_MSN Descriptions'!$B:$B,0))</f>
        <v>Butylene from refineries total consumption</v>
      </c>
      <c r="BM4238" s="91" t="str">
        <f>INDEX('SEDS_MSN Descriptions'!$D:$D,MATCH($C4238,'SEDS_MSN Descriptions'!$B:$B,0))</f>
        <v>Billion Btu</v>
      </c>
      <c r="BN4238" s="91" t="str">
        <f t="shared" si="132"/>
        <v>other</v>
      </c>
      <c r="BO4238" s="91" t="str">
        <f t="shared" si="133"/>
        <v>other</v>
      </c>
    </row>
    <row r="4239" spans="1:67" ht="16" customHeight="1">
      <c r="A4239" t="s">
        <v>2327</v>
      </c>
      <c r="B4239" t="s">
        <v>2348</v>
      </c>
      <c r="C4239" t="s">
        <v>1101</v>
      </c>
      <c r="D4239">
        <v>2254</v>
      </c>
      <c r="E4239">
        <v>597</v>
      </c>
      <c r="F4239">
        <v>568</v>
      </c>
      <c r="G4239">
        <v>549</v>
      </c>
      <c r="H4239">
        <v>588</v>
      </c>
      <c r="I4239">
        <v>511</v>
      </c>
      <c r="J4239">
        <v>455</v>
      </c>
      <c r="K4239">
        <v>368</v>
      </c>
      <c r="L4239">
        <v>341</v>
      </c>
      <c r="M4239">
        <v>280</v>
      </c>
      <c r="N4239">
        <v>238</v>
      </c>
      <c r="O4239">
        <v>165</v>
      </c>
      <c r="P4239">
        <v>104</v>
      </c>
      <c r="Q4239">
        <v>102</v>
      </c>
      <c r="R4239">
        <v>55</v>
      </c>
      <c r="S4239">
        <v>15</v>
      </c>
      <c r="T4239">
        <v>9</v>
      </c>
      <c r="U4239">
        <v>5</v>
      </c>
      <c r="V4239">
        <v>0</v>
      </c>
      <c r="W4239">
        <v>0</v>
      </c>
      <c r="X4239">
        <v>0</v>
      </c>
      <c r="Y4239">
        <v>0</v>
      </c>
      <c r="Z4239">
        <v>0</v>
      </c>
      <c r="AA4239">
        <v>0</v>
      </c>
      <c r="AB4239">
        <v>0</v>
      </c>
      <c r="AC4239">
        <v>0</v>
      </c>
      <c r="AD4239">
        <v>0</v>
      </c>
      <c r="AE4239">
        <v>0</v>
      </c>
      <c r="AF4239">
        <v>0</v>
      </c>
      <c r="AG4239">
        <v>0</v>
      </c>
      <c r="AH4239">
        <v>0</v>
      </c>
      <c r="AI4239">
        <v>0</v>
      </c>
      <c r="AJ4239">
        <v>0</v>
      </c>
      <c r="AK4239">
        <v>0</v>
      </c>
      <c r="AL4239">
        <v>0</v>
      </c>
      <c r="AM4239">
        <v>0</v>
      </c>
      <c r="AN4239">
        <v>0</v>
      </c>
      <c r="AO4239">
        <v>0</v>
      </c>
      <c r="AP4239">
        <v>0</v>
      </c>
      <c r="AQ4239">
        <v>0</v>
      </c>
      <c r="AR4239">
        <v>0</v>
      </c>
      <c r="AS4239">
        <v>0</v>
      </c>
      <c r="AT4239">
        <v>0</v>
      </c>
      <c r="AU4239">
        <v>0</v>
      </c>
      <c r="AV4239">
        <v>0</v>
      </c>
      <c r="AW4239">
        <v>0</v>
      </c>
      <c r="AX4239">
        <v>0</v>
      </c>
      <c r="AY4239">
        <v>0</v>
      </c>
      <c r="AZ4239">
        <v>0</v>
      </c>
      <c r="BA4239">
        <v>0</v>
      </c>
      <c r="BB4239">
        <v>0</v>
      </c>
      <c r="BC4239">
        <v>0</v>
      </c>
      <c r="BD4239">
        <v>0</v>
      </c>
      <c r="BE4239">
        <v>0</v>
      </c>
      <c r="BF4239">
        <v>0</v>
      </c>
      <c r="BG4239">
        <v>0</v>
      </c>
      <c r="BH4239">
        <v>0</v>
      </c>
      <c r="BI4239">
        <v>0</v>
      </c>
      <c r="BJ4239">
        <v>0</v>
      </c>
      <c r="BL4239" s="89" t="str">
        <f>INDEX('SEDS_MSN Descriptions'!$C:$C,MATCH($C4239,'SEDS_MSN Descriptions'!$B:$B,0))</f>
        <v>Coal consumed by the transportation sector</v>
      </c>
      <c r="BM4239" s="91" t="str">
        <f>INDEX('SEDS_MSN Descriptions'!$D:$D,MATCH($C4239,'SEDS_MSN Descriptions'!$B:$B,0))</f>
        <v>Billion Btu</v>
      </c>
      <c r="BN4239" s="91" t="str">
        <f t="shared" si="132"/>
        <v>Transportation</v>
      </c>
      <c r="BO4239" s="91" t="str">
        <f t="shared" si="133"/>
        <v>NA</v>
      </c>
    </row>
    <row r="4240" spans="1:67" ht="16" customHeight="1">
      <c r="A4240" t="s">
        <v>2327</v>
      </c>
      <c r="B4240" t="s">
        <v>2348</v>
      </c>
      <c r="C4240" t="s">
        <v>1111</v>
      </c>
      <c r="D4240">
        <v>2935</v>
      </c>
      <c r="E4240">
        <v>2710</v>
      </c>
      <c r="F4240">
        <v>2975</v>
      </c>
      <c r="G4240">
        <v>3792</v>
      </c>
      <c r="H4240">
        <v>3724</v>
      </c>
      <c r="I4240">
        <v>2490</v>
      </c>
      <c r="J4240">
        <v>1529</v>
      </c>
      <c r="K4240">
        <v>1226</v>
      </c>
      <c r="L4240">
        <v>1161</v>
      </c>
      <c r="M4240">
        <v>1084</v>
      </c>
      <c r="N4240">
        <v>867</v>
      </c>
      <c r="O4240">
        <v>800</v>
      </c>
      <c r="P4240">
        <v>623</v>
      </c>
      <c r="Q4240">
        <v>758</v>
      </c>
      <c r="R4240">
        <v>877</v>
      </c>
      <c r="S4240">
        <v>540</v>
      </c>
      <c r="T4240">
        <v>451</v>
      </c>
      <c r="U4240">
        <v>786</v>
      </c>
      <c r="V4240">
        <v>611</v>
      </c>
      <c r="W4240">
        <v>3779</v>
      </c>
      <c r="X4240">
        <v>703</v>
      </c>
      <c r="Y4240">
        <v>789</v>
      </c>
      <c r="Z4240">
        <v>2076</v>
      </c>
      <c r="AA4240">
        <v>2066</v>
      </c>
      <c r="AB4240">
        <v>1605</v>
      </c>
      <c r="AC4240">
        <v>2336</v>
      </c>
      <c r="AD4240">
        <v>2410</v>
      </c>
      <c r="AE4240">
        <v>3393</v>
      </c>
      <c r="AF4240">
        <v>2399</v>
      </c>
      <c r="AG4240">
        <v>1067</v>
      </c>
      <c r="AH4240">
        <v>963</v>
      </c>
      <c r="AI4240">
        <v>867</v>
      </c>
      <c r="AJ4240">
        <v>274</v>
      </c>
      <c r="AK4240">
        <v>307</v>
      </c>
      <c r="AL4240">
        <v>773</v>
      </c>
      <c r="AM4240">
        <v>6418</v>
      </c>
      <c r="AN4240">
        <v>905</v>
      </c>
      <c r="AO4240">
        <v>1231</v>
      </c>
      <c r="AP4240">
        <v>1194</v>
      </c>
      <c r="AQ4240">
        <v>1026</v>
      </c>
      <c r="AR4240">
        <v>1864</v>
      </c>
      <c r="AS4240">
        <v>1676</v>
      </c>
      <c r="AT4240">
        <v>67</v>
      </c>
      <c r="AU4240">
        <v>122</v>
      </c>
      <c r="AV4240">
        <v>1249</v>
      </c>
      <c r="AW4240">
        <v>718</v>
      </c>
      <c r="AX4240">
        <v>951</v>
      </c>
      <c r="AY4240">
        <v>809</v>
      </c>
      <c r="AZ4240">
        <v>900</v>
      </c>
      <c r="BA4240">
        <v>704</v>
      </c>
      <c r="BB4240">
        <v>474</v>
      </c>
      <c r="BC4240">
        <v>617</v>
      </c>
      <c r="BD4240">
        <v>519</v>
      </c>
      <c r="BE4240">
        <v>238</v>
      </c>
      <c r="BF4240">
        <v>198</v>
      </c>
      <c r="BG4240">
        <v>12</v>
      </c>
      <c r="BH4240">
        <v>0</v>
      </c>
      <c r="BI4240">
        <v>0</v>
      </c>
      <c r="BJ4240">
        <v>0</v>
      </c>
      <c r="BL4240" s="89" t="str">
        <f>INDEX('SEDS_MSN Descriptions'!$C:$C,MATCH($C4240,'SEDS_MSN Descriptions'!$B:$B,0))</f>
        <v>Coal consumed by the commercial sector</v>
      </c>
      <c r="BM4240" s="91" t="str">
        <f>INDEX('SEDS_MSN Descriptions'!$D:$D,MATCH($C4240,'SEDS_MSN Descriptions'!$B:$B,0))</f>
        <v>Billion Btu</v>
      </c>
      <c r="BN4240" s="91" t="str">
        <f t="shared" si="132"/>
        <v>commercial</v>
      </c>
      <c r="BO4240" s="91" t="str">
        <f t="shared" si="133"/>
        <v>NA</v>
      </c>
    </row>
    <row r="4241" spans="1:67" ht="16" customHeight="1">
      <c r="A4241" t="s">
        <v>2327</v>
      </c>
      <c r="B4241" t="s">
        <v>2348</v>
      </c>
      <c r="C4241" t="s">
        <v>1118</v>
      </c>
      <c r="D4241">
        <v>82193</v>
      </c>
      <c r="E4241">
        <v>87146</v>
      </c>
      <c r="F4241">
        <v>98109</v>
      </c>
      <c r="G4241">
        <v>113816</v>
      </c>
      <c r="H4241">
        <v>127068</v>
      </c>
      <c r="I4241">
        <v>158708</v>
      </c>
      <c r="J4241">
        <v>175317</v>
      </c>
      <c r="K4241">
        <v>186373</v>
      </c>
      <c r="L4241">
        <v>195425</v>
      </c>
      <c r="M4241">
        <v>176221</v>
      </c>
      <c r="N4241">
        <v>146431</v>
      </c>
      <c r="O4241">
        <v>132078</v>
      </c>
      <c r="P4241">
        <v>111771</v>
      </c>
      <c r="Q4241">
        <v>97092</v>
      </c>
      <c r="R4241">
        <v>97128</v>
      </c>
      <c r="S4241">
        <v>94196</v>
      </c>
      <c r="T4241">
        <v>124751</v>
      </c>
      <c r="U4241">
        <v>107943</v>
      </c>
      <c r="V4241">
        <v>118215</v>
      </c>
      <c r="W4241">
        <v>129851</v>
      </c>
      <c r="X4241">
        <v>146260</v>
      </c>
      <c r="Y4241">
        <v>127391</v>
      </c>
      <c r="Z4241">
        <v>143119</v>
      </c>
      <c r="AA4241">
        <v>157645</v>
      </c>
      <c r="AB4241">
        <v>189300</v>
      </c>
      <c r="AC4241">
        <v>178439</v>
      </c>
      <c r="AD4241">
        <v>202016</v>
      </c>
      <c r="AE4241">
        <v>208585</v>
      </c>
      <c r="AF4241">
        <v>229559</v>
      </c>
      <c r="AG4241">
        <v>231157</v>
      </c>
      <c r="AH4241">
        <v>227902</v>
      </c>
      <c r="AI4241">
        <v>220903</v>
      </c>
      <c r="AJ4241">
        <v>229356</v>
      </c>
      <c r="AK4241">
        <v>242866</v>
      </c>
      <c r="AL4241">
        <v>249201</v>
      </c>
      <c r="AM4241">
        <v>262939</v>
      </c>
      <c r="AN4241">
        <v>271711</v>
      </c>
      <c r="AO4241">
        <v>269025</v>
      </c>
      <c r="AP4241">
        <v>283308</v>
      </c>
      <c r="AQ4241">
        <v>284088</v>
      </c>
      <c r="AR4241">
        <v>289747</v>
      </c>
      <c r="AS4241">
        <v>283345</v>
      </c>
      <c r="AT4241">
        <v>291706</v>
      </c>
      <c r="AU4241">
        <v>297613</v>
      </c>
      <c r="AV4241">
        <v>291315</v>
      </c>
      <c r="AW4241">
        <v>295546</v>
      </c>
      <c r="AX4241">
        <v>293181</v>
      </c>
      <c r="AY4241">
        <v>297200</v>
      </c>
      <c r="AZ4241">
        <v>279847</v>
      </c>
      <c r="BA4241">
        <v>243998</v>
      </c>
      <c r="BB4241">
        <v>242944</v>
      </c>
      <c r="BC4241">
        <v>218918</v>
      </c>
      <c r="BD4241">
        <v>171407</v>
      </c>
      <c r="BE4241">
        <v>167590</v>
      </c>
      <c r="BF4241">
        <v>185394</v>
      </c>
      <c r="BG4241">
        <v>150952</v>
      </c>
      <c r="BH4241">
        <v>150828</v>
      </c>
      <c r="BI4241">
        <v>94697</v>
      </c>
      <c r="BJ4241">
        <v>112277</v>
      </c>
      <c r="BL4241" s="89" t="str">
        <f>INDEX('SEDS_MSN Descriptions'!$C:$C,MATCH($C4241,'SEDS_MSN Descriptions'!$B:$B,0))</f>
        <v>Coal consumed by the electric power sector</v>
      </c>
      <c r="BM4241" s="91" t="str">
        <f>INDEX('SEDS_MSN Descriptions'!$D:$D,MATCH($C4241,'SEDS_MSN Descriptions'!$B:$B,0))</f>
        <v>Billion Btu</v>
      </c>
      <c r="BN4241" s="91" t="str">
        <f t="shared" si="132"/>
        <v>electric power</v>
      </c>
      <c r="BO4241" s="91" t="str">
        <f t="shared" si="133"/>
        <v>NA</v>
      </c>
    </row>
    <row r="4242" spans="1:67" ht="16" customHeight="1">
      <c r="A4242" t="s">
        <v>2327</v>
      </c>
      <c r="B4242" t="s">
        <v>2348</v>
      </c>
      <c r="C4242" t="s">
        <v>1129</v>
      </c>
      <c r="D4242">
        <v>134960</v>
      </c>
      <c r="E4242">
        <v>135860</v>
      </c>
      <c r="F4242">
        <v>146377</v>
      </c>
      <c r="G4242">
        <v>151935</v>
      </c>
      <c r="H4242">
        <v>164107</v>
      </c>
      <c r="I4242">
        <v>162383</v>
      </c>
      <c r="J4242">
        <v>159718</v>
      </c>
      <c r="K4242">
        <v>161123</v>
      </c>
      <c r="L4242">
        <v>164392</v>
      </c>
      <c r="M4242">
        <v>176432</v>
      </c>
      <c r="N4242">
        <v>162652</v>
      </c>
      <c r="O4242">
        <v>140141</v>
      </c>
      <c r="P4242">
        <v>113453</v>
      </c>
      <c r="Q4242">
        <v>158363</v>
      </c>
      <c r="R4242">
        <v>119037</v>
      </c>
      <c r="S4242">
        <v>102178</v>
      </c>
      <c r="T4242">
        <v>119922</v>
      </c>
      <c r="U4242">
        <v>80688</v>
      </c>
      <c r="V4242">
        <v>90711</v>
      </c>
      <c r="W4242">
        <v>106135</v>
      </c>
      <c r="X4242">
        <v>88560</v>
      </c>
      <c r="Y4242">
        <v>82016</v>
      </c>
      <c r="Z4242">
        <v>71635</v>
      </c>
      <c r="AA4242">
        <v>72495</v>
      </c>
      <c r="AB4242">
        <v>78876</v>
      </c>
      <c r="AC4242">
        <v>74777</v>
      </c>
      <c r="AD4242">
        <v>69896</v>
      </c>
      <c r="AE4242">
        <v>75909</v>
      </c>
      <c r="AF4242">
        <v>68583</v>
      </c>
      <c r="AG4242">
        <v>63278</v>
      </c>
      <c r="AH4242">
        <v>57377</v>
      </c>
      <c r="AI4242">
        <v>52801</v>
      </c>
      <c r="AJ4242">
        <v>17802</v>
      </c>
      <c r="AK4242">
        <v>18490</v>
      </c>
      <c r="AL4242">
        <v>18752</v>
      </c>
      <c r="AM4242">
        <v>19246</v>
      </c>
      <c r="AN4242">
        <v>19737</v>
      </c>
      <c r="AO4242">
        <v>19278</v>
      </c>
      <c r="AP4242">
        <v>19246</v>
      </c>
      <c r="AQ4242">
        <v>19933</v>
      </c>
      <c r="AR4242">
        <v>20320</v>
      </c>
      <c r="AS4242">
        <v>33623</v>
      </c>
      <c r="AT4242">
        <v>34051</v>
      </c>
      <c r="AU4242">
        <v>31837</v>
      </c>
      <c r="AV4242">
        <v>34536</v>
      </c>
      <c r="AW4242">
        <v>32978</v>
      </c>
      <c r="AX4242">
        <v>30431</v>
      </c>
      <c r="AY4242">
        <v>29880</v>
      </c>
      <c r="AZ4242">
        <v>28547</v>
      </c>
      <c r="BA4242">
        <v>22157</v>
      </c>
      <c r="BB4242">
        <v>22649</v>
      </c>
      <c r="BC4242">
        <v>21655</v>
      </c>
      <c r="BD4242">
        <v>20407</v>
      </c>
      <c r="BE4242">
        <v>15363</v>
      </c>
      <c r="BF4242">
        <v>15627</v>
      </c>
      <c r="BG4242">
        <v>15031</v>
      </c>
      <c r="BH4242">
        <v>12103</v>
      </c>
      <c r="BI4242">
        <v>12275</v>
      </c>
      <c r="BJ4242">
        <v>11914</v>
      </c>
      <c r="BL4242" s="89" t="str">
        <f>INDEX('SEDS_MSN Descriptions'!$C:$C,MATCH($C4242,'SEDS_MSN Descriptions'!$B:$B,0))</f>
        <v>Coal consumed by the industrial sector</v>
      </c>
      <c r="BM4242" s="91" t="str">
        <f>INDEX('SEDS_MSN Descriptions'!$D:$D,MATCH($C4242,'SEDS_MSN Descriptions'!$B:$B,0))</f>
        <v>Billion Btu</v>
      </c>
      <c r="BN4242" s="91" t="str">
        <f t="shared" si="132"/>
        <v>Industrial</v>
      </c>
      <c r="BO4242" s="91" t="str">
        <f t="shared" si="133"/>
        <v>NA</v>
      </c>
    </row>
    <row r="4243" spans="1:67" ht="16" customHeight="1">
      <c r="A4243" t="s">
        <v>2327</v>
      </c>
      <c r="B4243" t="s">
        <v>2348</v>
      </c>
      <c r="C4243" t="s">
        <v>1138</v>
      </c>
      <c r="D4243">
        <v>111183</v>
      </c>
      <c r="E4243">
        <v>111977</v>
      </c>
      <c r="F4243">
        <v>124092</v>
      </c>
      <c r="G4243">
        <v>119973</v>
      </c>
      <c r="H4243">
        <v>133502</v>
      </c>
      <c r="I4243">
        <v>136739</v>
      </c>
      <c r="J4243">
        <v>135214</v>
      </c>
      <c r="K4243">
        <v>141705</v>
      </c>
      <c r="L4243">
        <v>137065</v>
      </c>
      <c r="M4243">
        <v>145540</v>
      </c>
      <c r="N4243">
        <v>136540</v>
      </c>
      <c r="O4243">
        <v>120623</v>
      </c>
      <c r="P4243">
        <v>95414</v>
      </c>
      <c r="Q4243">
        <v>135391</v>
      </c>
      <c r="R4243">
        <v>102077</v>
      </c>
      <c r="S4243">
        <v>93888</v>
      </c>
      <c r="T4243">
        <v>114940</v>
      </c>
      <c r="U4243">
        <v>73663</v>
      </c>
      <c r="V4243">
        <v>75164</v>
      </c>
      <c r="W4243">
        <v>91192</v>
      </c>
      <c r="X4243">
        <v>70857</v>
      </c>
      <c r="Y4243">
        <v>61935</v>
      </c>
      <c r="Z4243">
        <v>55716</v>
      </c>
      <c r="AA4243">
        <v>54647</v>
      </c>
      <c r="AB4243">
        <v>56974</v>
      </c>
      <c r="AC4243">
        <v>57031</v>
      </c>
      <c r="AD4243">
        <v>51938</v>
      </c>
      <c r="AE4243">
        <v>51831</v>
      </c>
      <c r="AF4243">
        <v>51444</v>
      </c>
      <c r="AG4243">
        <v>46337</v>
      </c>
      <c r="AH4243">
        <v>33634</v>
      </c>
      <c r="AI4243">
        <v>26639</v>
      </c>
      <c r="AJ4243">
        <v>0</v>
      </c>
      <c r="AK4243">
        <v>27</v>
      </c>
      <c r="AL4243">
        <v>0</v>
      </c>
      <c r="AM4243">
        <v>0</v>
      </c>
      <c r="AN4243">
        <v>0</v>
      </c>
      <c r="AO4243">
        <v>0</v>
      </c>
      <c r="AP4243">
        <v>0</v>
      </c>
      <c r="AQ4243">
        <v>0</v>
      </c>
      <c r="AR4243">
        <v>0</v>
      </c>
      <c r="AS4243">
        <v>0</v>
      </c>
      <c r="AT4243">
        <v>0</v>
      </c>
      <c r="AU4243">
        <v>0</v>
      </c>
      <c r="AV4243">
        <v>0</v>
      </c>
      <c r="AW4243">
        <v>0</v>
      </c>
      <c r="AX4243">
        <v>0</v>
      </c>
      <c r="AY4243">
        <v>0</v>
      </c>
      <c r="AZ4243">
        <v>0</v>
      </c>
      <c r="BA4243">
        <v>0</v>
      </c>
      <c r="BB4243">
        <v>0</v>
      </c>
      <c r="BC4243">
        <v>0</v>
      </c>
      <c r="BD4243">
        <v>0</v>
      </c>
      <c r="BE4243">
        <v>0</v>
      </c>
      <c r="BF4243">
        <v>0</v>
      </c>
      <c r="BG4243">
        <v>0</v>
      </c>
      <c r="BH4243">
        <v>0</v>
      </c>
      <c r="BI4243">
        <v>0</v>
      </c>
      <c r="BJ4243">
        <v>0</v>
      </c>
      <c r="BL4243" s="89" t="str">
        <f>INDEX('SEDS_MSN Descriptions'!$C:$C,MATCH($C4243,'SEDS_MSN Descriptions'!$B:$B,0))</f>
        <v>Coal consumed at coke plants (coking coal)</v>
      </c>
      <c r="BM4243" s="91" t="str">
        <f>INDEX('SEDS_MSN Descriptions'!$D:$D,MATCH($C4243,'SEDS_MSN Descriptions'!$B:$B,0))</f>
        <v>Billion Btu</v>
      </c>
      <c r="BN4243" s="91" t="str">
        <f t="shared" si="132"/>
        <v>other</v>
      </c>
      <c r="BO4243" s="91" t="str">
        <f t="shared" si="133"/>
        <v>NA</v>
      </c>
    </row>
    <row r="4244" spans="1:67" ht="16" customHeight="1">
      <c r="A4244" t="s">
        <v>2327</v>
      </c>
      <c r="B4244" t="s">
        <v>2348</v>
      </c>
      <c r="C4244" t="s">
        <v>1148</v>
      </c>
      <c r="D4244">
        <v>23778</v>
      </c>
      <c r="E4244">
        <v>23883</v>
      </c>
      <c r="F4244">
        <v>22285</v>
      </c>
      <c r="G4244">
        <v>31962</v>
      </c>
      <c r="H4244">
        <v>30605</v>
      </c>
      <c r="I4244">
        <v>25643</v>
      </c>
      <c r="J4244">
        <v>24505</v>
      </c>
      <c r="K4244">
        <v>19418</v>
      </c>
      <c r="L4244">
        <v>27327</v>
      </c>
      <c r="M4244">
        <v>30892</v>
      </c>
      <c r="N4244">
        <v>26112</v>
      </c>
      <c r="O4244">
        <v>19518</v>
      </c>
      <c r="P4244">
        <v>18039</v>
      </c>
      <c r="Q4244">
        <v>22972</v>
      </c>
      <c r="R4244">
        <v>16960</v>
      </c>
      <c r="S4244">
        <v>8290</v>
      </c>
      <c r="T4244">
        <v>4982</v>
      </c>
      <c r="U4244">
        <v>7024</v>
      </c>
      <c r="V4244">
        <v>15547</v>
      </c>
      <c r="W4244">
        <v>14943</v>
      </c>
      <c r="X4244">
        <v>17703</v>
      </c>
      <c r="Y4244">
        <v>20081</v>
      </c>
      <c r="Z4244">
        <v>15919</v>
      </c>
      <c r="AA4244">
        <v>17847</v>
      </c>
      <c r="AB4244">
        <v>21901</v>
      </c>
      <c r="AC4244">
        <v>17746</v>
      </c>
      <c r="AD4244">
        <v>17958</v>
      </c>
      <c r="AE4244">
        <v>24078</v>
      </c>
      <c r="AF4244">
        <v>17138</v>
      </c>
      <c r="AG4244">
        <v>16941</v>
      </c>
      <c r="AH4244">
        <v>23743</v>
      </c>
      <c r="AI4244">
        <v>26162</v>
      </c>
      <c r="AJ4244">
        <v>17802</v>
      </c>
      <c r="AK4244">
        <v>18463</v>
      </c>
      <c r="AL4244">
        <v>18752</v>
      </c>
      <c r="AM4244">
        <v>19246</v>
      </c>
      <c r="AN4244">
        <v>19737</v>
      </c>
      <c r="AO4244">
        <v>19278</v>
      </c>
      <c r="AP4244">
        <v>19246</v>
      </c>
      <c r="AQ4244">
        <v>19933</v>
      </c>
      <c r="AR4244">
        <v>20320</v>
      </c>
      <c r="AS4244">
        <v>33623</v>
      </c>
      <c r="AT4244">
        <v>34051</v>
      </c>
      <c r="AU4244">
        <v>31837</v>
      </c>
      <c r="AV4244">
        <v>34536</v>
      </c>
      <c r="AW4244">
        <v>32978</v>
      </c>
      <c r="AX4244">
        <v>30431</v>
      </c>
      <c r="AY4244">
        <v>29880</v>
      </c>
      <c r="AZ4244">
        <v>28547</v>
      </c>
      <c r="BA4244">
        <v>22157</v>
      </c>
      <c r="BB4244">
        <v>22649</v>
      </c>
      <c r="BC4244">
        <v>21655</v>
      </c>
      <c r="BD4244">
        <v>20407</v>
      </c>
      <c r="BE4244">
        <v>15363</v>
      </c>
      <c r="BF4244">
        <v>15627</v>
      </c>
      <c r="BG4244">
        <v>15031</v>
      </c>
      <c r="BH4244">
        <v>12103</v>
      </c>
      <c r="BI4244">
        <v>12275</v>
      </c>
      <c r="BJ4244">
        <v>11914</v>
      </c>
      <c r="BL4244" s="89" t="str">
        <f>INDEX('SEDS_MSN Descriptions'!$C:$C,MATCH($C4244,'SEDS_MSN Descriptions'!$B:$B,0))</f>
        <v>Coal consumed by industrial users other than coke plants</v>
      </c>
      <c r="BM4244" s="91" t="str">
        <f>INDEX('SEDS_MSN Descriptions'!$D:$D,MATCH($C4244,'SEDS_MSN Descriptions'!$B:$B,0))</f>
        <v>Billion Btu</v>
      </c>
      <c r="BN4244" s="91" t="str">
        <f t="shared" si="132"/>
        <v>Industrial</v>
      </c>
      <c r="BO4244" s="91" t="str">
        <f t="shared" si="133"/>
        <v>NA</v>
      </c>
    </row>
    <row r="4245" spans="1:67" ht="16" customHeight="1">
      <c r="A4245" t="s">
        <v>2327</v>
      </c>
      <c r="B4245" t="s">
        <v>2348</v>
      </c>
      <c r="C4245" t="s">
        <v>1164</v>
      </c>
      <c r="D4245">
        <v>4224</v>
      </c>
      <c r="E4245">
        <v>3900</v>
      </c>
      <c r="F4245">
        <v>4281</v>
      </c>
      <c r="G4245">
        <v>5236</v>
      </c>
      <c r="H4245">
        <v>5142</v>
      </c>
      <c r="I4245">
        <v>3301</v>
      </c>
      <c r="J4245">
        <v>2027</v>
      </c>
      <c r="K4245">
        <v>1625</v>
      </c>
      <c r="L4245">
        <v>1477</v>
      </c>
      <c r="M4245">
        <v>1380</v>
      </c>
      <c r="N4245">
        <v>1103</v>
      </c>
      <c r="O4245">
        <v>769</v>
      </c>
      <c r="P4245">
        <v>470</v>
      </c>
      <c r="Q4245">
        <v>445</v>
      </c>
      <c r="R4245">
        <v>413</v>
      </c>
      <c r="S4245">
        <v>232</v>
      </c>
      <c r="T4245">
        <v>184</v>
      </c>
      <c r="U4245">
        <v>306</v>
      </c>
      <c r="V4245">
        <v>183</v>
      </c>
      <c r="W4245">
        <v>945</v>
      </c>
      <c r="X4245">
        <v>187</v>
      </c>
      <c r="Y4245">
        <v>173</v>
      </c>
      <c r="Z4245">
        <v>425</v>
      </c>
      <c r="AA4245">
        <v>394</v>
      </c>
      <c r="AB4245">
        <v>377</v>
      </c>
      <c r="AC4245">
        <v>659</v>
      </c>
      <c r="AD4245">
        <v>720</v>
      </c>
      <c r="AE4245">
        <v>1014</v>
      </c>
      <c r="AF4245">
        <v>677</v>
      </c>
      <c r="AG4245">
        <v>284</v>
      </c>
      <c r="AH4245">
        <v>241</v>
      </c>
      <c r="AI4245">
        <v>190</v>
      </c>
      <c r="AJ4245">
        <v>60</v>
      </c>
      <c r="AK4245">
        <v>67</v>
      </c>
      <c r="AL4245">
        <v>136</v>
      </c>
      <c r="AM4245">
        <v>959</v>
      </c>
      <c r="AN4245">
        <v>123</v>
      </c>
      <c r="AO4245">
        <v>152</v>
      </c>
      <c r="AP4245">
        <v>148</v>
      </c>
      <c r="AQ4245">
        <v>140</v>
      </c>
      <c r="AR4245">
        <v>230</v>
      </c>
      <c r="AS4245">
        <v>207</v>
      </c>
      <c r="AT4245">
        <v>9</v>
      </c>
      <c r="AU4245">
        <v>18</v>
      </c>
      <c r="AV4245">
        <v>139</v>
      </c>
      <c r="AW4245">
        <v>62</v>
      </c>
      <c r="AX4245">
        <v>94</v>
      </c>
      <c r="AY4245">
        <v>90</v>
      </c>
      <c r="AZ4245">
        <v>0</v>
      </c>
      <c r="BA4245">
        <v>0</v>
      </c>
      <c r="BB4245">
        <v>0</v>
      </c>
      <c r="BC4245">
        <v>0</v>
      </c>
      <c r="BD4245">
        <v>0</v>
      </c>
      <c r="BE4245">
        <v>0</v>
      </c>
      <c r="BF4245">
        <v>0</v>
      </c>
      <c r="BG4245">
        <v>0</v>
      </c>
      <c r="BH4245">
        <v>0</v>
      </c>
      <c r="BI4245">
        <v>0</v>
      </c>
      <c r="BJ4245">
        <v>0</v>
      </c>
      <c r="BL4245" s="89" t="str">
        <f>INDEX('SEDS_MSN Descriptions'!$C:$C,MATCH($C4245,'SEDS_MSN Descriptions'!$B:$B,0))</f>
        <v>Coal consumed by the residential sector</v>
      </c>
      <c r="BM4245" s="91" t="str">
        <f>INDEX('SEDS_MSN Descriptions'!$D:$D,MATCH($C4245,'SEDS_MSN Descriptions'!$B:$B,0))</f>
        <v>Billion Btu</v>
      </c>
      <c r="BN4245" s="91" t="str">
        <f t="shared" si="132"/>
        <v>residential</v>
      </c>
      <c r="BO4245" s="91" t="str">
        <f t="shared" si="133"/>
        <v>NA</v>
      </c>
    </row>
    <row r="4246" spans="1:67">
      <c r="A4246" t="s">
        <v>2327</v>
      </c>
      <c r="B4246" t="s">
        <v>2348</v>
      </c>
      <c r="C4246" t="s">
        <v>1175</v>
      </c>
      <c r="D4246">
        <v>226566</v>
      </c>
      <c r="E4246">
        <v>230214</v>
      </c>
      <c r="F4246">
        <v>252310</v>
      </c>
      <c r="G4246">
        <v>275328</v>
      </c>
      <c r="H4246">
        <v>300629</v>
      </c>
      <c r="I4246">
        <v>327393</v>
      </c>
      <c r="J4246">
        <v>339046</v>
      </c>
      <c r="K4246">
        <v>350715</v>
      </c>
      <c r="L4246">
        <v>362795</v>
      </c>
      <c r="M4246">
        <v>355397</v>
      </c>
      <c r="N4246">
        <v>311292</v>
      </c>
      <c r="O4246">
        <v>273953</v>
      </c>
      <c r="P4246">
        <v>226421</v>
      </c>
      <c r="Q4246">
        <v>256761</v>
      </c>
      <c r="R4246">
        <v>217510</v>
      </c>
      <c r="S4246">
        <v>197160</v>
      </c>
      <c r="T4246">
        <v>245318</v>
      </c>
      <c r="U4246">
        <v>189728</v>
      </c>
      <c r="V4246">
        <v>209720</v>
      </c>
      <c r="W4246">
        <v>240709</v>
      </c>
      <c r="X4246">
        <v>235710</v>
      </c>
      <c r="Y4246">
        <v>210368</v>
      </c>
      <c r="Z4246">
        <v>217256</v>
      </c>
      <c r="AA4246">
        <v>232600</v>
      </c>
      <c r="AB4246">
        <v>270158</v>
      </c>
      <c r="AC4246">
        <v>256210</v>
      </c>
      <c r="AD4246">
        <v>275042</v>
      </c>
      <c r="AE4246">
        <v>288901</v>
      </c>
      <c r="AF4246">
        <v>301217</v>
      </c>
      <c r="AG4246">
        <v>295785</v>
      </c>
      <c r="AH4246">
        <v>286482</v>
      </c>
      <c r="AI4246">
        <v>274761</v>
      </c>
      <c r="AJ4246">
        <v>247493</v>
      </c>
      <c r="AK4246">
        <v>261730</v>
      </c>
      <c r="AL4246">
        <v>268862</v>
      </c>
      <c r="AM4246">
        <v>289562</v>
      </c>
      <c r="AN4246">
        <v>292476</v>
      </c>
      <c r="AO4246">
        <v>289686</v>
      </c>
      <c r="AP4246">
        <v>303896</v>
      </c>
      <c r="AQ4246">
        <v>305186</v>
      </c>
      <c r="AR4246">
        <v>312162</v>
      </c>
      <c r="AS4246">
        <v>318851</v>
      </c>
      <c r="AT4246">
        <v>325834</v>
      </c>
      <c r="AU4246">
        <v>329590</v>
      </c>
      <c r="AV4246">
        <v>327239</v>
      </c>
      <c r="AW4246">
        <v>329304</v>
      </c>
      <c r="AX4246">
        <v>324657</v>
      </c>
      <c r="AY4246">
        <v>327979</v>
      </c>
      <c r="AZ4246">
        <v>309294</v>
      </c>
      <c r="BA4246">
        <v>266860</v>
      </c>
      <c r="BB4246">
        <v>266067</v>
      </c>
      <c r="BC4246">
        <v>241190</v>
      </c>
      <c r="BD4246">
        <v>192334</v>
      </c>
      <c r="BE4246">
        <v>183191</v>
      </c>
      <c r="BF4246">
        <v>201220</v>
      </c>
      <c r="BG4246">
        <v>165994</v>
      </c>
      <c r="BH4246">
        <v>162931</v>
      </c>
      <c r="BI4246">
        <v>106973</v>
      </c>
      <c r="BJ4246">
        <v>124191</v>
      </c>
      <c r="BL4246" s="91" t="str">
        <f>INDEX('SEDS_MSN Descriptions'!$C:$C,MATCH($C4246,'SEDS_MSN Descriptions'!$B:$B,0))</f>
        <v>Coal total consumption</v>
      </c>
      <c r="BM4246" s="91" t="str">
        <f>INDEX('SEDS_MSN Descriptions'!$D:$D,MATCH($C4246,'SEDS_MSN Descriptions'!$B:$B,0))</f>
        <v>Billion Btu</v>
      </c>
      <c r="BN4246" s="91" t="str">
        <f t="shared" si="132"/>
        <v>other</v>
      </c>
      <c r="BO4246" s="91" t="str">
        <f t="shared" si="133"/>
        <v>NA</v>
      </c>
    </row>
    <row r="4247" spans="1:67" ht="16" customHeight="1">
      <c r="A4247" t="s">
        <v>2327</v>
      </c>
      <c r="B4247" t="s">
        <v>2348</v>
      </c>
      <c r="C4247" t="s">
        <v>1182</v>
      </c>
      <c r="D4247">
        <v>144373</v>
      </c>
      <c r="E4247">
        <v>143068</v>
      </c>
      <c r="F4247">
        <v>154201</v>
      </c>
      <c r="G4247">
        <v>161512</v>
      </c>
      <c r="H4247">
        <v>173561</v>
      </c>
      <c r="I4247">
        <v>168685</v>
      </c>
      <c r="J4247">
        <v>163729</v>
      </c>
      <c r="K4247">
        <v>164343</v>
      </c>
      <c r="L4247">
        <v>167371</v>
      </c>
      <c r="M4247">
        <v>179176</v>
      </c>
      <c r="N4247">
        <v>164861</v>
      </c>
      <c r="O4247">
        <v>141875</v>
      </c>
      <c r="P4247">
        <v>114650</v>
      </c>
      <c r="Q4247">
        <v>159669</v>
      </c>
      <c r="R4247">
        <v>120383</v>
      </c>
      <c r="S4247">
        <v>102965</v>
      </c>
      <c r="T4247">
        <v>120567</v>
      </c>
      <c r="U4247">
        <v>81785</v>
      </c>
      <c r="V4247">
        <v>91505</v>
      </c>
      <c r="W4247">
        <v>110858</v>
      </c>
      <c r="X4247">
        <v>89450</v>
      </c>
      <c r="Y4247">
        <v>82977</v>
      </c>
      <c r="Z4247">
        <v>74137</v>
      </c>
      <c r="AA4247">
        <v>74954</v>
      </c>
      <c r="AB4247">
        <v>80858</v>
      </c>
      <c r="AC4247">
        <v>77771</v>
      </c>
      <c r="AD4247">
        <v>73026</v>
      </c>
      <c r="AE4247">
        <v>80316</v>
      </c>
      <c r="AF4247">
        <v>71658</v>
      </c>
      <c r="AG4247">
        <v>64628</v>
      </c>
      <c r="AH4247">
        <v>58580</v>
      </c>
      <c r="AI4247">
        <v>53858</v>
      </c>
      <c r="AJ4247">
        <v>18137</v>
      </c>
      <c r="AK4247">
        <v>18864</v>
      </c>
      <c r="AL4247">
        <v>19661</v>
      </c>
      <c r="AM4247">
        <v>26623</v>
      </c>
      <c r="AN4247">
        <v>20765</v>
      </c>
      <c r="AO4247">
        <v>20661</v>
      </c>
      <c r="AP4247">
        <v>20588</v>
      </c>
      <c r="AQ4247">
        <v>21098</v>
      </c>
      <c r="AR4247">
        <v>22415</v>
      </c>
      <c r="AS4247">
        <v>35506</v>
      </c>
      <c r="AT4247">
        <v>34128</v>
      </c>
      <c r="AU4247">
        <v>31977</v>
      </c>
      <c r="AV4247">
        <v>35924</v>
      </c>
      <c r="AW4247">
        <v>33758</v>
      </c>
      <c r="AX4247">
        <v>31477</v>
      </c>
      <c r="AY4247">
        <v>30779</v>
      </c>
      <c r="AZ4247">
        <v>29446</v>
      </c>
      <c r="BA4247">
        <v>22861</v>
      </c>
      <c r="BB4247">
        <v>23123</v>
      </c>
      <c r="BC4247">
        <v>22272</v>
      </c>
      <c r="BD4247">
        <v>20926</v>
      </c>
      <c r="BE4247">
        <v>15601</v>
      </c>
      <c r="BF4247">
        <v>15825</v>
      </c>
      <c r="BG4247">
        <v>15042</v>
      </c>
      <c r="BH4247">
        <v>12103</v>
      </c>
      <c r="BI4247">
        <v>12275</v>
      </c>
      <c r="BJ4247">
        <v>11914</v>
      </c>
      <c r="BL4247" s="89" t="str">
        <f>INDEX('SEDS_MSN Descriptions'!$C:$C,MATCH($C4247,'SEDS_MSN Descriptions'!$B:$B,0))</f>
        <v>Coal total end-use consumption</v>
      </c>
      <c r="BM4247" s="91" t="str">
        <f>INDEX('SEDS_MSN Descriptions'!$D:$D,MATCH($C4247,'SEDS_MSN Descriptions'!$B:$B,0))</f>
        <v>Billion Btu</v>
      </c>
      <c r="BN4247" s="91" t="str">
        <f t="shared" si="132"/>
        <v>other</v>
      </c>
      <c r="BO4247" s="91" t="str">
        <f t="shared" si="133"/>
        <v>NA</v>
      </c>
    </row>
    <row r="4248" spans="1:67" ht="16" customHeight="1">
      <c r="A4248" t="s">
        <v>2327</v>
      </c>
      <c r="B4248" t="s">
        <v>2348</v>
      </c>
      <c r="C4248" t="s">
        <v>1189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>
        <v>0</v>
      </c>
      <c r="AJ4248">
        <v>0</v>
      </c>
      <c r="AK4248">
        <v>0</v>
      </c>
      <c r="AL4248">
        <v>0</v>
      </c>
      <c r="AM4248">
        <v>0</v>
      </c>
      <c r="AN4248">
        <v>0</v>
      </c>
      <c r="AO4248">
        <v>0</v>
      </c>
      <c r="AP4248">
        <v>0</v>
      </c>
      <c r="AQ4248">
        <v>0</v>
      </c>
      <c r="AR4248">
        <v>0</v>
      </c>
      <c r="AS4248">
        <v>0</v>
      </c>
      <c r="AT4248">
        <v>0</v>
      </c>
      <c r="AU4248">
        <v>0</v>
      </c>
      <c r="AV4248">
        <v>0</v>
      </c>
      <c r="AW4248">
        <v>0</v>
      </c>
      <c r="AX4248">
        <v>0</v>
      </c>
      <c r="AY4248">
        <v>0</v>
      </c>
      <c r="AZ4248">
        <v>0</v>
      </c>
      <c r="BA4248">
        <v>0</v>
      </c>
      <c r="BB4248">
        <v>0</v>
      </c>
      <c r="BC4248">
        <v>0</v>
      </c>
      <c r="BD4248">
        <v>0</v>
      </c>
      <c r="BE4248">
        <v>0</v>
      </c>
      <c r="BF4248">
        <v>0</v>
      </c>
      <c r="BG4248">
        <v>0</v>
      </c>
      <c r="BH4248">
        <v>0</v>
      </c>
      <c r="BI4248">
        <v>0</v>
      </c>
      <c r="BJ4248">
        <v>0</v>
      </c>
      <c r="BL4248" s="89" t="str">
        <f>INDEX('SEDS_MSN Descriptions'!$C:$C,MATCH($C4248,'SEDS_MSN Descriptions'!$B:$B,0))</f>
        <v>Crude oil consumed by the industrial sector</v>
      </c>
      <c r="BM4248" s="91" t="str">
        <f>INDEX('SEDS_MSN Descriptions'!$D:$D,MATCH($C4248,'SEDS_MSN Descriptions'!$B:$B,0))</f>
        <v>Billion Btu</v>
      </c>
      <c r="BN4248" s="91" t="str">
        <f t="shared" si="132"/>
        <v>Industrial</v>
      </c>
      <c r="BO4248" s="91" t="str">
        <f t="shared" si="133"/>
        <v>other</v>
      </c>
    </row>
    <row r="4249" spans="1:67" ht="16" customHeight="1">
      <c r="A4249" t="s">
        <v>2327</v>
      </c>
      <c r="B4249" t="s">
        <v>2348</v>
      </c>
      <c r="C4249" t="s">
        <v>1195</v>
      </c>
      <c r="D4249">
        <v>13700</v>
      </c>
      <c r="E4249">
        <v>14652</v>
      </c>
      <c r="F4249">
        <v>17665</v>
      </c>
      <c r="G4249">
        <v>19087</v>
      </c>
      <c r="H4249">
        <v>23358</v>
      </c>
      <c r="I4249">
        <v>21981</v>
      </c>
      <c r="J4249">
        <v>23969</v>
      </c>
      <c r="K4249">
        <v>19717</v>
      </c>
      <c r="L4249">
        <v>23391</v>
      </c>
      <c r="M4249">
        <v>22523</v>
      </c>
      <c r="N4249">
        <v>24371</v>
      </c>
      <c r="O4249">
        <v>22819</v>
      </c>
      <c r="P4249">
        <v>25537</v>
      </c>
      <c r="Q4249">
        <v>31127</v>
      </c>
      <c r="R4249">
        <v>30497</v>
      </c>
      <c r="S4249">
        <v>30546</v>
      </c>
      <c r="T4249">
        <v>29003</v>
      </c>
      <c r="U4249">
        <v>32559</v>
      </c>
      <c r="V4249">
        <v>31428</v>
      </c>
      <c r="W4249">
        <v>36530</v>
      </c>
      <c r="X4249">
        <v>34064</v>
      </c>
      <c r="Y4249">
        <v>36942</v>
      </c>
      <c r="Z4249">
        <v>30823</v>
      </c>
      <c r="AA4249">
        <v>37076</v>
      </c>
      <c r="AB4249">
        <v>34502</v>
      </c>
      <c r="AC4249">
        <v>43725</v>
      </c>
      <c r="AD4249">
        <v>47448</v>
      </c>
      <c r="AE4249">
        <v>48363</v>
      </c>
      <c r="AF4249">
        <v>48065</v>
      </c>
      <c r="AG4249">
        <v>57351</v>
      </c>
      <c r="AH4249">
        <v>47129</v>
      </c>
      <c r="AI4249">
        <v>51226</v>
      </c>
      <c r="AJ4249">
        <v>54881</v>
      </c>
      <c r="AK4249">
        <v>53662</v>
      </c>
      <c r="AL4249">
        <v>49512</v>
      </c>
      <c r="AM4249">
        <v>50890</v>
      </c>
      <c r="AN4249">
        <v>56686</v>
      </c>
      <c r="AO4249">
        <v>56623</v>
      </c>
      <c r="AP4249">
        <v>60354</v>
      </c>
      <c r="AQ4249">
        <v>69596</v>
      </c>
      <c r="AR4249">
        <v>71272</v>
      </c>
      <c r="AS4249">
        <v>72815</v>
      </c>
      <c r="AT4249">
        <v>70433</v>
      </c>
      <c r="AU4249">
        <v>73936</v>
      </c>
      <c r="AV4249">
        <v>78135</v>
      </c>
      <c r="AW4249">
        <v>84418</v>
      </c>
      <c r="AX4249">
        <v>86085</v>
      </c>
      <c r="AY4249">
        <v>85912</v>
      </c>
      <c r="AZ4249">
        <v>74741</v>
      </c>
      <c r="BA4249">
        <v>77236</v>
      </c>
      <c r="BB4249">
        <v>83369</v>
      </c>
      <c r="BC4249">
        <v>78583</v>
      </c>
      <c r="BD4249">
        <v>74037</v>
      </c>
      <c r="BE4249">
        <v>67711</v>
      </c>
      <c r="BF4249">
        <v>73512</v>
      </c>
      <c r="BG4249">
        <v>74721</v>
      </c>
      <c r="BH4249">
        <v>72699</v>
      </c>
      <c r="BI4249">
        <v>72289</v>
      </c>
      <c r="BJ4249">
        <v>74309</v>
      </c>
      <c r="BL4249" s="89" t="str">
        <f>INDEX('SEDS_MSN Descriptions'!$C:$C,MATCH($C4249,'SEDS_MSN Descriptions'!$B:$B,0))</f>
        <v>Distillate fuel oil consumed by the transportation sector</v>
      </c>
      <c r="BM4249" s="91" t="str">
        <f>INDEX('SEDS_MSN Descriptions'!$D:$D,MATCH($C4249,'SEDS_MSN Descriptions'!$B:$B,0))</f>
        <v>Billion Btu</v>
      </c>
      <c r="BN4249" s="91" t="str">
        <f t="shared" si="132"/>
        <v>Transportation</v>
      </c>
      <c r="BO4249" s="91" t="str">
        <f t="shared" si="133"/>
        <v>petroleum diesel</v>
      </c>
    </row>
    <row r="4250" spans="1:67" ht="16" customHeight="1">
      <c r="A4250" t="s">
        <v>2327</v>
      </c>
      <c r="B4250" t="s">
        <v>2348</v>
      </c>
      <c r="C4250" t="s">
        <v>1202</v>
      </c>
      <c r="D4250">
        <v>13728</v>
      </c>
      <c r="E4250">
        <v>15053</v>
      </c>
      <c r="F4250">
        <v>15576</v>
      </c>
      <c r="G4250">
        <v>16281</v>
      </c>
      <c r="H4250">
        <v>16313</v>
      </c>
      <c r="I4250">
        <v>16311</v>
      </c>
      <c r="J4250">
        <v>16259</v>
      </c>
      <c r="K4250">
        <v>17838</v>
      </c>
      <c r="L4250">
        <v>18330</v>
      </c>
      <c r="M4250">
        <v>17669</v>
      </c>
      <c r="N4250">
        <v>18675</v>
      </c>
      <c r="O4250">
        <v>18107</v>
      </c>
      <c r="P4250">
        <v>18945</v>
      </c>
      <c r="Q4250">
        <v>19617</v>
      </c>
      <c r="R4250">
        <v>18491</v>
      </c>
      <c r="S4250">
        <v>19171</v>
      </c>
      <c r="T4250">
        <v>18639</v>
      </c>
      <c r="U4250">
        <v>19526</v>
      </c>
      <c r="V4250">
        <v>19126</v>
      </c>
      <c r="W4250">
        <v>21172</v>
      </c>
      <c r="X4250">
        <v>16690</v>
      </c>
      <c r="Y4250">
        <v>9135</v>
      </c>
      <c r="Z4250">
        <v>10309</v>
      </c>
      <c r="AA4250">
        <v>16245</v>
      </c>
      <c r="AB4250">
        <v>19106</v>
      </c>
      <c r="AC4250">
        <v>12634</v>
      </c>
      <c r="AD4250">
        <v>10009</v>
      </c>
      <c r="AE4250">
        <v>12871</v>
      </c>
      <c r="AF4250">
        <v>12415</v>
      </c>
      <c r="AG4250">
        <v>12978</v>
      </c>
      <c r="AH4250">
        <v>14499</v>
      </c>
      <c r="AI4250">
        <v>15490</v>
      </c>
      <c r="AJ4250">
        <v>17442</v>
      </c>
      <c r="AK4250">
        <v>16704</v>
      </c>
      <c r="AL4250">
        <v>19828</v>
      </c>
      <c r="AM4250">
        <v>18027</v>
      </c>
      <c r="AN4250">
        <v>19030</v>
      </c>
      <c r="AO4250">
        <v>14438</v>
      </c>
      <c r="AP4250">
        <v>14868</v>
      </c>
      <c r="AQ4250">
        <v>12872</v>
      </c>
      <c r="AR4250">
        <v>15023</v>
      </c>
      <c r="AS4250">
        <v>14623</v>
      </c>
      <c r="AT4250">
        <v>14540</v>
      </c>
      <c r="AU4250">
        <v>13383</v>
      </c>
      <c r="AV4250">
        <v>12266</v>
      </c>
      <c r="AW4250">
        <v>10383</v>
      </c>
      <c r="AX4250">
        <v>10454</v>
      </c>
      <c r="AY4250">
        <v>6874</v>
      </c>
      <c r="AZ4250">
        <v>6721</v>
      </c>
      <c r="BA4250">
        <v>9199</v>
      </c>
      <c r="BB4250">
        <v>8352</v>
      </c>
      <c r="BC4250">
        <v>8308</v>
      </c>
      <c r="BD4250">
        <v>8537</v>
      </c>
      <c r="BE4250">
        <v>7757</v>
      </c>
      <c r="BF4250">
        <v>9198</v>
      </c>
      <c r="BG4250">
        <v>8845</v>
      </c>
      <c r="BH4250">
        <v>6255</v>
      </c>
      <c r="BI4250">
        <v>5563</v>
      </c>
      <c r="BJ4250">
        <v>7412</v>
      </c>
      <c r="BL4250" s="89" t="str">
        <f>INDEX('SEDS_MSN Descriptions'!$C:$C,MATCH($C4250,'SEDS_MSN Descriptions'!$B:$B,0))</f>
        <v>Distillate fuel oil consumed by the commercial sector</v>
      </c>
      <c r="BM4250" s="91" t="str">
        <f>INDEX('SEDS_MSN Descriptions'!$D:$D,MATCH($C4250,'SEDS_MSN Descriptions'!$B:$B,0))</f>
        <v>Billion Btu</v>
      </c>
      <c r="BN4250" s="91" t="str">
        <f t="shared" si="132"/>
        <v>commercial</v>
      </c>
      <c r="BO4250" s="91" t="str">
        <f t="shared" si="133"/>
        <v>petroleum diesel</v>
      </c>
    </row>
    <row r="4251" spans="1:67" ht="16" customHeight="1">
      <c r="A4251" t="s">
        <v>2327</v>
      </c>
      <c r="B4251" t="s">
        <v>2348</v>
      </c>
      <c r="C4251" t="s">
        <v>1209</v>
      </c>
      <c r="D4251">
        <v>92</v>
      </c>
      <c r="E4251">
        <v>102</v>
      </c>
      <c r="F4251">
        <v>104</v>
      </c>
      <c r="G4251">
        <v>122</v>
      </c>
      <c r="H4251">
        <v>135</v>
      </c>
      <c r="I4251">
        <v>149</v>
      </c>
      <c r="J4251">
        <v>148</v>
      </c>
      <c r="K4251">
        <v>204</v>
      </c>
      <c r="L4251">
        <v>765</v>
      </c>
      <c r="M4251">
        <v>2144</v>
      </c>
      <c r="N4251">
        <v>5504</v>
      </c>
      <c r="O4251">
        <v>9075</v>
      </c>
      <c r="P4251">
        <v>8628</v>
      </c>
      <c r="Q4251">
        <v>7415</v>
      </c>
      <c r="R4251">
        <v>13205</v>
      </c>
      <c r="S4251">
        <v>3564</v>
      </c>
      <c r="T4251">
        <v>2957</v>
      </c>
      <c r="U4251">
        <v>2649</v>
      </c>
      <c r="V4251">
        <v>4126</v>
      </c>
      <c r="W4251">
        <v>3415</v>
      </c>
      <c r="X4251">
        <v>6415</v>
      </c>
      <c r="Y4251">
        <v>4764</v>
      </c>
      <c r="Z4251">
        <v>4373</v>
      </c>
      <c r="AA4251">
        <v>5345</v>
      </c>
      <c r="AB4251">
        <v>5625</v>
      </c>
      <c r="AC4251">
        <v>4836</v>
      </c>
      <c r="AD4251">
        <v>4356</v>
      </c>
      <c r="AE4251">
        <v>4701</v>
      </c>
      <c r="AF4251">
        <v>4995</v>
      </c>
      <c r="AG4251">
        <v>7309</v>
      </c>
      <c r="AH4251">
        <v>3484</v>
      </c>
      <c r="AI4251">
        <v>3217</v>
      </c>
      <c r="AJ4251">
        <v>2666</v>
      </c>
      <c r="AK4251">
        <v>3451</v>
      </c>
      <c r="AL4251">
        <v>6054</v>
      </c>
      <c r="AM4251">
        <v>3924</v>
      </c>
      <c r="AN4251">
        <v>4610</v>
      </c>
      <c r="AO4251">
        <v>3782</v>
      </c>
      <c r="AP4251">
        <v>4038</v>
      </c>
      <c r="AQ4251">
        <v>3112</v>
      </c>
      <c r="AR4251">
        <v>3387</v>
      </c>
      <c r="AS4251">
        <v>5678</v>
      </c>
      <c r="AT4251">
        <v>4128</v>
      </c>
      <c r="AU4251">
        <v>6714</v>
      </c>
      <c r="AV4251">
        <v>6618</v>
      </c>
      <c r="AW4251">
        <v>6960</v>
      </c>
      <c r="AX4251">
        <v>2608</v>
      </c>
      <c r="AY4251">
        <v>4419</v>
      </c>
      <c r="AZ4251">
        <v>2949</v>
      </c>
      <c r="BA4251">
        <v>2026</v>
      </c>
      <c r="BB4251">
        <v>2954</v>
      </c>
      <c r="BC4251">
        <v>2007</v>
      </c>
      <c r="BD4251">
        <v>1233</v>
      </c>
      <c r="BE4251">
        <v>1754</v>
      </c>
      <c r="BF4251">
        <v>3748</v>
      </c>
      <c r="BG4251">
        <v>1749</v>
      </c>
      <c r="BH4251">
        <v>1715</v>
      </c>
      <c r="BI4251">
        <v>1223</v>
      </c>
      <c r="BJ4251">
        <v>2565</v>
      </c>
      <c r="BL4251" s="89" t="str">
        <f>INDEX('SEDS_MSN Descriptions'!$C:$C,MATCH($C4251,'SEDS_MSN Descriptions'!$B:$B,0))</f>
        <v>Distillate fuel oil consumed by the electric power sector</v>
      </c>
      <c r="BM4251" s="91" t="str">
        <f>INDEX('SEDS_MSN Descriptions'!$D:$D,MATCH($C4251,'SEDS_MSN Descriptions'!$B:$B,0))</f>
        <v>Billion Btu</v>
      </c>
      <c r="BN4251" s="91" t="str">
        <f t="shared" si="132"/>
        <v>electric power</v>
      </c>
      <c r="BO4251" s="91" t="str">
        <f t="shared" si="133"/>
        <v>petroleum diesel</v>
      </c>
    </row>
    <row r="4252" spans="1:67" ht="16" customHeight="1">
      <c r="A4252" t="s">
        <v>2327</v>
      </c>
      <c r="B4252" t="s">
        <v>2348</v>
      </c>
      <c r="C4252" t="s">
        <v>1216</v>
      </c>
      <c r="D4252">
        <v>12190</v>
      </c>
      <c r="E4252">
        <v>14454</v>
      </c>
      <c r="F4252">
        <v>14706</v>
      </c>
      <c r="G4252">
        <v>15248</v>
      </c>
      <c r="H4252">
        <v>16194</v>
      </c>
      <c r="I4252">
        <v>18505</v>
      </c>
      <c r="J4252">
        <v>20266</v>
      </c>
      <c r="K4252">
        <v>18367</v>
      </c>
      <c r="L4252">
        <v>19104</v>
      </c>
      <c r="M4252">
        <v>20164</v>
      </c>
      <c r="N4252">
        <v>18919</v>
      </c>
      <c r="O4252">
        <v>20016</v>
      </c>
      <c r="P4252">
        <v>22596</v>
      </c>
      <c r="Q4252">
        <v>24962</v>
      </c>
      <c r="R4252">
        <v>21199</v>
      </c>
      <c r="S4252">
        <v>20006</v>
      </c>
      <c r="T4252">
        <v>19226</v>
      </c>
      <c r="U4252">
        <v>21349</v>
      </c>
      <c r="V4252">
        <v>19784</v>
      </c>
      <c r="W4252">
        <v>22960</v>
      </c>
      <c r="X4252">
        <v>19206</v>
      </c>
      <c r="Y4252">
        <v>18015</v>
      </c>
      <c r="Z4252">
        <v>13608</v>
      </c>
      <c r="AA4252">
        <v>13611</v>
      </c>
      <c r="AB4252">
        <v>16008</v>
      </c>
      <c r="AC4252">
        <v>16566</v>
      </c>
      <c r="AD4252">
        <v>13556</v>
      </c>
      <c r="AE4252">
        <v>11065</v>
      </c>
      <c r="AF4252">
        <v>11457</v>
      </c>
      <c r="AG4252">
        <v>13630</v>
      </c>
      <c r="AH4252">
        <v>11994</v>
      </c>
      <c r="AI4252">
        <v>10490</v>
      </c>
      <c r="AJ4252">
        <v>9536</v>
      </c>
      <c r="AK4252">
        <v>11102</v>
      </c>
      <c r="AL4252">
        <v>10987</v>
      </c>
      <c r="AM4252">
        <v>10112</v>
      </c>
      <c r="AN4252">
        <v>11974</v>
      </c>
      <c r="AO4252">
        <v>9956</v>
      </c>
      <c r="AP4252">
        <v>15843</v>
      </c>
      <c r="AQ4252">
        <v>13769</v>
      </c>
      <c r="AR4252">
        <v>12275</v>
      </c>
      <c r="AS4252">
        <v>13581</v>
      </c>
      <c r="AT4252">
        <v>10281</v>
      </c>
      <c r="AU4252">
        <v>11909</v>
      </c>
      <c r="AV4252">
        <v>11969</v>
      </c>
      <c r="AW4252">
        <v>11997</v>
      </c>
      <c r="AX4252">
        <v>12399</v>
      </c>
      <c r="AY4252">
        <v>8918</v>
      </c>
      <c r="AZ4252">
        <v>9958</v>
      </c>
      <c r="BA4252">
        <v>6810</v>
      </c>
      <c r="BB4252">
        <v>6189</v>
      </c>
      <c r="BC4252">
        <v>7333</v>
      </c>
      <c r="BD4252">
        <v>6922</v>
      </c>
      <c r="BE4252">
        <v>5558</v>
      </c>
      <c r="BF4252">
        <v>6731</v>
      </c>
      <c r="BG4252">
        <v>6445</v>
      </c>
      <c r="BH4252">
        <v>6121</v>
      </c>
      <c r="BI4252">
        <v>5309</v>
      </c>
      <c r="BJ4252">
        <v>5466</v>
      </c>
      <c r="BL4252" s="89" t="str">
        <f>INDEX('SEDS_MSN Descriptions'!$C:$C,MATCH($C4252,'SEDS_MSN Descriptions'!$B:$B,0))</f>
        <v>Distillate fuel oil consumed by the industrial sector</v>
      </c>
      <c r="BM4252" s="91" t="str">
        <f>INDEX('SEDS_MSN Descriptions'!$D:$D,MATCH($C4252,'SEDS_MSN Descriptions'!$B:$B,0))</f>
        <v>Billion Btu</v>
      </c>
      <c r="BN4252" s="91" t="str">
        <f t="shared" si="132"/>
        <v>Industrial</v>
      </c>
      <c r="BO4252" s="91" t="str">
        <f t="shared" si="133"/>
        <v>petroleum diesel</v>
      </c>
    </row>
    <row r="4253" spans="1:67" ht="16" customHeight="1">
      <c r="A4253" t="s">
        <v>2327</v>
      </c>
      <c r="B4253" t="s">
        <v>2348</v>
      </c>
      <c r="C4253" t="s">
        <v>1225</v>
      </c>
      <c r="D4253">
        <v>35257</v>
      </c>
      <c r="E4253">
        <v>38660</v>
      </c>
      <c r="F4253">
        <v>40002</v>
      </c>
      <c r="G4253">
        <v>41813</v>
      </c>
      <c r="H4253">
        <v>41897</v>
      </c>
      <c r="I4253">
        <v>41889</v>
      </c>
      <c r="J4253">
        <v>41756</v>
      </c>
      <c r="K4253">
        <v>45813</v>
      </c>
      <c r="L4253">
        <v>47075</v>
      </c>
      <c r="M4253">
        <v>45378</v>
      </c>
      <c r="N4253">
        <v>47962</v>
      </c>
      <c r="O4253">
        <v>46504</v>
      </c>
      <c r="P4253">
        <v>48655</v>
      </c>
      <c r="Q4253">
        <v>50380</v>
      </c>
      <c r="R4253">
        <v>47488</v>
      </c>
      <c r="S4253">
        <v>49236</v>
      </c>
      <c r="T4253">
        <v>47870</v>
      </c>
      <c r="U4253">
        <v>50146</v>
      </c>
      <c r="V4253">
        <v>49121</v>
      </c>
      <c r="W4253">
        <v>54374</v>
      </c>
      <c r="X4253">
        <v>51240</v>
      </c>
      <c r="Y4253">
        <v>39545</v>
      </c>
      <c r="Z4253">
        <v>35916</v>
      </c>
      <c r="AA4253">
        <v>35320</v>
      </c>
      <c r="AB4253">
        <v>41542</v>
      </c>
      <c r="AC4253">
        <v>32672</v>
      </c>
      <c r="AD4253">
        <v>31287</v>
      </c>
      <c r="AE4253">
        <v>36732</v>
      </c>
      <c r="AF4253">
        <v>39483</v>
      </c>
      <c r="AG4253">
        <v>33276</v>
      </c>
      <c r="AH4253">
        <v>29649</v>
      </c>
      <c r="AI4253">
        <v>28190</v>
      </c>
      <c r="AJ4253">
        <v>30191</v>
      </c>
      <c r="AK4253">
        <v>32494</v>
      </c>
      <c r="AL4253">
        <v>32272</v>
      </c>
      <c r="AM4253">
        <v>28650</v>
      </c>
      <c r="AN4253">
        <v>33822</v>
      </c>
      <c r="AO4253">
        <v>29191</v>
      </c>
      <c r="AP4253">
        <v>25103</v>
      </c>
      <c r="AQ4253">
        <v>27163</v>
      </c>
      <c r="AR4253">
        <v>28312</v>
      </c>
      <c r="AS4253">
        <v>27917</v>
      </c>
      <c r="AT4253">
        <v>25604</v>
      </c>
      <c r="AU4253">
        <v>24696</v>
      </c>
      <c r="AV4253">
        <v>23839</v>
      </c>
      <c r="AW4253">
        <v>23833</v>
      </c>
      <c r="AX4253">
        <v>19645</v>
      </c>
      <c r="AY4253">
        <v>19382</v>
      </c>
      <c r="AZ4253">
        <v>18972</v>
      </c>
      <c r="BA4253">
        <v>19049</v>
      </c>
      <c r="BB4253">
        <v>19802</v>
      </c>
      <c r="BC4253">
        <v>15492</v>
      </c>
      <c r="BD4253">
        <v>13321</v>
      </c>
      <c r="BE4253">
        <v>15949</v>
      </c>
      <c r="BF4253">
        <v>18602</v>
      </c>
      <c r="BG4253">
        <v>19389</v>
      </c>
      <c r="BH4253">
        <v>11548</v>
      </c>
      <c r="BI4253">
        <v>10426</v>
      </c>
      <c r="BJ4253">
        <v>14502</v>
      </c>
      <c r="BL4253" s="89" t="str">
        <f>INDEX('SEDS_MSN Descriptions'!$C:$C,MATCH($C4253,'SEDS_MSN Descriptions'!$B:$B,0))</f>
        <v>Distillate fuel oil consumed by the residential sector</v>
      </c>
      <c r="BM4253" s="91" t="str">
        <f>INDEX('SEDS_MSN Descriptions'!$D:$D,MATCH($C4253,'SEDS_MSN Descriptions'!$B:$B,0))</f>
        <v>Billion Btu</v>
      </c>
      <c r="BN4253" s="91" t="str">
        <f t="shared" si="132"/>
        <v>residential</v>
      </c>
      <c r="BO4253" s="91" t="str">
        <f t="shared" si="133"/>
        <v>petroleum diesel</v>
      </c>
    </row>
    <row r="4254" spans="1:67" ht="16" customHeight="1">
      <c r="A4254" t="s">
        <v>2327</v>
      </c>
      <c r="B4254" t="s">
        <v>2348</v>
      </c>
      <c r="C4254" t="s">
        <v>1236</v>
      </c>
      <c r="D4254">
        <v>74967</v>
      </c>
      <c r="E4254">
        <v>82921</v>
      </c>
      <c r="F4254">
        <v>88053</v>
      </c>
      <c r="G4254">
        <v>92551</v>
      </c>
      <c r="H4254">
        <v>97898</v>
      </c>
      <c r="I4254">
        <v>98835</v>
      </c>
      <c r="J4254">
        <v>102397</v>
      </c>
      <c r="K4254">
        <v>101939</v>
      </c>
      <c r="L4254">
        <v>108665</v>
      </c>
      <c r="M4254">
        <v>107878</v>
      </c>
      <c r="N4254">
        <v>115431</v>
      </c>
      <c r="O4254">
        <v>116520</v>
      </c>
      <c r="P4254">
        <v>124361</v>
      </c>
      <c r="Q4254">
        <v>133501</v>
      </c>
      <c r="R4254">
        <v>130880</v>
      </c>
      <c r="S4254">
        <v>122523</v>
      </c>
      <c r="T4254">
        <v>117695</v>
      </c>
      <c r="U4254">
        <v>126229</v>
      </c>
      <c r="V4254">
        <v>123584</v>
      </c>
      <c r="W4254">
        <v>138451</v>
      </c>
      <c r="X4254">
        <v>127615</v>
      </c>
      <c r="Y4254">
        <v>108400</v>
      </c>
      <c r="Z4254">
        <v>95029</v>
      </c>
      <c r="AA4254">
        <v>107598</v>
      </c>
      <c r="AB4254">
        <v>116783</v>
      </c>
      <c r="AC4254">
        <v>110432</v>
      </c>
      <c r="AD4254">
        <v>106655</v>
      </c>
      <c r="AE4254">
        <v>113732</v>
      </c>
      <c r="AF4254">
        <v>116415</v>
      </c>
      <c r="AG4254">
        <v>124544</v>
      </c>
      <c r="AH4254">
        <v>106755</v>
      </c>
      <c r="AI4254">
        <v>108613</v>
      </c>
      <c r="AJ4254">
        <v>114715</v>
      </c>
      <c r="AK4254">
        <v>117413</v>
      </c>
      <c r="AL4254">
        <v>118652</v>
      </c>
      <c r="AM4254">
        <v>111603</v>
      </c>
      <c r="AN4254">
        <v>126121</v>
      </c>
      <c r="AO4254">
        <v>113990</v>
      </c>
      <c r="AP4254">
        <v>120206</v>
      </c>
      <c r="AQ4254">
        <v>126511</v>
      </c>
      <c r="AR4254">
        <v>130269</v>
      </c>
      <c r="AS4254">
        <v>134614</v>
      </c>
      <c r="AT4254">
        <v>124987</v>
      </c>
      <c r="AU4254">
        <v>130637</v>
      </c>
      <c r="AV4254">
        <v>132827</v>
      </c>
      <c r="AW4254">
        <v>137591</v>
      </c>
      <c r="AX4254">
        <v>131191</v>
      </c>
      <c r="AY4254">
        <v>125505</v>
      </c>
      <c r="AZ4254">
        <v>113341</v>
      </c>
      <c r="BA4254">
        <v>114319</v>
      </c>
      <c r="BB4254">
        <v>120667</v>
      </c>
      <c r="BC4254">
        <v>111723</v>
      </c>
      <c r="BD4254">
        <v>104050</v>
      </c>
      <c r="BE4254">
        <v>98730</v>
      </c>
      <c r="BF4254">
        <v>111791</v>
      </c>
      <c r="BG4254">
        <v>111148</v>
      </c>
      <c r="BH4254">
        <v>98338</v>
      </c>
      <c r="BI4254">
        <v>94810</v>
      </c>
      <c r="BJ4254">
        <v>104255</v>
      </c>
      <c r="BL4254" s="89" t="str">
        <f>INDEX('SEDS_MSN Descriptions'!$C:$C,MATCH($C4254,'SEDS_MSN Descriptions'!$B:$B,0))</f>
        <v>Distillate fuel oil total consumption</v>
      </c>
      <c r="BM4254" s="91" t="str">
        <f>INDEX('SEDS_MSN Descriptions'!$D:$D,MATCH($C4254,'SEDS_MSN Descriptions'!$B:$B,0))</f>
        <v>Billion Btu</v>
      </c>
      <c r="BN4254" s="91" t="str">
        <f t="shared" si="132"/>
        <v>other</v>
      </c>
      <c r="BO4254" s="91" t="str">
        <f t="shared" si="133"/>
        <v>petroleum diesel</v>
      </c>
    </row>
    <row r="4255" spans="1:67" ht="16" customHeight="1">
      <c r="A4255" t="s">
        <v>2327</v>
      </c>
      <c r="B4255" t="s">
        <v>2348</v>
      </c>
      <c r="C4255" t="s">
        <v>1245</v>
      </c>
      <c r="D4255">
        <v>74874</v>
      </c>
      <c r="E4255">
        <v>82819</v>
      </c>
      <c r="F4255">
        <v>87949</v>
      </c>
      <c r="G4255">
        <v>92429</v>
      </c>
      <c r="H4255">
        <v>97762</v>
      </c>
      <c r="I4255">
        <v>98685</v>
      </c>
      <c r="J4255">
        <v>102249</v>
      </c>
      <c r="K4255">
        <v>101735</v>
      </c>
      <c r="L4255">
        <v>107900</v>
      </c>
      <c r="M4255">
        <v>105734</v>
      </c>
      <c r="N4255">
        <v>109928</v>
      </c>
      <c r="O4255">
        <v>107445</v>
      </c>
      <c r="P4255">
        <v>115733</v>
      </c>
      <c r="Q4255">
        <v>126086</v>
      </c>
      <c r="R4255">
        <v>117675</v>
      </c>
      <c r="S4255">
        <v>118959</v>
      </c>
      <c r="T4255">
        <v>114738</v>
      </c>
      <c r="U4255">
        <v>123580</v>
      </c>
      <c r="V4255">
        <v>119458</v>
      </c>
      <c r="W4255">
        <v>135036</v>
      </c>
      <c r="X4255">
        <v>121200</v>
      </c>
      <c r="Y4255">
        <v>103636</v>
      </c>
      <c r="Z4255">
        <v>90656</v>
      </c>
      <c r="AA4255">
        <v>102253</v>
      </c>
      <c r="AB4255">
        <v>111159</v>
      </c>
      <c r="AC4255">
        <v>105596</v>
      </c>
      <c r="AD4255">
        <v>102300</v>
      </c>
      <c r="AE4255">
        <v>109031</v>
      </c>
      <c r="AF4255">
        <v>111420</v>
      </c>
      <c r="AG4255">
        <v>117235</v>
      </c>
      <c r="AH4255">
        <v>103271</v>
      </c>
      <c r="AI4255">
        <v>105396</v>
      </c>
      <c r="AJ4255">
        <v>112049</v>
      </c>
      <c r="AK4255">
        <v>113962</v>
      </c>
      <c r="AL4255">
        <v>112599</v>
      </c>
      <c r="AM4255">
        <v>107679</v>
      </c>
      <c r="AN4255">
        <v>121511</v>
      </c>
      <c r="AO4255">
        <v>110209</v>
      </c>
      <c r="AP4255">
        <v>116168</v>
      </c>
      <c r="AQ4255">
        <v>123399</v>
      </c>
      <c r="AR4255">
        <v>126882</v>
      </c>
      <c r="AS4255">
        <v>128936</v>
      </c>
      <c r="AT4255">
        <v>120859</v>
      </c>
      <c r="AU4255">
        <v>123923</v>
      </c>
      <c r="AV4255">
        <v>126209</v>
      </c>
      <c r="AW4255">
        <v>130631</v>
      </c>
      <c r="AX4255">
        <v>128583</v>
      </c>
      <c r="AY4255">
        <v>121087</v>
      </c>
      <c r="AZ4255">
        <v>110393</v>
      </c>
      <c r="BA4255">
        <v>112294</v>
      </c>
      <c r="BB4255">
        <v>117713</v>
      </c>
      <c r="BC4255">
        <v>109716</v>
      </c>
      <c r="BD4255">
        <v>102817</v>
      </c>
      <c r="BE4255">
        <v>96976</v>
      </c>
      <c r="BF4255">
        <v>108043</v>
      </c>
      <c r="BG4255">
        <v>109400</v>
      </c>
      <c r="BH4255">
        <v>96623</v>
      </c>
      <c r="BI4255">
        <v>93587</v>
      </c>
      <c r="BJ4255">
        <v>101690</v>
      </c>
      <c r="BL4255" s="89" t="str">
        <f>INDEX('SEDS_MSN Descriptions'!$C:$C,MATCH($C4255,'SEDS_MSN Descriptions'!$B:$B,0))</f>
        <v>Distillate fuel oil total end-use consumption</v>
      </c>
      <c r="BM4255" s="91" t="str">
        <f>INDEX('SEDS_MSN Descriptions'!$D:$D,MATCH($C4255,'SEDS_MSN Descriptions'!$B:$B,0))</f>
        <v>Billion Btu</v>
      </c>
      <c r="BN4255" s="91" t="str">
        <f t="shared" si="132"/>
        <v>other</v>
      </c>
      <c r="BO4255" s="91" t="str">
        <f t="shared" si="133"/>
        <v>petroleum diesel</v>
      </c>
    </row>
    <row r="4256" spans="1:67" ht="16" customHeight="1">
      <c r="A4256" t="s">
        <v>2327</v>
      </c>
      <c r="B4256" t="s">
        <v>2348</v>
      </c>
      <c r="C4256" t="s">
        <v>1252</v>
      </c>
      <c r="D4256">
        <v>74967</v>
      </c>
      <c r="E4256">
        <v>82921</v>
      </c>
      <c r="F4256">
        <v>88053</v>
      </c>
      <c r="G4256">
        <v>92551</v>
      </c>
      <c r="H4256">
        <v>97898</v>
      </c>
      <c r="I4256">
        <v>98835</v>
      </c>
      <c r="J4256">
        <v>102397</v>
      </c>
      <c r="K4256">
        <v>101939</v>
      </c>
      <c r="L4256">
        <v>108665</v>
      </c>
      <c r="M4256">
        <v>107878</v>
      </c>
      <c r="N4256">
        <v>115431</v>
      </c>
      <c r="O4256">
        <v>116520</v>
      </c>
      <c r="P4256">
        <v>124361</v>
      </c>
      <c r="Q4256">
        <v>133501</v>
      </c>
      <c r="R4256">
        <v>130880</v>
      </c>
      <c r="S4256">
        <v>122523</v>
      </c>
      <c r="T4256">
        <v>117695</v>
      </c>
      <c r="U4256">
        <v>126229</v>
      </c>
      <c r="V4256">
        <v>123584</v>
      </c>
      <c r="W4256">
        <v>138451</v>
      </c>
      <c r="X4256">
        <v>127615</v>
      </c>
      <c r="Y4256">
        <v>108400</v>
      </c>
      <c r="Z4256">
        <v>95029</v>
      </c>
      <c r="AA4256">
        <v>107598</v>
      </c>
      <c r="AB4256">
        <v>116783</v>
      </c>
      <c r="AC4256">
        <v>110432</v>
      </c>
      <c r="AD4256">
        <v>106655</v>
      </c>
      <c r="AE4256">
        <v>113732</v>
      </c>
      <c r="AF4256">
        <v>116415</v>
      </c>
      <c r="AG4256">
        <v>124544</v>
      </c>
      <c r="AH4256">
        <v>106755</v>
      </c>
      <c r="AI4256">
        <v>108613</v>
      </c>
      <c r="AJ4256">
        <v>114715</v>
      </c>
      <c r="AK4256">
        <v>117413</v>
      </c>
      <c r="AL4256">
        <v>118652</v>
      </c>
      <c r="AM4256">
        <v>111603</v>
      </c>
      <c r="AN4256">
        <v>126121</v>
      </c>
      <c r="AO4256">
        <v>113990</v>
      </c>
      <c r="AP4256">
        <v>120206</v>
      </c>
      <c r="AQ4256">
        <v>126511</v>
      </c>
      <c r="AR4256">
        <v>130269</v>
      </c>
      <c r="AS4256">
        <v>134614</v>
      </c>
      <c r="AT4256">
        <v>124987</v>
      </c>
      <c r="AU4256">
        <v>130637</v>
      </c>
      <c r="AV4256">
        <v>132827</v>
      </c>
      <c r="AW4256">
        <v>137591</v>
      </c>
      <c r="AX4256">
        <v>131191</v>
      </c>
      <c r="AY4256">
        <v>125505</v>
      </c>
      <c r="AZ4256">
        <v>113341</v>
      </c>
      <c r="BA4256">
        <v>114200</v>
      </c>
      <c r="BB4256">
        <v>120570</v>
      </c>
      <c r="BC4256">
        <v>111394</v>
      </c>
      <c r="BD4256">
        <v>103777</v>
      </c>
      <c r="BE4256">
        <v>97501</v>
      </c>
      <c r="BF4256">
        <v>110530</v>
      </c>
      <c r="BG4256">
        <v>109699</v>
      </c>
      <c r="BH4256">
        <v>96037</v>
      </c>
      <c r="BI4256">
        <v>92466</v>
      </c>
      <c r="BJ4256">
        <v>102821</v>
      </c>
      <c r="BL4256" s="89" t="str">
        <f>INDEX('SEDS_MSN Descriptions'!$C:$C,MATCH($C4256,'SEDS_MSN Descriptions'!$B:$B,0))</f>
        <v>Distillate fuel oil, excluding biodiesel, total consumption</v>
      </c>
      <c r="BM4256" s="91" t="str">
        <f>INDEX('SEDS_MSN Descriptions'!$D:$D,MATCH($C4256,'SEDS_MSN Descriptions'!$B:$B,0))</f>
        <v>Billion Btu</v>
      </c>
      <c r="BN4256" s="91" t="str">
        <f t="shared" si="132"/>
        <v>other</v>
      </c>
      <c r="BO4256" s="91" t="str">
        <f t="shared" si="133"/>
        <v>biofuel diesel</v>
      </c>
    </row>
    <row r="4257" spans="1:67" ht="16" customHeight="1">
      <c r="A4257" t="s">
        <v>2327</v>
      </c>
      <c r="B4257" t="s">
        <v>2348</v>
      </c>
      <c r="C4257" t="s">
        <v>1254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>
        <v>0</v>
      </c>
      <c r="AJ4257">
        <v>0</v>
      </c>
      <c r="AK4257">
        <v>0</v>
      </c>
      <c r="AL4257">
        <v>0</v>
      </c>
      <c r="AM4257">
        <v>0</v>
      </c>
      <c r="AN4257">
        <v>0</v>
      </c>
      <c r="AO4257">
        <v>0</v>
      </c>
      <c r="AP4257">
        <v>0</v>
      </c>
      <c r="AQ4257">
        <v>0</v>
      </c>
      <c r="AR4257">
        <v>0</v>
      </c>
      <c r="AS4257">
        <v>0</v>
      </c>
      <c r="AT4257">
        <v>0</v>
      </c>
      <c r="AU4257">
        <v>0</v>
      </c>
      <c r="AV4257">
        <v>0</v>
      </c>
      <c r="AW4257">
        <v>0</v>
      </c>
      <c r="AX4257">
        <v>0</v>
      </c>
      <c r="AY4257">
        <v>0</v>
      </c>
      <c r="AZ4257">
        <v>0</v>
      </c>
      <c r="BA4257">
        <v>0</v>
      </c>
      <c r="BB4257">
        <v>0</v>
      </c>
      <c r="BC4257">
        <v>0</v>
      </c>
      <c r="BD4257">
        <v>0</v>
      </c>
      <c r="BE4257">
        <v>2</v>
      </c>
      <c r="BF4257">
        <v>4</v>
      </c>
      <c r="BG4257">
        <v>7</v>
      </c>
      <c r="BH4257">
        <v>1</v>
      </c>
      <c r="BI4257">
        <v>0</v>
      </c>
      <c r="BJ4257">
        <v>2</v>
      </c>
      <c r="BK4257">
        <v>0</v>
      </c>
      <c r="BL4257" s="89" t="str">
        <f>INDEX('SEDS_MSN Descriptions'!$C:$C,MATCH($C4257,'SEDS_MSN Descriptions'!$B:$B,0))</f>
        <v>Electricity exported from the United States</v>
      </c>
      <c r="BM4257" s="91" t="str">
        <f>INDEX('SEDS_MSN Descriptions'!$D:$D,MATCH($C4257,'SEDS_MSN Descriptions'!$B:$B,0))</f>
        <v>Billion Btu</v>
      </c>
      <c r="BN4257" s="91" t="str">
        <f t="shared" si="132"/>
        <v>other</v>
      </c>
      <c r="BO4257" s="91" t="str">
        <f t="shared" si="133"/>
        <v>electricity</v>
      </c>
    </row>
    <row r="4258" spans="1:67" ht="16" customHeight="1">
      <c r="A4258" t="s">
        <v>2327</v>
      </c>
      <c r="B4258" t="s">
        <v>2348</v>
      </c>
      <c r="C4258" t="s">
        <v>1262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>
        <v>0</v>
      </c>
      <c r="AJ4258">
        <v>0</v>
      </c>
      <c r="AK4258">
        <v>0</v>
      </c>
      <c r="AL4258">
        <v>0</v>
      </c>
      <c r="AM4258">
        <v>0</v>
      </c>
      <c r="AN4258">
        <v>0</v>
      </c>
      <c r="AO4258">
        <v>0</v>
      </c>
      <c r="AP4258">
        <v>0</v>
      </c>
      <c r="AQ4258">
        <v>0</v>
      </c>
      <c r="AR4258">
        <v>0</v>
      </c>
      <c r="AS4258">
        <v>127</v>
      </c>
      <c r="AT4258">
        <v>0</v>
      </c>
      <c r="AU4258">
        <v>0</v>
      </c>
      <c r="AV4258">
        <v>0</v>
      </c>
      <c r="AW4258">
        <v>0</v>
      </c>
      <c r="AX4258">
        <v>0</v>
      </c>
      <c r="AY4258">
        <v>0</v>
      </c>
      <c r="AZ4258">
        <v>0</v>
      </c>
      <c r="BA4258">
        <v>0</v>
      </c>
      <c r="BB4258">
        <v>378</v>
      </c>
      <c r="BC4258">
        <v>696</v>
      </c>
      <c r="BD4258">
        <v>0</v>
      </c>
      <c r="BE4258">
        <v>1022</v>
      </c>
      <c r="BF4258">
        <v>618</v>
      </c>
      <c r="BG4258">
        <v>654</v>
      </c>
      <c r="BH4258">
        <v>397</v>
      </c>
      <c r="BI4258">
        <v>14</v>
      </c>
      <c r="BJ4258">
        <v>55</v>
      </c>
      <c r="BK4258">
        <v>0</v>
      </c>
      <c r="BL4258" s="89" t="str">
        <f>INDEX('SEDS_MSN Descriptions'!$C:$C,MATCH($C4258,'SEDS_MSN Descriptions'!$B:$B,0))</f>
        <v>Electricity imported into the United States</v>
      </c>
      <c r="BM4258" s="91" t="str">
        <f>INDEX('SEDS_MSN Descriptions'!$D:$D,MATCH($C4258,'SEDS_MSN Descriptions'!$B:$B,0))</f>
        <v>Billion Btu</v>
      </c>
      <c r="BN4258" s="91" t="str">
        <f t="shared" si="132"/>
        <v>other</v>
      </c>
      <c r="BO4258" s="91" t="str">
        <f t="shared" si="133"/>
        <v>electricity</v>
      </c>
    </row>
    <row r="4259" spans="1:67" ht="16" customHeight="1">
      <c r="A4259" t="s">
        <v>2327</v>
      </c>
      <c r="B4259" t="s">
        <v>2348</v>
      </c>
      <c r="C4259" t="s">
        <v>1269</v>
      </c>
      <c r="D4259">
        <v>5755</v>
      </c>
      <c r="E4259">
        <v>9285</v>
      </c>
      <c r="F4259">
        <v>5594</v>
      </c>
      <c r="G4259">
        <v>1520</v>
      </c>
      <c r="H4259">
        <v>-149</v>
      </c>
      <c r="I4259">
        <v>-17726</v>
      </c>
      <c r="J4259">
        <v>-16227</v>
      </c>
      <c r="K4259">
        <v>-18920</v>
      </c>
      <c r="L4259">
        <v>-10368</v>
      </c>
      <c r="M4259">
        <v>10238</v>
      </c>
      <c r="N4259">
        <v>16400</v>
      </c>
      <c r="O4259">
        <v>28763</v>
      </c>
      <c r="P4259">
        <v>9050</v>
      </c>
      <c r="Q4259">
        <v>29888</v>
      </c>
      <c r="R4259">
        <v>5953</v>
      </c>
      <c r="S4259">
        <v>32579</v>
      </c>
      <c r="T4259">
        <v>18545</v>
      </c>
      <c r="U4259">
        <v>10498</v>
      </c>
      <c r="V4259">
        <v>10366</v>
      </c>
      <c r="W4259">
        <v>26450</v>
      </c>
      <c r="X4259">
        <v>59667</v>
      </c>
      <c r="Y4259">
        <v>84154</v>
      </c>
      <c r="Z4259">
        <v>86814</v>
      </c>
      <c r="AA4259">
        <v>73823</v>
      </c>
      <c r="AB4259">
        <v>55148</v>
      </c>
      <c r="AC4259">
        <v>103055</v>
      </c>
      <c r="AD4259">
        <v>73229</v>
      </c>
      <c r="AE4259">
        <v>116923</v>
      </c>
      <c r="AF4259">
        <v>105048</v>
      </c>
      <c r="AG4259">
        <v>169859</v>
      </c>
      <c r="AH4259">
        <v>241033</v>
      </c>
      <c r="AI4259">
        <v>187763</v>
      </c>
      <c r="AJ4259">
        <v>174729</v>
      </c>
      <c r="AK4259">
        <v>170859</v>
      </c>
      <c r="AL4259">
        <v>172825</v>
      </c>
      <c r="AM4259">
        <v>183119</v>
      </c>
      <c r="AN4259">
        <v>191670</v>
      </c>
      <c r="AO4259">
        <v>176264</v>
      </c>
      <c r="AP4259">
        <v>149844</v>
      </c>
      <c r="AQ4259">
        <v>159136</v>
      </c>
      <c r="AR4259">
        <v>183368</v>
      </c>
      <c r="AS4259">
        <v>205135</v>
      </c>
      <c r="AT4259">
        <v>297758</v>
      </c>
      <c r="AU4259">
        <v>288955</v>
      </c>
      <c r="AV4259">
        <v>245449</v>
      </c>
      <c r="AW4259">
        <v>249694</v>
      </c>
      <c r="AX4259">
        <v>226051</v>
      </c>
      <c r="AY4259">
        <v>229386</v>
      </c>
      <c r="AZ4259">
        <v>233717</v>
      </c>
      <c r="BA4259">
        <v>257285</v>
      </c>
      <c r="BB4259">
        <v>285654</v>
      </c>
      <c r="BC4259">
        <v>279435</v>
      </c>
      <c r="BD4259">
        <v>298307</v>
      </c>
      <c r="BE4259">
        <v>317343</v>
      </c>
      <c r="BF4259">
        <v>293856</v>
      </c>
      <c r="BG4259">
        <v>304929</v>
      </c>
      <c r="BH4259">
        <v>289371</v>
      </c>
      <c r="BI4259">
        <v>296562</v>
      </c>
      <c r="BJ4259">
        <v>228358</v>
      </c>
      <c r="BL4259" s="89" t="str">
        <f>INDEX('SEDS_MSN Descriptions'!$C:$C,MATCH($C4259,'SEDS_MSN Descriptions'!$B:$B,0))</f>
        <v>Net interstate flow of electricity and associated losses (negative indicates flow out of state)</v>
      </c>
      <c r="BM4259" s="91" t="str">
        <f>INDEX('SEDS_MSN Descriptions'!$D:$D,MATCH($C4259,'SEDS_MSN Descriptions'!$B:$B,0))</f>
        <v>Billion Btu</v>
      </c>
      <c r="BN4259" s="91" t="str">
        <f t="shared" si="132"/>
        <v>other</v>
      </c>
      <c r="BO4259" s="91" t="str">
        <f t="shared" si="133"/>
        <v>electricity</v>
      </c>
    </row>
    <row r="4260" spans="1:67" ht="16" customHeight="1">
      <c r="A4260" t="s">
        <v>2327</v>
      </c>
      <c r="B4260" t="s">
        <v>2348</v>
      </c>
      <c r="C4260" t="s">
        <v>1273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>
        <v>0</v>
      </c>
      <c r="AJ4260">
        <v>0</v>
      </c>
      <c r="AK4260">
        <v>0</v>
      </c>
      <c r="AL4260">
        <v>0</v>
      </c>
      <c r="AM4260">
        <v>0</v>
      </c>
      <c r="AN4260">
        <v>0</v>
      </c>
      <c r="AO4260">
        <v>0</v>
      </c>
      <c r="AP4260">
        <v>0</v>
      </c>
      <c r="AQ4260">
        <v>0</v>
      </c>
      <c r="AR4260">
        <v>0</v>
      </c>
      <c r="AS4260">
        <v>127</v>
      </c>
      <c r="AT4260">
        <v>0</v>
      </c>
      <c r="AU4260">
        <v>0</v>
      </c>
      <c r="AV4260">
        <v>0</v>
      </c>
      <c r="AW4260">
        <v>0</v>
      </c>
      <c r="AX4260">
        <v>0</v>
      </c>
      <c r="AY4260">
        <v>0</v>
      </c>
      <c r="AZ4260">
        <v>0</v>
      </c>
      <c r="BA4260">
        <v>0</v>
      </c>
      <c r="BB4260">
        <v>378</v>
      </c>
      <c r="BC4260">
        <v>696</v>
      </c>
      <c r="BD4260">
        <v>0</v>
      </c>
      <c r="BE4260">
        <v>1020</v>
      </c>
      <c r="BF4260">
        <v>615</v>
      </c>
      <c r="BG4260">
        <v>647</v>
      </c>
      <c r="BH4260">
        <v>395</v>
      </c>
      <c r="BI4260">
        <v>14</v>
      </c>
      <c r="BJ4260">
        <v>54</v>
      </c>
      <c r="BK4260">
        <v>0</v>
      </c>
      <c r="BL4260" s="89" t="str">
        <f>INDEX('SEDS_MSN Descriptions'!$C:$C,MATCH($C4260,'SEDS_MSN Descriptions'!$B:$B,0))</f>
        <v>Net imports of electricity into the United States</v>
      </c>
      <c r="BM4260" s="91" t="str">
        <f>INDEX('SEDS_MSN Descriptions'!$D:$D,MATCH($C4260,'SEDS_MSN Descriptions'!$B:$B,0))</f>
        <v>Billion Btu</v>
      </c>
      <c r="BN4260" s="91" t="str">
        <f t="shared" si="132"/>
        <v>other</v>
      </c>
      <c r="BO4260" s="91" t="str">
        <f t="shared" si="133"/>
        <v>electricity</v>
      </c>
    </row>
    <row r="4261" spans="1:67">
      <c r="A4261" t="s">
        <v>2327</v>
      </c>
      <c r="B4261" t="s">
        <v>2348</v>
      </c>
      <c r="C4261" t="s">
        <v>127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74</v>
      </c>
      <c r="Z4261">
        <v>1</v>
      </c>
      <c r="AA4261">
        <v>1</v>
      </c>
      <c r="AB4261">
        <v>1</v>
      </c>
      <c r="AC4261">
        <v>5</v>
      </c>
      <c r="AD4261">
        <v>4</v>
      </c>
      <c r="AE4261">
        <v>0</v>
      </c>
      <c r="AF4261">
        <v>0</v>
      </c>
      <c r="AG4261">
        <v>0</v>
      </c>
      <c r="AH4261">
        <v>0</v>
      </c>
      <c r="AI4261">
        <v>0</v>
      </c>
      <c r="AJ4261">
        <v>0</v>
      </c>
      <c r="AK4261">
        <v>0</v>
      </c>
      <c r="AL4261">
        <v>0</v>
      </c>
      <c r="AM4261">
        <v>263</v>
      </c>
      <c r="AN4261">
        <v>222</v>
      </c>
      <c r="AO4261">
        <v>253</v>
      </c>
      <c r="AP4261">
        <v>209</v>
      </c>
      <c r="AQ4261">
        <v>213</v>
      </c>
      <c r="AR4261">
        <v>237</v>
      </c>
      <c r="AS4261">
        <v>25</v>
      </c>
      <c r="AT4261">
        <v>3009</v>
      </c>
      <c r="AU4261">
        <v>19</v>
      </c>
      <c r="AV4261">
        <v>24</v>
      </c>
      <c r="AW4261">
        <v>4809</v>
      </c>
      <c r="AX4261">
        <v>13500</v>
      </c>
      <c r="AY4261">
        <v>16888</v>
      </c>
      <c r="AZ4261">
        <v>15159</v>
      </c>
      <c r="BA4261">
        <v>17882</v>
      </c>
      <c r="BB4261">
        <v>22884</v>
      </c>
      <c r="BC4261">
        <v>22037</v>
      </c>
      <c r="BD4261">
        <v>22031</v>
      </c>
      <c r="BE4261">
        <v>23432</v>
      </c>
      <c r="BF4261">
        <v>22760</v>
      </c>
      <c r="BG4261">
        <v>23346</v>
      </c>
      <c r="BH4261">
        <v>22436</v>
      </c>
      <c r="BI4261">
        <v>22337</v>
      </c>
      <c r="BJ4261">
        <v>22182</v>
      </c>
      <c r="BL4261" s="91" t="str">
        <f>INDEX('SEDS_MSN Descriptions'!$C:$C,MATCH($C4261,'SEDS_MSN Descriptions'!$B:$B,0))</f>
        <v xml:space="preserve">Fuel ethanol, excluding denaturant, consumed by the transportation sector   </v>
      </c>
      <c r="BM4261" s="91" t="str">
        <f>INDEX('SEDS_MSN Descriptions'!$D:$D,MATCH($C4261,'SEDS_MSN Descriptions'!$B:$B,0))</f>
        <v>Billion Btu</v>
      </c>
      <c r="BN4261" s="91" t="str">
        <f t="shared" si="132"/>
        <v>Transportation</v>
      </c>
      <c r="BO4261" s="91" t="str">
        <f t="shared" si="133"/>
        <v>biofuel gasoline</v>
      </c>
    </row>
    <row r="4262" spans="1:67" ht="16" customHeight="1">
      <c r="A4262" t="s">
        <v>2327</v>
      </c>
      <c r="B4262" t="s">
        <v>2348</v>
      </c>
      <c r="C4262" t="s">
        <v>1280</v>
      </c>
      <c r="D4262">
        <v>0</v>
      </c>
      <c r="E4262">
        <v>0</v>
      </c>
      <c r="F4262">
        <v>0</v>
      </c>
      <c r="G4262">
        <v>0</v>
      </c>
      <c r="H4262">
        <v>0</v>
      </c>
      <c r="I4262">
        <v>0</v>
      </c>
      <c r="J4262">
        <v>0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0</v>
      </c>
      <c r="R4262">
        <v>0</v>
      </c>
      <c r="S4262">
        <v>0</v>
      </c>
      <c r="T4262">
        <v>0</v>
      </c>
      <c r="U4262">
        <v>0</v>
      </c>
      <c r="V4262">
        <v>0</v>
      </c>
      <c r="W4262">
        <v>0</v>
      </c>
      <c r="X4262">
        <v>0</v>
      </c>
      <c r="Y4262">
        <v>0</v>
      </c>
      <c r="Z4262">
        <v>0</v>
      </c>
      <c r="AA4262">
        <v>0</v>
      </c>
      <c r="AB4262">
        <v>0</v>
      </c>
      <c r="AC4262">
        <v>0</v>
      </c>
      <c r="AD4262">
        <v>0</v>
      </c>
      <c r="AE4262">
        <v>0</v>
      </c>
      <c r="AF4262">
        <v>0</v>
      </c>
      <c r="AG4262">
        <v>0</v>
      </c>
      <c r="AH4262">
        <v>0</v>
      </c>
      <c r="AI4262">
        <v>0</v>
      </c>
      <c r="AJ4262">
        <v>0</v>
      </c>
      <c r="AK4262">
        <v>0</v>
      </c>
      <c r="AL4262">
        <v>0</v>
      </c>
      <c r="AM4262">
        <v>0</v>
      </c>
      <c r="AN4262">
        <v>0</v>
      </c>
      <c r="AO4262">
        <v>0</v>
      </c>
      <c r="AP4262">
        <v>0</v>
      </c>
      <c r="AQ4262">
        <v>0</v>
      </c>
      <c r="AR4262">
        <v>0</v>
      </c>
      <c r="AS4262">
        <v>0</v>
      </c>
      <c r="AT4262">
        <v>2</v>
      </c>
      <c r="AU4262">
        <v>0</v>
      </c>
      <c r="AV4262">
        <v>0</v>
      </c>
      <c r="AW4262">
        <v>3</v>
      </c>
      <c r="AX4262">
        <v>7</v>
      </c>
      <c r="AY4262">
        <v>9</v>
      </c>
      <c r="AZ4262">
        <v>8</v>
      </c>
      <c r="BA4262">
        <v>9</v>
      </c>
      <c r="BB4262">
        <v>12</v>
      </c>
      <c r="BC4262">
        <v>12</v>
      </c>
      <c r="BD4262">
        <v>12</v>
      </c>
      <c r="BE4262">
        <v>12</v>
      </c>
      <c r="BF4262">
        <v>12</v>
      </c>
      <c r="BG4262">
        <v>599</v>
      </c>
      <c r="BH4262">
        <v>604</v>
      </c>
      <c r="BI4262">
        <v>617</v>
      </c>
      <c r="BJ4262">
        <v>627</v>
      </c>
      <c r="BL4262" s="89" t="str">
        <f>INDEX('SEDS_MSN Descriptions'!$C:$C,MATCH($C4262,'SEDS_MSN Descriptions'!$B:$B,0))</f>
        <v xml:space="preserve">Fuel ethanol, excluding denaturant, consumed by the commercial sector </v>
      </c>
      <c r="BM4262" s="91" t="str">
        <f>INDEX('SEDS_MSN Descriptions'!$D:$D,MATCH($C4262,'SEDS_MSN Descriptions'!$B:$B,0))</f>
        <v>Billion Btu</v>
      </c>
      <c r="BN4262" s="91" t="str">
        <f t="shared" si="132"/>
        <v>commercial</v>
      </c>
      <c r="BO4262" s="91" t="str">
        <f t="shared" si="133"/>
        <v>biofuel gasoline</v>
      </c>
    </row>
    <row r="4263" spans="1:67" ht="16" customHeight="1">
      <c r="A4263" t="s">
        <v>2327</v>
      </c>
      <c r="B4263" t="s">
        <v>2348</v>
      </c>
      <c r="C4263" t="s">
        <v>1286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>
        <v>0</v>
      </c>
      <c r="AJ4263">
        <v>0</v>
      </c>
      <c r="AK4263">
        <v>0</v>
      </c>
      <c r="AL4263">
        <v>0</v>
      </c>
      <c r="AM4263">
        <v>2</v>
      </c>
      <c r="AN4263">
        <v>1</v>
      </c>
      <c r="AO4263">
        <v>2</v>
      </c>
      <c r="AP4263">
        <v>1</v>
      </c>
      <c r="AQ4263">
        <v>1</v>
      </c>
      <c r="AR4263">
        <v>1</v>
      </c>
      <c r="AS4263">
        <v>0</v>
      </c>
      <c r="AT4263">
        <v>43</v>
      </c>
      <c r="AU4263">
        <v>0</v>
      </c>
      <c r="AV4263">
        <v>0</v>
      </c>
      <c r="AW4263">
        <v>74</v>
      </c>
      <c r="AX4263">
        <v>216</v>
      </c>
      <c r="AY4263">
        <v>270</v>
      </c>
      <c r="AZ4263">
        <v>209</v>
      </c>
      <c r="BA4263">
        <v>222</v>
      </c>
      <c r="BB4263">
        <v>275</v>
      </c>
      <c r="BC4263">
        <v>281</v>
      </c>
      <c r="BD4263">
        <v>263</v>
      </c>
      <c r="BE4263">
        <v>280</v>
      </c>
      <c r="BF4263">
        <v>295</v>
      </c>
      <c r="BG4263">
        <v>190</v>
      </c>
      <c r="BH4263">
        <v>199</v>
      </c>
      <c r="BI4263">
        <v>204</v>
      </c>
      <c r="BJ4263">
        <v>207</v>
      </c>
      <c r="BL4263" s="89" t="str">
        <f>INDEX('SEDS_MSN Descriptions'!$C:$C,MATCH($C4263,'SEDS_MSN Descriptions'!$B:$B,0))</f>
        <v xml:space="preserve">Fuel ethanol, excluding denaturant, consumed by the industrial sector </v>
      </c>
      <c r="BM4263" s="91" t="str">
        <f>INDEX('SEDS_MSN Descriptions'!$D:$D,MATCH($C4263,'SEDS_MSN Descriptions'!$B:$B,0))</f>
        <v>Billion Btu</v>
      </c>
      <c r="BN4263" s="91" t="str">
        <f t="shared" si="132"/>
        <v>Industrial</v>
      </c>
      <c r="BO4263" s="91" t="str">
        <f t="shared" si="133"/>
        <v>biofuel gasoline</v>
      </c>
    </row>
    <row r="4264" spans="1:67" ht="16" customHeight="1">
      <c r="A4264" t="s">
        <v>2327</v>
      </c>
      <c r="B4264" t="s">
        <v>2348</v>
      </c>
      <c r="C4264" t="s">
        <v>1290</v>
      </c>
      <c r="D4264">
        <v>0</v>
      </c>
      <c r="E4264">
        <v>0</v>
      </c>
      <c r="F4264">
        <v>0</v>
      </c>
      <c r="G4264">
        <v>0</v>
      </c>
      <c r="H4264">
        <v>0</v>
      </c>
      <c r="I4264">
        <v>0</v>
      </c>
      <c r="J4264">
        <v>0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0</v>
      </c>
      <c r="R4264">
        <v>0</v>
      </c>
      <c r="S4264">
        <v>0</v>
      </c>
      <c r="T4264">
        <v>0</v>
      </c>
      <c r="U4264">
        <v>0</v>
      </c>
      <c r="V4264">
        <v>0</v>
      </c>
      <c r="W4264">
        <v>0</v>
      </c>
      <c r="X4264">
        <v>0</v>
      </c>
      <c r="Y4264">
        <v>0</v>
      </c>
      <c r="Z4264">
        <v>0</v>
      </c>
      <c r="AA4264">
        <v>0</v>
      </c>
      <c r="AB4264">
        <v>0</v>
      </c>
      <c r="AC4264">
        <v>0</v>
      </c>
      <c r="AD4264">
        <v>0</v>
      </c>
      <c r="AE4264">
        <v>0</v>
      </c>
      <c r="AF4264">
        <v>0</v>
      </c>
      <c r="AG4264">
        <v>0</v>
      </c>
      <c r="AH4264">
        <v>0</v>
      </c>
      <c r="AI4264">
        <v>0</v>
      </c>
      <c r="AJ4264">
        <v>0</v>
      </c>
      <c r="AK4264">
        <v>0</v>
      </c>
      <c r="AL4264">
        <v>0</v>
      </c>
      <c r="AM4264">
        <v>0</v>
      </c>
      <c r="AN4264">
        <v>0</v>
      </c>
      <c r="AO4264">
        <v>0</v>
      </c>
      <c r="AP4264">
        <v>0</v>
      </c>
      <c r="AQ4264">
        <v>0</v>
      </c>
      <c r="AR4264">
        <v>0</v>
      </c>
      <c r="AS4264">
        <v>0</v>
      </c>
      <c r="AT4264">
        <v>0</v>
      </c>
      <c r="AU4264">
        <v>0</v>
      </c>
      <c r="AV4264">
        <v>0</v>
      </c>
      <c r="AW4264">
        <v>0</v>
      </c>
      <c r="AX4264">
        <v>0</v>
      </c>
      <c r="AY4264">
        <v>0</v>
      </c>
      <c r="AZ4264">
        <v>0</v>
      </c>
      <c r="BA4264">
        <v>0</v>
      </c>
      <c r="BB4264">
        <v>0</v>
      </c>
      <c r="BC4264">
        <v>0</v>
      </c>
      <c r="BD4264">
        <v>0</v>
      </c>
      <c r="BE4264">
        <v>0</v>
      </c>
      <c r="BF4264">
        <v>0</v>
      </c>
      <c r="BG4264">
        <v>0</v>
      </c>
      <c r="BH4264">
        <v>0</v>
      </c>
      <c r="BI4264">
        <v>0</v>
      </c>
      <c r="BJ4264">
        <v>0</v>
      </c>
      <c r="BL4264" s="89" t="str">
        <f>INDEX('SEDS_MSN Descriptions'!$C:$C,MATCH($C4264,'SEDS_MSN Descriptions'!$B:$B,0))</f>
        <v>Energy losses and co-products from the production of fuel ethanol</v>
      </c>
      <c r="BM4264" s="91" t="str">
        <f>INDEX('SEDS_MSN Descriptions'!$D:$D,MATCH($C4264,'SEDS_MSN Descriptions'!$B:$B,0))</f>
        <v>Billion Btu</v>
      </c>
      <c r="BN4264" s="91" t="str">
        <f t="shared" si="132"/>
        <v>other</v>
      </c>
      <c r="BO4264" s="91" t="str">
        <f t="shared" si="133"/>
        <v>biofuel gasoline</v>
      </c>
    </row>
    <row r="4265" spans="1:67" ht="16" customHeight="1">
      <c r="A4265" t="s">
        <v>2327</v>
      </c>
      <c r="B4265" t="s">
        <v>2348</v>
      </c>
      <c r="C4265" t="s">
        <v>1292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75</v>
      </c>
      <c r="Z4265">
        <v>1</v>
      </c>
      <c r="AA4265">
        <v>1</v>
      </c>
      <c r="AB4265">
        <v>1</v>
      </c>
      <c r="AC4265">
        <v>5</v>
      </c>
      <c r="AD4265">
        <v>4</v>
      </c>
      <c r="AE4265">
        <v>0</v>
      </c>
      <c r="AF4265">
        <v>0</v>
      </c>
      <c r="AG4265">
        <v>0</v>
      </c>
      <c r="AH4265">
        <v>0</v>
      </c>
      <c r="AI4265">
        <v>0</v>
      </c>
      <c r="AJ4265">
        <v>0</v>
      </c>
      <c r="AK4265">
        <v>0</v>
      </c>
      <c r="AL4265">
        <v>0</v>
      </c>
      <c r="AM4265">
        <v>265</v>
      </c>
      <c r="AN4265">
        <v>224</v>
      </c>
      <c r="AO4265">
        <v>255</v>
      </c>
      <c r="AP4265">
        <v>210</v>
      </c>
      <c r="AQ4265">
        <v>214</v>
      </c>
      <c r="AR4265">
        <v>238</v>
      </c>
      <c r="AS4265">
        <v>25</v>
      </c>
      <c r="AT4265">
        <v>3054</v>
      </c>
      <c r="AU4265">
        <v>20</v>
      </c>
      <c r="AV4265">
        <v>24</v>
      </c>
      <c r="AW4265">
        <v>4885</v>
      </c>
      <c r="AX4265">
        <v>13724</v>
      </c>
      <c r="AY4265">
        <v>17167</v>
      </c>
      <c r="AZ4265">
        <v>15376</v>
      </c>
      <c r="BA4265">
        <v>18114</v>
      </c>
      <c r="BB4265">
        <v>23171</v>
      </c>
      <c r="BC4265">
        <v>22330</v>
      </c>
      <c r="BD4265">
        <v>22306</v>
      </c>
      <c r="BE4265">
        <v>23724</v>
      </c>
      <c r="BF4265">
        <v>23067</v>
      </c>
      <c r="BG4265">
        <v>24135</v>
      </c>
      <c r="BH4265">
        <v>23239</v>
      </c>
      <c r="BI4265">
        <v>23158</v>
      </c>
      <c r="BJ4265">
        <v>23016</v>
      </c>
      <c r="BL4265" s="89" t="str">
        <f>INDEX('SEDS_MSN Descriptions'!$C:$C,MATCH($C4265,'SEDS_MSN Descriptions'!$B:$B,0))</f>
        <v>Fuel ethanol, excluding denaturant, total consumption</v>
      </c>
      <c r="BM4265" s="91" t="str">
        <f>INDEX('SEDS_MSN Descriptions'!$D:$D,MATCH($C4265,'SEDS_MSN Descriptions'!$B:$B,0))</f>
        <v>Billion Btu</v>
      </c>
      <c r="BN4265" s="91" t="str">
        <f t="shared" si="132"/>
        <v>other</v>
      </c>
      <c r="BO4265" s="91" t="str">
        <f t="shared" si="133"/>
        <v>biofuel gasoline</v>
      </c>
    </row>
    <row r="4266" spans="1:67" ht="16" customHeight="1">
      <c r="A4266" t="s">
        <v>2327</v>
      </c>
      <c r="B4266" t="s">
        <v>2348</v>
      </c>
      <c r="C4266" t="s">
        <v>1308</v>
      </c>
      <c r="BB4266">
        <v>0</v>
      </c>
      <c r="BC4266">
        <v>0</v>
      </c>
      <c r="BD4266">
        <v>0</v>
      </c>
      <c r="BE4266">
        <v>0</v>
      </c>
      <c r="BF4266">
        <v>0</v>
      </c>
      <c r="BG4266">
        <v>0</v>
      </c>
      <c r="BH4266">
        <v>0</v>
      </c>
      <c r="BI4266">
        <v>0</v>
      </c>
      <c r="BJ4266">
        <v>0</v>
      </c>
      <c r="BL4266" s="89" t="str">
        <f>INDEX('SEDS_MSN Descriptions'!$C:$C,MATCH($C4266,'SEDS_MSN Descriptions'!$B:$B,0))</f>
        <v>Ethane consumed by the industrial sector</v>
      </c>
      <c r="BM4266" s="91" t="str">
        <f>INDEX('SEDS_MSN Descriptions'!$D:$D,MATCH($C4266,'SEDS_MSN Descriptions'!$B:$B,0))</f>
        <v>Billion Btu</v>
      </c>
      <c r="BN4266" s="91" t="str">
        <f t="shared" si="132"/>
        <v>Industrial</v>
      </c>
      <c r="BO4266" s="91" t="str">
        <f t="shared" si="133"/>
        <v>other</v>
      </c>
    </row>
    <row r="4267" spans="1:67" ht="16" customHeight="1">
      <c r="A4267" t="s">
        <v>2327</v>
      </c>
      <c r="B4267" t="s">
        <v>2348</v>
      </c>
      <c r="C4267" t="s">
        <v>1311</v>
      </c>
      <c r="BB4267">
        <v>0</v>
      </c>
      <c r="BC4267">
        <v>0</v>
      </c>
      <c r="BD4267">
        <v>0</v>
      </c>
      <c r="BE4267">
        <v>0</v>
      </c>
      <c r="BF4267">
        <v>0</v>
      </c>
      <c r="BG4267">
        <v>0</v>
      </c>
      <c r="BH4267">
        <v>0</v>
      </c>
      <c r="BI4267">
        <v>0</v>
      </c>
      <c r="BJ4267">
        <v>0</v>
      </c>
      <c r="BL4267" s="89" t="str">
        <f>INDEX('SEDS_MSN Descriptions'!$C:$C,MATCH($C4267,'SEDS_MSN Descriptions'!$B:$B,0))</f>
        <v>Ethane total consumption</v>
      </c>
      <c r="BM4267" s="91" t="str">
        <f>INDEX('SEDS_MSN Descriptions'!$D:$D,MATCH($C4267,'SEDS_MSN Descriptions'!$B:$B,0))</f>
        <v>Billion Btu</v>
      </c>
      <c r="BN4267" s="91" t="str">
        <f t="shared" si="132"/>
        <v>other</v>
      </c>
      <c r="BO4267" s="91" t="str">
        <f t="shared" si="133"/>
        <v>other</v>
      </c>
    </row>
    <row r="4268" spans="1:67" ht="16" customHeight="1">
      <c r="A4268" t="s">
        <v>2327</v>
      </c>
      <c r="B4268" t="s">
        <v>2348</v>
      </c>
      <c r="C4268" t="s">
        <v>1314</v>
      </c>
      <c r="D4268">
        <v>66</v>
      </c>
      <c r="E4268">
        <v>63</v>
      </c>
      <c r="F4268">
        <v>64</v>
      </c>
      <c r="G4268">
        <v>52</v>
      </c>
      <c r="H4268">
        <v>0</v>
      </c>
      <c r="I4268">
        <v>0</v>
      </c>
      <c r="J4268">
        <v>0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0</v>
      </c>
      <c r="R4268">
        <v>0</v>
      </c>
      <c r="S4268">
        <v>0</v>
      </c>
      <c r="T4268">
        <v>0</v>
      </c>
      <c r="U4268">
        <v>0</v>
      </c>
      <c r="V4268">
        <v>21</v>
      </c>
      <c r="W4268">
        <v>44</v>
      </c>
      <c r="X4268">
        <v>77</v>
      </c>
      <c r="Y4268">
        <v>87</v>
      </c>
      <c r="Z4268">
        <v>86</v>
      </c>
      <c r="AA4268">
        <v>92</v>
      </c>
      <c r="AB4268">
        <v>172</v>
      </c>
      <c r="AC4268">
        <v>255</v>
      </c>
      <c r="AD4268">
        <v>268</v>
      </c>
      <c r="AE4268">
        <v>286</v>
      </c>
      <c r="AF4268">
        <v>341</v>
      </c>
      <c r="AG4268">
        <v>315</v>
      </c>
      <c r="AH4268">
        <v>349</v>
      </c>
      <c r="AI4268">
        <v>360</v>
      </c>
      <c r="AJ4268">
        <v>354</v>
      </c>
      <c r="AK4268">
        <v>410</v>
      </c>
      <c r="AL4268">
        <v>459</v>
      </c>
      <c r="AM4268">
        <v>467</v>
      </c>
      <c r="AN4268">
        <v>454</v>
      </c>
      <c r="AO4268">
        <v>444</v>
      </c>
      <c r="AP4268">
        <v>456</v>
      </c>
      <c r="AQ4268">
        <v>499</v>
      </c>
      <c r="AR4268">
        <v>534</v>
      </c>
      <c r="AS4268">
        <v>594</v>
      </c>
      <c r="AT4268">
        <v>583</v>
      </c>
      <c r="AU4268">
        <v>1574</v>
      </c>
      <c r="AV4268">
        <v>1641</v>
      </c>
      <c r="AW4268">
        <v>1629</v>
      </c>
      <c r="AX4268">
        <v>1644</v>
      </c>
      <c r="AY4268">
        <v>1789</v>
      </c>
      <c r="AZ4268">
        <v>1804</v>
      </c>
      <c r="BA4268">
        <v>1886</v>
      </c>
      <c r="BB4268">
        <v>1866</v>
      </c>
      <c r="BC4268">
        <v>1867</v>
      </c>
      <c r="BD4268">
        <v>1802</v>
      </c>
      <c r="BE4268">
        <v>1846</v>
      </c>
      <c r="BF4268">
        <v>1856</v>
      </c>
      <c r="BG4268">
        <v>1829</v>
      </c>
      <c r="BH4268">
        <v>1841</v>
      </c>
      <c r="BI4268">
        <v>1804</v>
      </c>
      <c r="BJ4268">
        <v>1809</v>
      </c>
      <c r="BK4268">
        <v>1963</v>
      </c>
      <c r="BL4268" s="89" t="str">
        <f>INDEX('SEDS_MSN Descriptions'!$C:$C,MATCH($C4268,'SEDS_MSN Descriptions'!$B:$B,0))</f>
        <v>Electricity consumed by (i.e., sold to) the transportation sector</v>
      </c>
      <c r="BM4268" s="91" t="str">
        <f>INDEX('SEDS_MSN Descriptions'!$D:$D,MATCH($C4268,'SEDS_MSN Descriptions'!$B:$B,0))</f>
        <v>Billion Btu</v>
      </c>
      <c r="BN4268" s="91" t="str">
        <f t="shared" si="132"/>
        <v>Transportation</v>
      </c>
      <c r="BO4268" s="91" t="str">
        <f t="shared" si="133"/>
        <v>electricity</v>
      </c>
    </row>
    <row r="4269" spans="1:67">
      <c r="A4269" t="s">
        <v>2327</v>
      </c>
      <c r="B4269" t="s">
        <v>2348</v>
      </c>
      <c r="C4269" t="s">
        <v>1321</v>
      </c>
      <c r="D4269">
        <v>9199</v>
      </c>
      <c r="E4269">
        <v>9503</v>
      </c>
      <c r="F4269">
        <v>10165</v>
      </c>
      <c r="G4269">
        <v>10947</v>
      </c>
      <c r="H4269">
        <v>12048</v>
      </c>
      <c r="I4269">
        <v>13435</v>
      </c>
      <c r="J4269">
        <v>15060</v>
      </c>
      <c r="K4269">
        <v>16440</v>
      </c>
      <c r="L4269">
        <v>18070</v>
      </c>
      <c r="M4269">
        <v>19833</v>
      </c>
      <c r="N4269">
        <v>21655</v>
      </c>
      <c r="O4269">
        <v>23190</v>
      </c>
      <c r="P4269">
        <v>24771</v>
      </c>
      <c r="Q4269">
        <v>27111</v>
      </c>
      <c r="R4269">
        <v>26128</v>
      </c>
      <c r="S4269">
        <v>29252</v>
      </c>
      <c r="T4269">
        <v>30747</v>
      </c>
      <c r="U4269">
        <v>30191</v>
      </c>
      <c r="V4269">
        <v>30851</v>
      </c>
      <c r="W4269">
        <v>31240</v>
      </c>
      <c r="X4269">
        <v>32030</v>
      </c>
      <c r="Y4269">
        <v>32682</v>
      </c>
      <c r="Z4269">
        <v>33083</v>
      </c>
      <c r="AA4269">
        <v>34518</v>
      </c>
      <c r="AB4269">
        <v>32261</v>
      </c>
      <c r="AC4269">
        <v>32826</v>
      </c>
      <c r="AD4269">
        <v>34992</v>
      </c>
      <c r="AE4269">
        <v>37056</v>
      </c>
      <c r="AF4269">
        <v>39357</v>
      </c>
      <c r="AG4269">
        <v>36308</v>
      </c>
      <c r="AH4269">
        <v>37605</v>
      </c>
      <c r="AI4269">
        <v>38415</v>
      </c>
      <c r="AJ4269">
        <v>38743</v>
      </c>
      <c r="AK4269">
        <v>40963</v>
      </c>
      <c r="AL4269">
        <v>47473</v>
      </c>
      <c r="AM4269">
        <v>80968</v>
      </c>
      <c r="AN4269">
        <v>81139</v>
      </c>
      <c r="AO4269">
        <v>82126</v>
      </c>
      <c r="AP4269">
        <v>85128</v>
      </c>
      <c r="AQ4269">
        <v>87557</v>
      </c>
      <c r="AR4269">
        <v>90437</v>
      </c>
      <c r="AS4269">
        <v>92107</v>
      </c>
      <c r="AT4269">
        <v>74536</v>
      </c>
      <c r="AU4269">
        <v>57835</v>
      </c>
      <c r="AV4269">
        <v>58905</v>
      </c>
      <c r="AW4269">
        <v>61183</v>
      </c>
      <c r="AX4269">
        <v>101435</v>
      </c>
      <c r="AY4269">
        <v>104718</v>
      </c>
      <c r="AZ4269">
        <v>102370</v>
      </c>
      <c r="BA4269">
        <v>101698</v>
      </c>
      <c r="BB4269">
        <v>104992</v>
      </c>
      <c r="BC4269">
        <v>104918</v>
      </c>
      <c r="BD4269">
        <v>102727</v>
      </c>
      <c r="BE4269">
        <v>102245</v>
      </c>
      <c r="BF4269">
        <v>101692</v>
      </c>
      <c r="BG4269">
        <v>102221</v>
      </c>
      <c r="BH4269">
        <v>101254</v>
      </c>
      <c r="BI4269">
        <v>98583</v>
      </c>
      <c r="BJ4269">
        <v>100816</v>
      </c>
      <c r="BK4269">
        <v>98584</v>
      </c>
      <c r="BL4269" s="91" t="str">
        <f>INDEX('SEDS_MSN Descriptions'!$C:$C,MATCH($C4269,'SEDS_MSN Descriptions'!$B:$B,0))</f>
        <v>Electricity consumed by (i.e., sold to) the commercial sector</v>
      </c>
      <c r="BM4269" s="91" t="str">
        <f>INDEX('SEDS_MSN Descriptions'!$D:$D,MATCH($C4269,'SEDS_MSN Descriptions'!$B:$B,0))</f>
        <v>Billion Btu</v>
      </c>
      <c r="BN4269" s="91" t="str">
        <f t="shared" si="132"/>
        <v>commercial</v>
      </c>
      <c r="BO4269" s="91" t="str">
        <f t="shared" si="133"/>
        <v>electricity</v>
      </c>
    </row>
    <row r="4270" spans="1:67" ht="16" customHeight="1">
      <c r="A4270" t="s">
        <v>2327</v>
      </c>
      <c r="B4270" t="s">
        <v>2348</v>
      </c>
      <c r="C4270" t="s">
        <v>1328</v>
      </c>
      <c r="D4270">
        <v>11154</v>
      </c>
      <c r="E4270">
        <v>12024</v>
      </c>
      <c r="F4270">
        <v>13071</v>
      </c>
      <c r="G4270">
        <v>14365</v>
      </c>
      <c r="H4270">
        <v>16101</v>
      </c>
      <c r="I4270">
        <v>17310</v>
      </c>
      <c r="J4270">
        <v>19515</v>
      </c>
      <c r="K4270">
        <v>21447</v>
      </c>
      <c r="L4270">
        <v>23356</v>
      </c>
      <c r="M4270">
        <v>25665</v>
      </c>
      <c r="N4270">
        <v>28898</v>
      </c>
      <c r="O4270">
        <v>31614</v>
      </c>
      <c r="P4270">
        <v>32163</v>
      </c>
      <c r="Q4270">
        <v>34547</v>
      </c>
      <c r="R4270">
        <v>33414</v>
      </c>
      <c r="S4270">
        <v>30943</v>
      </c>
      <c r="T4270">
        <v>36859</v>
      </c>
      <c r="U4270">
        <v>40353</v>
      </c>
      <c r="V4270">
        <v>41742</v>
      </c>
      <c r="W4270">
        <v>44707</v>
      </c>
      <c r="X4270">
        <v>44550</v>
      </c>
      <c r="Y4270">
        <v>46643</v>
      </c>
      <c r="Z4270">
        <v>43518</v>
      </c>
      <c r="AA4270">
        <v>44520</v>
      </c>
      <c r="AB4270">
        <v>50821</v>
      </c>
      <c r="AC4270">
        <v>52244</v>
      </c>
      <c r="AD4270">
        <v>53935</v>
      </c>
      <c r="AE4270">
        <v>57135</v>
      </c>
      <c r="AF4270">
        <v>59525</v>
      </c>
      <c r="AG4270">
        <v>66383</v>
      </c>
      <c r="AH4270">
        <v>65880</v>
      </c>
      <c r="AI4270">
        <v>66357</v>
      </c>
      <c r="AJ4270">
        <v>67449</v>
      </c>
      <c r="AK4270">
        <v>68925</v>
      </c>
      <c r="AL4270">
        <v>64956</v>
      </c>
      <c r="AM4270">
        <v>34315</v>
      </c>
      <c r="AN4270">
        <v>34456</v>
      </c>
      <c r="AO4270">
        <v>34556</v>
      </c>
      <c r="AP4270">
        <v>35293</v>
      </c>
      <c r="AQ4270">
        <v>33902</v>
      </c>
      <c r="AR4270">
        <v>34346</v>
      </c>
      <c r="AS4270">
        <v>34723</v>
      </c>
      <c r="AT4270">
        <v>71224</v>
      </c>
      <c r="AU4270">
        <v>92723</v>
      </c>
      <c r="AV4270">
        <v>72316</v>
      </c>
      <c r="AW4270">
        <v>73415</v>
      </c>
      <c r="AX4270">
        <v>20667</v>
      </c>
      <c r="AY4270">
        <v>20405</v>
      </c>
      <c r="AZ4270">
        <v>19278</v>
      </c>
      <c r="BA4270">
        <v>18035</v>
      </c>
      <c r="BB4270">
        <v>17344</v>
      </c>
      <c r="BC4270">
        <v>17085</v>
      </c>
      <c r="BD4270">
        <v>15353</v>
      </c>
      <c r="BE4270">
        <v>13457</v>
      </c>
      <c r="BF4270">
        <v>13129</v>
      </c>
      <c r="BG4270">
        <v>13250</v>
      </c>
      <c r="BH4270">
        <v>13039</v>
      </c>
      <c r="BI4270">
        <v>12958</v>
      </c>
      <c r="BJ4270">
        <v>13205</v>
      </c>
      <c r="BK4270">
        <v>12687</v>
      </c>
      <c r="BL4270" s="89" t="str">
        <f>INDEX('SEDS_MSN Descriptions'!$C:$C,MATCH($C4270,'SEDS_MSN Descriptions'!$B:$B,0))</f>
        <v>Electricity consumed by (i.e., sold to) the industrial sector</v>
      </c>
      <c r="BM4270" s="91" t="str">
        <f>INDEX('SEDS_MSN Descriptions'!$D:$D,MATCH($C4270,'SEDS_MSN Descriptions'!$B:$B,0))</f>
        <v>Billion Btu</v>
      </c>
      <c r="BN4270" s="91" t="str">
        <f t="shared" si="132"/>
        <v>Industrial</v>
      </c>
      <c r="BO4270" s="91" t="str">
        <f t="shared" si="133"/>
        <v>electricity</v>
      </c>
    </row>
    <row r="4271" spans="1:67" ht="16" customHeight="1">
      <c r="A4271" t="s">
        <v>2327</v>
      </c>
      <c r="B4271" t="s">
        <v>2348</v>
      </c>
      <c r="C4271" t="s">
        <v>1337</v>
      </c>
      <c r="D4271">
        <v>9458</v>
      </c>
      <c r="E4271">
        <v>10440</v>
      </c>
      <c r="F4271">
        <v>11138</v>
      </c>
      <c r="G4271">
        <v>12124</v>
      </c>
      <c r="H4271">
        <v>13398</v>
      </c>
      <c r="I4271">
        <v>14957</v>
      </c>
      <c r="J4271">
        <v>16907</v>
      </c>
      <c r="K4271">
        <v>18302</v>
      </c>
      <c r="L4271">
        <v>21088</v>
      </c>
      <c r="M4271">
        <v>23554</v>
      </c>
      <c r="N4271">
        <v>26237</v>
      </c>
      <c r="O4271">
        <v>27663</v>
      </c>
      <c r="P4271">
        <v>29275</v>
      </c>
      <c r="Q4271">
        <v>32988</v>
      </c>
      <c r="R4271">
        <v>32108</v>
      </c>
      <c r="S4271">
        <v>32958</v>
      </c>
      <c r="T4271">
        <v>34520</v>
      </c>
      <c r="U4271">
        <v>36865</v>
      </c>
      <c r="V4271">
        <v>38106</v>
      </c>
      <c r="W4271">
        <v>38235</v>
      </c>
      <c r="X4271">
        <v>41350</v>
      </c>
      <c r="Y4271">
        <v>41997</v>
      </c>
      <c r="Z4271">
        <v>42553</v>
      </c>
      <c r="AA4271">
        <v>46028</v>
      </c>
      <c r="AB4271">
        <v>47679</v>
      </c>
      <c r="AC4271">
        <v>48857</v>
      </c>
      <c r="AD4271">
        <v>53975</v>
      </c>
      <c r="AE4271">
        <v>58749</v>
      </c>
      <c r="AF4271">
        <v>63065</v>
      </c>
      <c r="AG4271">
        <v>65065</v>
      </c>
      <c r="AH4271">
        <v>65175</v>
      </c>
      <c r="AI4271">
        <v>69248</v>
      </c>
      <c r="AJ4271">
        <v>67428</v>
      </c>
      <c r="AK4271">
        <v>73515</v>
      </c>
      <c r="AL4271">
        <v>73925</v>
      </c>
      <c r="AM4271">
        <v>75862</v>
      </c>
      <c r="AN4271">
        <v>78427</v>
      </c>
      <c r="AO4271">
        <v>74848</v>
      </c>
      <c r="AP4271">
        <v>76452</v>
      </c>
      <c r="AQ4271">
        <v>79644</v>
      </c>
      <c r="AR4271">
        <v>81715</v>
      </c>
      <c r="AS4271">
        <v>82891</v>
      </c>
      <c r="AT4271">
        <v>86969</v>
      </c>
      <c r="AU4271">
        <v>91002</v>
      </c>
      <c r="AV4271">
        <v>95372</v>
      </c>
      <c r="AW4271">
        <v>97036</v>
      </c>
      <c r="AX4271">
        <v>91801</v>
      </c>
      <c r="AY4271">
        <v>96201</v>
      </c>
      <c r="AZ4271">
        <v>92616</v>
      </c>
      <c r="BA4271">
        <v>91935</v>
      </c>
      <c r="BB4271">
        <v>98723</v>
      </c>
      <c r="BC4271">
        <v>93133</v>
      </c>
      <c r="BD4271">
        <v>91026</v>
      </c>
      <c r="BE4271">
        <v>93654</v>
      </c>
      <c r="BF4271">
        <v>93788</v>
      </c>
      <c r="BG4271">
        <v>93500</v>
      </c>
      <c r="BH4271">
        <v>93205</v>
      </c>
      <c r="BI4271">
        <v>88999</v>
      </c>
      <c r="BJ4271">
        <v>96008</v>
      </c>
      <c r="BK4271">
        <v>93945</v>
      </c>
      <c r="BL4271" s="89" t="str">
        <f>INDEX('SEDS_MSN Descriptions'!$C:$C,MATCH($C4271,'SEDS_MSN Descriptions'!$B:$B,0))</f>
        <v>Electricity consumed by (i.e., sold to) the residential sector</v>
      </c>
      <c r="BM4271" s="91" t="str">
        <f>INDEX('SEDS_MSN Descriptions'!$D:$D,MATCH($C4271,'SEDS_MSN Descriptions'!$B:$B,0))</f>
        <v>Billion Btu</v>
      </c>
      <c r="BN4271" s="91" t="str">
        <f t="shared" si="132"/>
        <v>residential</v>
      </c>
      <c r="BO4271" s="91" t="str">
        <f t="shared" si="133"/>
        <v>electricity</v>
      </c>
    </row>
    <row r="4272" spans="1:67" ht="16" customHeight="1">
      <c r="A4272" t="s">
        <v>2327</v>
      </c>
      <c r="B4272" t="s">
        <v>2348</v>
      </c>
      <c r="C4272" t="s">
        <v>1351</v>
      </c>
      <c r="D4272">
        <v>29876</v>
      </c>
      <c r="E4272">
        <v>32030</v>
      </c>
      <c r="F4272">
        <v>34438</v>
      </c>
      <c r="G4272">
        <v>37488</v>
      </c>
      <c r="H4272">
        <v>41546</v>
      </c>
      <c r="I4272">
        <v>45701</v>
      </c>
      <c r="J4272">
        <v>51482</v>
      </c>
      <c r="K4272">
        <v>56189</v>
      </c>
      <c r="L4272">
        <v>62514</v>
      </c>
      <c r="M4272">
        <v>69052</v>
      </c>
      <c r="N4272">
        <v>76790</v>
      </c>
      <c r="O4272">
        <v>82467</v>
      </c>
      <c r="P4272">
        <v>86209</v>
      </c>
      <c r="Q4272">
        <v>94646</v>
      </c>
      <c r="R4272">
        <v>91650</v>
      </c>
      <c r="S4272">
        <v>93153</v>
      </c>
      <c r="T4272">
        <v>102126</v>
      </c>
      <c r="U4272">
        <v>107408</v>
      </c>
      <c r="V4272">
        <v>110721</v>
      </c>
      <c r="W4272">
        <v>114227</v>
      </c>
      <c r="X4272">
        <v>118007</v>
      </c>
      <c r="Y4272">
        <v>121409</v>
      </c>
      <c r="Z4272">
        <v>119239</v>
      </c>
      <c r="AA4272">
        <v>125158</v>
      </c>
      <c r="AB4272">
        <v>130932</v>
      </c>
      <c r="AC4272">
        <v>134182</v>
      </c>
      <c r="AD4272">
        <v>143170</v>
      </c>
      <c r="AE4272">
        <v>153226</v>
      </c>
      <c r="AF4272">
        <v>162288</v>
      </c>
      <c r="AG4272">
        <v>168071</v>
      </c>
      <c r="AH4272">
        <v>169009</v>
      </c>
      <c r="AI4272">
        <v>174380</v>
      </c>
      <c r="AJ4272">
        <v>173974</v>
      </c>
      <c r="AK4272">
        <v>183813</v>
      </c>
      <c r="AL4272">
        <v>186813</v>
      </c>
      <c r="AM4272">
        <v>191611</v>
      </c>
      <c r="AN4272">
        <v>194476</v>
      </c>
      <c r="AO4272">
        <v>191974</v>
      </c>
      <c r="AP4272">
        <v>197328</v>
      </c>
      <c r="AQ4272">
        <v>201602</v>
      </c>
      <c r="AR4272">
        <v>207033</v>
      </c>
      <c r="AS4272">
        <v>210316</v>
      </c>
      <c r="AT4272">
        <v>233312</v>
      </c>
      <c r="AU4272">
        <v>243134</v>
      </c>
      <c r="AV4272">
        <v>228234</v>
      </c>
      <c r="AW4272">
        <v>233263</v>
      </c>
      <c r="AX4272">
        <v>215547</v>
      </c>
      <c r="AY4272">
        <v>223113</v>
      </c>
      <c r="AZ4272">
        <v>216068</v>
      </c>
      <c r="BA4272">
        <v>213554</v>
      </c>
      <c r="BB4272">
        <v>222925</v>
      </c>
      <c r="BC4272">
        <v>217002</v>
      </c>
      <c r="BD4272">
        <v>210908</v>
      </c>
      <c r="BE4272">
        <v>211201</v>
      </c>
      <c r="BF4272">
        <v>210465</v>
      </c>
      <c r="BG4272">
        <v>210799</v>
      </c>
      <c r="BH4272">
        <v>209340</v>
      </c>
      <c r="BI4272">
        <v>202345</v>
      </c>
      <c r="BJ4272">
        <v>211839</v>
      </c>
      <c r="BK4272">
        <v>207179</v>
      </c>
      <c r="BL4272" s="89" t="str">
        <f>INDEX('SEDS_MSN Descriptions'!$C:$C,MATCH($C4272,'SEDS_MSN Descriptions'!$B:$B,0))</f>
        <v>Electricity total consumption (i.e., retail sales)</v>
      </c>
      <c r="BM4272" s="91" t="str">
        <f>INDEX('SEDS_MSN Descriptions'!$D:$D,MATCH($C4272,'SEDS_MSN Descriptions'!$B:$B,0))</f>
        <v>Billion Btu</v>
      </c>
      <c r="BN4272" s="91" t="str">
        <f t="shared" si="132"/>
        <v>other</v>
      </c>
      <c r="BO4272" s="91" t="str">
        <f t="shared" si="133"/>
        <v>electricity</v>
      </c>
    </row>
    <row r="4273" spans="1:67" ht="16" customHeight="1">
      <c r="A4273" t="s">
        <v>2327</v>
      </c>
      <c r="B4273" t="s">
        <v>2348</v>
      </c>
      <c r="C4273" t="s">
        <v>1360</v>
      </c>
      <c r="D4273">
        <v>29876</v>
      </c>
      <c r="E4273">
        <v>32030</v>
      </c>
      <c r="F4273">
        <v>34438</v>
      </c>
      <c r="G4273">
        <v>37488</v>
      </c>
      <c r="H4273">
        <v>41546</v>
      </c>
      <c r="I4273">
        <v>45701</v>
      </c>
      <c r="J4273">
        <v>51482</v>
      </c>
      <c r="K4273">
        <v>56189</v>
      </c>
      <c r="L4273">
        <v>62514</v>
      </c>
      <c r="M4273">
        <v>69052</v>
      </c>
      <c r="N4273">
        <v>76790</v>
      </c>
      <c r="O4273">
        <v>82467</v>
      </c>
      <c r="P4273">
        <v>86209</v>
      </c>
      <c r="Q4273">
        <v>94646</v>
      </c>
      <c r="R4273">
        <v>91650</v>
      </c>
      <c r="S4273">
        <v>93153</v>
      </c>
      <c r="T4273">
        <v>102126</v>
      </c>
      <c r="U4273">
        <v>107408</v>
      </c>
      <c r="V4273">
        <v>110721</v>
      </c>
      <c r="W4273">
        <v>114227</v>
      </c>
      <c r="X4273">
        <v>118007</v>
      </c>
      <c r="Y4273">
        <v>121409</v>
      </c>
      <c r="Z4273">
        <v>119239</v>
      </c>
      <c r="AA4273">
        <v>125158</v>
      </c>
      <c r="AB4273">
        <v>130932</v>
      </c>
      <c r="AC4273">
        <v>134182</v>
      </c>
      <c r="AD4273">
        <v>143170</v>
      </c>
      <c r="AE4273">
        <v>153226</v>
      </c>
      <c r="AF4273">
        <v>162288</v>
      </c>
      <c r="AG4273">
        <v>168071</v>
      </c>
      <c r="AH4273">
        <v>169009</v>
      </c>
      <c r="AI4273">
        <v>174380</v>
      </c>
      <c r="AJ4273">
        <v>173974</v>
      </c>
      <c r="AK4273">
        <v>183813</v>
      </c>
      <c r="AL4273">
        <v>186813</v>
      </c>
      <c r="AM4273">
        <v>191611</v>
      </c>
      <c r="AN4273">
        <v>194476</v>
      </c>
      <c r="AO4273">
        <v>191974</v>
      </c>
      <c r="AP4273">
        <v>197328</v>
      </c>
      <c r="AQ4273">
        <v>201602</v>
      </c>
      <c r="AR4273">
        <v>207033</v>
      </c>
      <c r="AS4273">
        <v>210316</v>
      </c>
      <c r="AT4273">
        <v>233312</v>
      </c>
      <c r="AU4273">
        <v>243134</v>
      </c>
      <c r="AV4273">
        <v>228234</v>
      </c>
      <c r="AW4273">
        <v>233263</v>
      </c>
      <c r="AX4273">
        <v>215547</v>
      </c>
      <c r="AY4273">
        <v>223113</v>
      </c>
      <c r="AZ4273">
        <v>216068</v>
      </c>
      <c r="BA4273">
        <v>213554</v>
      </c>
      <c r="BB4273">
        <v>222925</v>
      </c>
      <c r="BC4273">
        <v>217002</v>
      </c>
      <c r="BD4273">
        <v>210908</v>
      </c>
      <c r="BE4273">
        <v>211201</v>
      </c>
      <c r="BF4273">
        <v>210465</v>
      </c>
      <c r="BG4273">
        <v>210799</v>
      </c>
      <c r="BH4273">
        <v>209340</v>
      </c>
      <c r="BI4273">
        <v>202345</v>
      </c>
      <c r="BJ4273">
        <v>211839</v>
      </c>
      <c r="BK4273">
        <v>207179</v>
      </c>
      <c r="BL4273" s="89" t="str">
        <f>INDEX('SEDS_MSN Descriptions'!$C:$C,MATCH($C4273,'SEDS_MSN Descriptions'!$B:$B,0))</f>
        <v>Electricity total end-use consumption (i.e., retail sales)</v>
      </c>
      <c r="BM4273" s="91" t="str">
        <f>INDEX('SEDS_MSN Descriptions'!$D:$D,MATCH($C4273,'SEDS_MSN Descriptions'!$B:$B,0))</f>
        <v>Billion Btu</v>
      </c>
      <c r="BN4273" s="91" t="str">
        <f t="shared" si="132"/>
        <v>other</v>
      </c>
      <c r="BO4273" s="91" t="str">
        <f t="shared" si="133"/>
        <v>electricity</v>
      </c>
    </row>
    <row r="4274" spans="1:67" ht="16" customHeight="1">
      <c r="A4274" t="s">
        <v>2327</v>
      </c>
      <c r="B4274" t="s">
        <v>2348</v>
      </c>
      <c r="C4274" t="s">
        <v>1367</v>
      </c>
      <c r="BB4274">
        <v>0</v>
      </c>
      <c r="BC4274">
        <v>0</v>
      </c>
      <c r="BD4274">
        <v>0</v>
      </c>
      <c r="BE4274">
        <v>0</v>
      </c>
      <c r="BF4274">
        <v>0</v>
      </c>
      <c r="BG4274">
        <v>0</v>
      </c>
      <c r="BH4274">
        <v>0</v>
      </c>
      <c r="BI4274">
        <v>0</v>
      </c>
      <c r="BJ4274">
        <v>0</v>
      </c>
      <c r="BL4274" s="89" t="str">
        <f>INDEX('SEDS_MSN Descriptions'!$C:$C,MATCH($C4274,'SEDS_MSN Descriptions'!$B:$B,0))</f>
        <v>Ethylene from refineries consumed by the industrial sector</v>
      </c>
      <c r="BM4274" s="91" t="str">
        <f>INDEX('SEDS_MSN Descriptions'!$D:$D,MATCH($C4274,'SEDS_MSN Descriptions'!$B:$B,0))</f>
        <v>Billion Btu</v>
      </c>
      <c r="BN4274" s="91" t="str">
        <f t="shared" si="132"/>
        <v>Industrial</v>
      </c>
      <c r="BO4274" s="91" t="str">
        <f t="shared" si="133"/>
        <v>other</v>
      </c>
    </row>
    <row r="4275" spans="1:67">
      <c r="A4275" t="s">
        <v>2327</v>
      </c>
      <c r="B4275" t="s">
        <v>2348</v>
      </c>
      <c r="C4275" t="s">
        <v>1370</v>
      </c>
      <c r="BB4275">
        <v>0</v>
      </c>
      <c r="BC4275">
        <v>0</v>
      </c>
      <c r="BD4275">
        <v>0</v>
      </c>
      <c r="BE4275">
        <v>0</v>
      </c>
      <c r="BF4275">
        <v>0</v>
      </c>
      <c r="BG4275">
        <v>0</v>
      </c>
      <c r="BH4275">
        <v>0</v>
      </c>
      <c r="BI4275">
        <v>0</v>
      </c>
      <c r="BJ4275">
        <v>0</v>
      </c>
      <c r="BL4275" s="91" t="str">
        <f>INDEX('SEDS_MSN Descriptions'!$C:$C,MATCH($C4275,'SEDS_MSN Descriptions'!$B:$B,0))</f>
        <v>Ethylene from refineries total consumption</v>
      </c>
      <c r="BM4275" s="91" t="str">
        <f>INDEX('SEDS_MSN Descriptions'!$D:$D,MATCH($C4275,'SEDS_MSN Descriptions'!$B:$B,0))</f>
        <v>Billion Btu</v>
      </c>
      <c r="BN4275" s="91" t="str">
        <f t="shared" si="132"/>
        <v>other</v>
      </c>
      <c r="BO4275" s="91" t="str">
        <f t="shared" si="133"/>
        <v>other</v>
      </c>
    </row>
    <row r="4276" spans="1:67" ht="16" customHeight="1">
      <c r="A4276" t="s">
        <v>2327</v>
      </c>
      <c r="B4276" t="s">
        <v>2348</v>
      </c>
      <c r="C4276" t="s">
        <v>1376</v>
      </c>
      <c r="D4276">
        <v>653058</v>
      </c>
      <c r="E4276">
        <v>654925</v>
      </c>
      <c r="F4276">
        <v>706798</v>
      </c>
      <c r="G4276">
        <v>738306</v>
      </c>
      <c r="H4276">
        <v>786466</v>
      </c>
      <c r="I4276">
        <v>838614</v>
      </c>
      <c r="J4276">
        <v>874425</v>
      </c>
      <c r="K4276">
        <v>884951</v>
      </c>
      <c r="L4276">
        <v>931612</v>
      </c>
      <c r="M4276">
        <v>968220</v>
      </c>
      <c r="N4276">
        <v>999790</v>
      </c>
      <c r="O4276">
        <v>1026496</v>
      </c>
      <c r="P4276">
        <v>1057594</v>
      </c>
      <c r="Q4276">
        <v>1129646</v>
      </c>
      <c r="R4276">
        <v>1064723</v>
      </c>
      <c r="S4276">
        <v>932666</v>
      </c>
      <c r="T4276">
        <v>1002271</v>
      </c>
      <c r="U4276">
        <v>942579</v>
      </c>
      <c r="V4276">
        <v>976795</v>
      </c>
      <c r="W4276">
        <v>1021159</v>
      </c>
      <c r="X4276">
        <v>931611</v>
      </c>
      <c r="Y4276">
        <v>884242</v>
      </c>
      <c r="Z4276">
        <v>849161</v>
      </c>
      <c r="AA4276">
        <v>867153</v>
      </c>
      <c r="AB4276">
        <v>950806</v>
      </c>
      <c r="AC4276">
        <v>896407</v>
      </c>
      <c r="AD4276">
        <v>918853</v>
      </c>
      <c r="AE4276">
        <v>979293</v>
      </c>
      <c r="AF4276">
        <v>1012666</v>
      </c>
      <c r="AG4276">
        <v>1066323</v>
      </c>
      <c r="AH4276">
        <v>972858</v>
      </c>
      <c r="AI4276">
        <v>950306</v>
      </c>
      <c r="AJ4276">
        <v>931839</v>
      </c>
      <c r="AK4276">
        <v>966016</v>
      </c>
      <c r="AL4276">
        <v>980552</v>
      </c>
      <c r="AM4276">
        <v>970667</v>
      </c>
      <c r="AN4276">
        <v>995902</v>
      </c>
      <c r="AO4276">
        <v>1018315</v>
      </c>
      <c r="AP4276">
        <v>1042220</v>
      </c>
      <c r="AQ4276">
        <v>1076126</v>
      </c>
      <c r="AR4276">
        <v>1078191</v>
      </c>
      <c r="AS4276">
        <v>1070067</v>
      </c>
      <c r="AT4276">
        <v>1074016</v>
      </c>
      <c r="AU4276">
        <v>1104649</v>
      </c>
      <c r="AV4276">
        <v>1119282</v>
      </c>
      <c r="AW4276">
        <v>1145115</v>
      </c>
      <c r="AX4276">
        <v>1052515</v>
      </c>
      <c r="AY4276">
        <v>1067887</v>
      </c>
      <c r="AZ4276">
        <v>1019217</v>
      </c>
      <c r="BA4276">
        <v>979332</v>
      </c>
      <c r="BB4276">
        <v>978935</v>
      </c>
      <c r="BC4276">
        <v>918388</v>
      </c>
      <c r="BD4276">
        <v>876199</v>
      </c>
      <c r="BE4276">
        <v>865451</v>
      </c>
      <c r="BF4276">
        <v>901028</v>
      </c>
      <c r="BG4276">
        <v>889280</v>
      </c>
      <c r="BH4276">
        <v>864312</v>
      </c>
      <c r="BI4276">
        <v>808315</v>
      </c>
      <c r="BJ4276">
        <v>913766</v>
      </c>
      <c r="BL4276" s="89" t="str">
        <f>INDEX('SEDS_MSN Descriptions'!$C:$C,MATCH($C4276,'SEDS_MSN Descriptions'!$B:$B,0))</f>
        <v>Fossil fuels total consumption</v>
      </c>
      <c r="BM4276" s="91" t="str">
        <f>INDEX('SEDS_MSN Descriptions'!$D:$D,MATCH($C4276,'SEDS_MSN Descriptions'!$B:$B,0))</f>
        <v>Billion Btu</v>
      </c>
      <c r="BN4276" s="91" t="str">
        <f t="shared" si="132"/>
        <v>other</v>
      </c>
      <c r="BO4276" s="91" t="str">
        <f t="shared" si="133"/>
        <v>other</v>
      </c>
    </row>
    <row r="4277" spans="1:67" ht="16" customHeight="1">
      <c r="A4277" t="s">
        <v>2327</v>
      </c>
      <c r="B4277" t="s">
        <v>2348</v>
      </c>
      <c r="C4277" t="s">
        <v>1378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>
        <v>0</v>
      </c>
      <c r="AJ4277">
        <v>0</v>
      </c>
      <c r="AK4277">
        <v>0</v>
      </c>
      <c r="AL4277">
        <v>0</v>
      </c>
      <c r="AM4277">
        <v>0</v>
      </c>
      <c r="AN4277">
        <v>0</v>
      </c>
      <c r="AO4277">
        <v>0</v>
      </c>
      <c r="AP4277">
        <v>0</v>
      </c>
      <c r="AQ4277">
        <v>0</v>
      </c>
      <c r="AR4277">
        <v>0</v>
      </c>
      <c r="AS4277">
        <v>0</v>
      </c>
      <c r="AT4277">
        <v>0</v>
      </c>
      <c r="AU4277">
        <v>0</v>
      </c>
      <c r="AV4277">
        <v>0</v>
      </c>
      <c r="AW4277">
        <v>0</v>
      </c>
      <c r="AX4277">
        <v>0</v>
      </c>
      <c r="AY4277">
        <v>0</v>
      </c>
      <c r="AZ4277">
        <v>0</v>
      </c>
      <c r="BA4277">
        <v>0</v>
      </c>
      <c r="BB4277">
        <v>0</v>
      </c>
      <c r="BC4277">
        <v>0</v>
      </c>
      <c r="BD4277">
        <v>0</v>
      </c>
      <c r="BE4277">
        <v>0</v>
      </c>
      <c r="BF4277">
        <v>0</v>
      </c>
      <c r="BG4277">
        <v>0</v>
      </c>
      <c r="BH4277">
        <v>0</v>
      </c>
      <c r="BI4277">
        <v>0</v>
      </c>
      <c r="BJ4277">
        <v>0</v>
      </c>
      <c r="BL4277" s="89" t="str">
        <f>INDEX('SEDS_MSN Descriptions'!$C:$C,MATCH($C4277,'SEDS_MSN Descriptions'!$B:$B,0))</f>
        <v>Petrochemical feedstocks, naphtha, less than 401° F, consumed by the industrial sector</v>
      </c>
      <c r="BM4277" s="91" t="str">
        <f>INDEX('SEDS_MSN Descriptions'!$D:$D,MATCH($C4277,'SEDS_MSN Descriptions'!$B:$B,0))</f>
        <v>Billion Btu</v>
      </c>
      <c r="BN4277" s="91" t="str">
        <f t="shared" si="132"/>
        <v>Industrial</v>
      </c>
      <c r="BO4277" s="91" t="str">
        <f t="shared" si="133"/>
        <v>other</v>
      </c>
    </row>
    <row r="4278" spans="1:67" ht="16" customHeight="1">
      <c r="A4278" t="s">
        <v>2327</v>
      </c>
      <c r="B4278" t="s">
        <v>2348</v>
      </c>
      <c r="C4278" t="s">
        <v>138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L4278" s="89" t="str">
        <f>INDEX('SEDS_MSN Descriptions'!$C:$C,MATCH($C4278,'SEDS_MSN Descriptions'!$B:$B,0))</f>
        <v>Petrochemical feedstocks, other oils equal to or greater than 401° F, consumed by the industrial sector</v>
      </c>
      <c r="BM4278" s="91" t="str">
        <f>INDEX('SEDS_MSN Descriptions'!$D:$D,MATCH($C4278,'SEDS_MSN Descriptions'!$B:$B,0))</f>
        <v>Billion Btu</v>
      </c>
      <c r="BN4278" s="91" t="str">
        <f t="shared" si="132"/>
        <v>Industrial</v>
      </c>
      <c r="BO4278" s="91" t="str">
        <f t="shared" si="133"/>
        <v>other</v>
      </c>
    </row>
    <row r="4279" spans="1:67" ht="16" customHeight="1">
      <c r="A4279" t="s">
        <v>2327</v>
      </c>
      <c r="B4279" t="s">
        <v>2348</v>
      </c>
      <c r="C4279" t="s">
        <v>1393</v>
      </c>
      <c r="D4279">
        <v>0</v>
      </c>
      <c r="E4279">
        <v>0</v>
      </c>
      <c r="F4279">
        <v>0</v>
      </c>
      <c r="G4279">
        <v>138</v>
      </c>
      <c r="H4279">
        <v>91</v>
      </c>
      <c r="I4279">
        <v>105</v>
      </c>
      <c r="J4279">
        <v>116</v>
      </c>
      <c r="K4279">
        <v>102</v>
      </c>
      <c r="L4279">
        <v>102</v>
      </c>
      <c r="M4279">
        <v>96</v>
      </c>
      <c r="N4279">
        <v>113</v>
      </c>
      <c r="O4279">
        <v>168</v>
      </c>
      <c r="P4279">
        <v>164</v>
      </c>
      <c r="Q4279">
        <v>52</v>
      </c>
      <c r="R4279">
        <v>76</v>
      </c>
      <c r="S4279">
        <v>181</v>
      </c>
      <c r="T4279">
        <v>99</v>
      </c>
      <c r="U4279">
        <v>94</v>
      </c>
      <c r="V4279">
        <v>105</v>
      </c>
      <c r="W4279">
        <v>125</v>
      </c>
      <c r="X4279">
        <v>149</v>
      </c>
      <c r="Y4279">
        <v>40</v>
      </c>
      <c r="Z4279">
        <v>42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L4279" s="89" t="str">
        <f>INDEX('SEDS_MSN Descriptions'!$C:$C,MATCH($C4279,'SEDS_MSN Descriptions'!$B:$B,0))</f>
        <v>Petrochemical feedstocks, still gas, consumed by the industrial sector (through 1985)</v>
      </c>
      <c r="BM4279" s="91" t="str">
        <f>INDEX('SEDS_MSN Descriptions'!$D:$D,MATCH($C4279,'SEDS_MSN Descriptions'!$B:$B,0))</f>
        <v>Billion Btu</v>
      </c>
      <c r="BN4279" s="91" t="str">
        <f t="shared" si="132"/>
        <v>Industrial</v>
      </c>
      <c r="BO4279" s="91" t="str">
        <f t="shared" si="133"/>
        <v>other</v>
      </c>
    </row>
    <row r="4280" spans="1:67">
      <c r="A4280" t="s">
        <v>2327</v>
      </c>
      <c r="B4280" t="s">
        <v>2348</v>
      </c>
      <c r="C4280" t="s">
        <v>1403</v>
      </c>
      <c r="AO4280">
        <v>221184</v>
      </c>
      <c r="AP4280">
        <v>231831</v>
      </c>
      <c r="AQ4280">
        <v>240910</v>
      </c>
      <c r="AR4280">
        <v>250982</v>
      </c>
      <c r="AS4280">
        <v>260776</v>
      </c>
      <c r="AT4280">
        <v>270885</v>
      </c>
      <c r="AU4280">
        <v>277950</v>
      </c>
      <c r="AV4280">
        <v>292115</v>
      </c>
      <c r="AW4280">
        <v>305993</v>
      </c>
      <c r="AX4280">
        <v>311680</v>
      </c>
      <c r="AY4280">
        <v>312093</v>
      </c>
      <c r="AZ4280">
        <v>315859</v>
      </c>
      <c r="BA4280">
        <v>314863</v>
      </c>
      <c r="BB4280">
        <v>327234</v>
      </c>
      <c r="BC4280">
        <v>334307</v>
      </c>
      <c r="BD4280">
        <v>334822</v>
      </c>
      <c r="BE4280">
        <v>334939</v>
      </c>
      <c r="BF4280">
        <v>338734</v>
      </c>
      <c r="BG4280">
        <v>345230</v>
      </c>
      <c r="BH4280">
        <v>356818</v>
      </c>
      <c r="BI4280">
        <v>360030</v>
      </c>
      <c r="BJ4280">
        <v>368860</v>
      </c>
      <c r="BL4280" s="91" t="str">
        <f>INDEX('SEDS_MSN Descriptions'!$C:$C,MATCH($C4280,'SEDS_MSN Descriptions'!$B:$B,0))</f>
        <v>Real gross domestic product</v>
      </c>
      <c r="BM4280" s="91" t="str">
        <f>INDEX('SEDS_MSN Descriptions'!$D:$D,MATCH($C4280,'SEDS_MSN Descriptions'!$B:$B,0))</f>
        <v>Million chained (2012) dollars</v>
      </c>
      <c r="BN4280" s="91" t="str">
        <f t="shared" si="132"/>
        <v>other</v>
      </c>
      <c r="BO4280" s="91" t="str">
        <f t="shared" si="133"/>
        <v>other</v>
      </c>
    </row>
    <row r="4281" spans="1:67" ht="16" customHeight="1">
      <c r="A4281" t="s">
        <v>2327</v>
      </c>
      <c r="B4281" t="s">
        <v>2348</v>
      </c>
      <c r="C4281" t="s">
        <v>1406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>
        <v>0</v>
      </c>
      <c r="AJ4281">
        <v>0</v>
      </c>
      <c r="AK4281">
        <v>0</v>
      </c>
      <c r="AL4281">
        <v>0</v>
      </c>
      <c r="AM4281">
        <v>0</v>
      </c>
      <c r="AN4281">
        <v>0</v>
      </c>
      <c r="AO4281">
        <v>0</v>
      </c>
      <c r="AP4281">
        <v>0</v>
      </c>
      <c r="AQ4281">
        <v>0</v>
      </c>
      <c r="AR4281">
        <v>0</v>
      </c>
      <c r="AS4281">
        <v>0</v>
      </c>
      <c r="AT4281">
        <v>0</v>
      </c>
      <c r="AU4281">
        <v>0</v>
      </c>
      <c r="AV4281">
        <v>0</v>
      </c>
      <c r="AW4281">
        <v>0</v>
      </c>
      <c r="AX4281">
        <v>0</v>
      </c>
      <c r="AY4281">
        <v>0</v>
      </c>
      <c r="AZ4281">
        <v>0</v>
      </c>
      <c r="BA4281">
        <v>0</v>
      </c>
      <c r="BB4281">
        <v>0</v>
      </c>
      <c r="BC4281">
        <v>0</v>
      </c>
      <c r="BD4281">
        <v>0</v>
      </c>
      <c r="BE4281">
        <v>0</v>
      </c>
      <c r="BF4281">
        <v>0</v>
      </c>
      <c r="BG4281">
        <v>0</v>
      </c>
      <c r="BH4281">
        <v>0</v>
      </c>
      <c r="BI4281">
        <v>0</v>
      </c>
      <c r="BJ4281">
        <v>0</v>
      </c>
      <c r="BL4281" s="89" t="str">
        <f>INDEX('SEDS_MSN Descriptions'!$C:$C,MATCH($C4281,'SEDS_MSN Descriptions'!$B:$B,0))</f>
        <v>Geothermal energy consumed by the commercial sector</v>
      </c>
      <c r="BM4281" s="91" t="str">
        <f>INDEX('SEDS_MSN Descriptions'!$D:$D,MATCH($C4281,'SEDS_MSN Descriptions'!$B:$B,0))</f>
        <v>Billion Btu</v>
      </c>
      <c r="BN4281" s="91" t="str">
        <f t="shared" si="132"/>
        <v>commercial</v>
      </c>
      <c r="BO4281" s="91" t="str">
        <f t="shared" si="133"/>
        <v>other</v>
      </c>
    </row>
    <row r="4282" spans="1:67" ht="16" customHeight="1">
      <c r="A4282" t="s">
        <v>2327</v>
      </c>
      <c r="B4282" t="s">
        <v>2348</v>
      </c>
      <c r="C4282" t="s">
        <v>1408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>
        <v>0</v>
      </c>
      <c r="AJ4282">
        <v>0</v>
      </c>
      <c r="AK4282">
        <v>0</v>
      </c>
      <c r="AL4282">
        <v>0</v>
      </c>
      <c r="AM4282">
        <v>0</v>
      </c>
      <c r="AN4282">
        <v>0</v>
      </c>
      <c r="AO4282">
        <v>0</v>
      </c>
      <c r="AP4282">
        <v>0</v>
      </c>
      <c r="AQ4282">
        <v>0</v>
      </c>
      <c r="AR4282">
        <v>0</v>
      </c>
      <c r="AS4282">
        <v>0</v>
      </c>
      <c r="AT4282">
        <v>0</v>
      </c>
      <c r="AU4282">
        <v>0</v>
      </c>
      <c r="AV4282">
        <v>0</v>
      </c>
      <c r="AW4282">
        <v>0</v>
      </c>
      <c r="AX4282">
        <v>0</v>
      </c>
      <c r="AY4282">
        <v>0</v>
      </c>
      <c r="AZ4282">
        <v>0</v>
      </c>
      <c r="BA4282">
        <v>0</v>
      </c>
      <c r="BB4282">
        <v>0</v>
      </c>
      <c r="BC4282">
        <v>0</v>
      </c>
      <c r="BD4282">
        <v>0</v>
      </c>
      <c r="BE4282">
        <v>0</v>
      </c>
      <c r="BF4282">
        <v>0</v>
      </c>
      <c r="BG4282">
        <v>0</v>
      </c>
      <c r="BH4282">
        <v>0</v>
      </c>
      <c r="BI4282">
        <v>0</v>
      </c>
      <c r="BJ4282">
        <v>0</v>
      </c>
      <c r="BL4282" s="89" t="str">
        <f>INDEX('SEDS_MSN Descriptions'!$C:$C,MATCH($C4282,'SEDS_MSN Descriptions'!$B:$B,0))</f>
        <v>Geothermal energy consumed for electricity generation by the electric power sector</v>
      </c>
      <c r="BM4282" s="91" t="str">
        <f>INDEX('SEDS_MSN Descriptions'!$D:$D,MATCH($C4282,'SEDS_MSN Descriptions'!$B:$B,0))</f>
        <v>Billion Btu</v>
      </c>
      <c r="BN4282" s="91" t="str">
        <f t="shared" si="132"/>
        <v>electric power</v>
      </c>
      <c r="BO4282" s="91" t="str">
        <f t="shared" si="133"/>
        <v>electricity</v>
      </c>
    </row>
    <row r="4283" spans="1:67" ht="16" customHeight="1">
      <c r="A4283" t="s">
        <v>2327</v>
      </c>
      <c r="B4283" t="s">
        <v>2348</v>
      </c>
      <c r="C4283" t="s">
        <v>1412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>
        <v>0</v>
      </c>
      <c r="AJ4283">
        <v>0</v>
      </c>
      <c r="AK4283">
        <v>0</v>
      </c>
      <c r="AL4283">
        <v>0</v>
      </c>
      <c r="AM4283">
        <v>0</v>
      </c>
      <c r="AN4283">
        <v>0</v>
      </c>
      <c r="AO4283">
        <v>0</v>
      </c>
      <c r="AP4283">
        <v>0</v>
      </c>
      <c r="AQ4283">
        <v>0</v>
      </c>
      <c r="AR4283">
        <v>0</v>
      </c>
      <c r="AS4283">
        <v>0</v>
      </c>
      <c r="AT4283">
        <v>0</v>
      </c>
      <c r="AU4283">
        <v>0</v>
      </c>
      <c r="AV4283">
        <v>0</v>
      </c>
      <c r="AW4283">
        <v>0</v>
      </c>
      <c r="AX4283">
        <v>0</v>
      </c>
      <c r="AY4283">
        <v>0</v>
      </c>
      <c r="AZ4283">
        <v>0</v>
      </c>
      <c r="BA4283">
        <v>0</v>
      </c>
      <c r="BB4283">
        <v>0</v>
      </c>
      <c r="BC4283">
        <v>0</v>
      </c>
      <c r="BD4283">
        <v>0</v>
      </c>
      <c r="BE4283">
        <v>0</v>
      </c>
      <c r="BF4283">
        <v>0</v>
      </c>
      <c r="BG4283">
        <v>0</v>
      </c>
      <c r="BH4283">
        <v>0</v>
      </c>
      <c r="BI4283">
        <v>0</v>
      </c>
      <c r="BJ4283">
        <v>0</v>
      </c>
      <c r="BL4283" s="89" t="str">
        <f>INDEX('SEDS_MSN Descriptions'!$C:$C,MATCH($C4283,'SEDS_MSN Descriptions'!$B:$B,0))</f>
        <v>Geothermal energy consumed by the industrial sector</v>
      </c>
      <c r="BM4283" s="91" t="str">
        <f>INDEX('SEDS_MSN Descriptions'!$D:$D,MATCH($C4283,'SEDS_MSN Descriptions'!$B:$B,0))</f>
        <v>Billion Btu</v>
      </c>
      <c r="BN4283" s="91" t="str">
        <f t="shared" si="132"/>
        <v>Industrial</v>
      </c>
      <c r="BO4283" s="91" t="str">
        <f t="shared" si="133"/>
        <v>other</v>
      </c>
    </row>
    <row r="4284" spans="1:67" ht="16" customHeight="1">
      <c r="A4284" t="s">
        <v>2327</v>
      </c>
      <c r="B4284" t="s">
        <v>2348</v>
      </c>
      <c r="C4284" t="s">
        <v>1414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65</v>
      </c>
      <c r="AH4284">
        <v>72</v>
      </c>
      <c r="AI4284">
        <v>78</v>
      </c>
      <c r="AJ4284">
        <v>85</v>
      </c>
      <c r="AK4284">
        <v>90</v>
      </c>
      <c r="AL4284">
        <v>83</v>
      </c>
      <c r="AM4284">
        <v>89</v>
      </c>
      <c r="AN4284">
        <v>94</v>
      </c>
      <c r="AO4284">
        <v>100</v>
      </c>
      <c r="AP4284">
        <v>104</v>
      </c>
      <c r="AQ4284">
        <v>118</v>
      </c>
      <c r="AR4284">
        <v>118</v>
      </c>
      <c r="AS4284">
        <v>132</v>
      </c>
      <c r="AT4284">
        <v>144</v>
      </c>
      <c r="AU4284">
        <v>187</v>
      </c>
      <c r="AV4284">
        <v>203</v>
      </c>
      <c r="AW4284">
        <v>233</v>
      </c>
      <c r="AX4284">
        <v>270</v>
      </c>
      <c r="AY4284">
        <v>327</v>
      </c>
      <c r="AZ4284">
        <v>390</v>
      </c>
      <c r="BA4284">
        <v>486</v>
      </c>
      <c r="BB4284">
        <v>548</v>
      </c>
      <c r="BC4284">
        <v>532</v>
      </c>
      <c r="BD4284">
        <v>570</v>
      </c>
      <c r="BE4284">
        <v>570</v>
      </c>
      <c r="BF4284">
        <v>570</v>
      </c>
      <c r="BG4284">
        <v>570</v>
      </c>
      <c r="BH4284">
        <v>570</v>
      </c>
      <c r="BI4284">
        <v>570</v>
      </c>
      <c r="BJ4284">
        <v>570</v>
      </c>
      <c r="BL4284" s="89" t="str">
        <f>INDEX('SEDS_MSN Descriptions'!$C:$C,MATCH($C4284,'SEDS_MSN Descriptions'!$B:$B,0))</f>
        <v>Geothermal energy consumed by the residential sector</v>
      </c>
      <c r="BM4284" s="91" t="str">
        <f>INDEX('SEDS_MSN Descriptions'!$D:$D,MATCH($C4284,'SEDS_MSN Descriptions'!$B:$B,0))</f>
        <v>Billion Btu</v>
      </c>
      <c r="BN4284" s="91" t="str">
        <f t="shared" si="132"/>
        <v>residential</v>
      </c>
      <c r="BO4284" s="91" t="str">
        <f t="shared" si="133"/>
        <v>other</v>
      </c>
    </row>
    <row r="4285" spans="1:67" ht="16" customHeight="1">
      <c r="A4285" t="s">
        <v>2327</v>
      </c>
      <c r="B4285" t="s">
        <v>2348</v>
      </c>
      <c r="C4285" t="s">
        <v>1416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65</v>
      </c>
      <c r="AH4285">
        <v>72</v>
      </c>
      <c r="AI4285">
        <v>78</v>
      </c>
      <c r="AJ4285">
        <v>85</v>
      </c>
      <c r="AK4285">
        <v>90</v>
      </c>
      <c r="AL4285">
        <v>83</v>
      </c>
      <c r="AM4285">
        <v>89</v>
      </c>
      <c r="AN4285">
        <v>94</v>
      </c>
      <c r="AO4285">
        <v>100</v>
      </c>
      <c r="AP4285">
        <v>104</v>
      </c>
      <c r="AQ4285">
        <v>118</v>
      </c>
      <c r="AR4285">
        <v>118</v>
      </c>
      <c r="AS4285">
        <v>132</v>
      </c>
      <c r="AT4285">
        <v>144</v>
      </c>
      <c r="AU4285">
        <v>187</v>
      </c>
      <c r="AV4285">
        <v>203</v>
      </c>
      <c r="AW4285">
        <v>233</v>
      </c>
      <c r="AX4285">
        <v>270</v>
      </c>
      <c r="AY4285">
        <v>327</v>
      </c>
      <c r="AZ4285">
        <v>390</v>
      </c>
      <c r="BA4285">
        <v>486</v>
      </c>
      <c r="BB4285">
        <v>548</v>
      </c>
      <c r="BC4285">
        <v>532</v>
      </c>
      <c r="BD4285">
        <v>570</v>
      </c>
      <c r="BE4285">
        <v>570</v>
      </c>
      <c r="BF4285">
        <v>570</v>
      </c>
      <c r="BG4285">
        <v>570</v>
      </c>
      <c r="BH4285">
        <v>570</v>
      </c>
      <c r="BI4285">
        <v>570</v>
      </c>
      <c r="BJ4285">
        <v>570</v>
      </c>
      <c r="BL4285" s="89" t="str">
        <f>INDEX('SEDS_MSN Descriptions'!$C:$C,MATCH($C4285,'SEDS_MSN Descriptions'!$B:$B,0))</f>
        <v>Geothermal energy total consumption</v>
      </c>
      <c r="BM4285" s="91" t="str">
        <f>INDEX('SEDS_MSN Descriptions'!$D:$D,MATCH($C4285,'SEDS_MSN Descriptions'!$B:$B,0))</f>
        <v>Billion Btu</v>
      </c>
      <c r="BN4285" s="91" t="str">
        <f t="shared" si="132"/>
        <v>other</v>
      </c>
      <c r="BO4285" s="91" t="str">
        <f t="shared" si="133"/>
        <v>other</v>
      </c>
    </row>
    <row r="4286" spans="1:67" ht="16" customHeight="1">
      <c r="A4286" t="s">
        <v>2327</v>
      </c>
      <c r="B4286" t="s">
        <v>2348</v>
      </c>
      <c r="C4286" t="s">
        <v>1418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65</v>
      </c>
      <c r="AH4286">
        <v>72</v>
      </c>
      <c r="AI4286">
        <v>78</v>
      </c>
      <c r="AJ4286">
        <v>85</v>
      </c>
      <c r="AK4286">
        <v>90</v>
      </c>
      <c r="AL4286">
        <v>83</v>
      </c>
      <c r="AM4286">
        <v>89</v>
      </c>
      <c r="AN4286">
        <v>94</v>
      </c>
      <c r="AO4286">
        <v>100</v>
      </c>
      <c r="AP4286">
        <v>104</v>
      </c>
      <c r="AQ4286">
        <v>118</v>
      </c>
      <c r="AR4286">
        <v>118</v>
      </c>
      <c r="AS4286">
        <v>132</v>
      </c>
      <c r="AT4286">
        <v>144</v>
      </c>
      <c r="AU4286">
        <v>187</v>
      </c>
      <c r="AV4286">
        <v>203</v>
      </c>
      <c r="AW4286">
        <v>233</v>
      </c>
      <c r="AX4286">
        <v>270</v>
      </c>
      <c r="AY4286">
        <v>327</v>
      </c>
      <c r="AZ4286">
        <v>390</v>
      </c>
      <c r="BA4286">
        <v>486</v>
      </c>
      <c r="BB4286">
        <v>548</v>
      </c>
      <c r="BC4286">
        <v>532</v>
      </c>
      <c r="BD4286">
        <v>570</v>
      </c>
      <c r="BE4286">
        <v>570</v>
      </c>
      <c r="BF4286">
        <v>570</v>
      </c>
      <c r="BG4286">
        <v>570</v>
      </c>
      <c r="BH4286">
        <v>570</v>
      </c>
      <c r="BI4286">
        <v>570</v>
      </c>
      <c r="BJ4286">
        <v>570</v>
      </c>
      <c r="BL4286" s="89" t="str">
        <f>INDEX('SEDS_MSN Descriptions'!$C:$C,MATCH($C4286,'SEDS_MSN Descriptions'!$B:$B,0))</f>
        <v>Geothermal energy total end-use consumption</v>
      </c>
      <c r="BM4286" s="91" t="str">
        <f>INDEX('SEDS_MSN Descriptions'!$D:$D,MATCH($C4286,'SEDS_MSN Descriptions'!$B:$B,0))</f>
        <v>Billion Btu</v>
      </c>
      <c r="BN4286" s="91" t="str">
        <f t="shared" si="132"/>
        <v>other</v>
      </c>
      <c r="BO4286" s="91" t="str">
        <f t="shared" si="133"/>
        <v>other</v>
      </c>
    </row>
    <row r="4287" spans="1:67" ht="16" customHeight="1">
      <c r="A4287" t="s">
        <v>2327</v>
      </c>
      <c r="B4287" t="s">
        <v>2348</v>
      </c>
      <c r="C4287" t="s">
        <v>1420</v>
      </c>
      <c r="D4287">
        <v>33</v>
      </c>
      <c r="E4287">
        <v>43</v>
      </c>
      <c r="F4287">
        <v>52</v>
      </c>
      <c r="G4287">
        <v>45</v>
      </c>
      <c r="H4287">
        <v>51</v>
      </c>
      <c r="I4287">
        <v>37</v>
      </c>
      <c r="J4287">
        <v>60</v>
      </c>
      <c r="K4287">
        <v>62</v>
      </c>
      <c r="L4287">
        <v>62</v>
      </c>
      <c r="M4287">
        <v>73</v>
      </c>
      <c r="N4287">
        <v>123</v>
      </c>
      <c r="O4287">
        <v>159</v>
      </c>
      <c r="P4287">
        <v>169</v>
      </c>
      <c r="Q4287">
        <v>186</v>
      </c>
      <c r="R4287">
        <v>198</v>
      </c>
      <c r="S4287">
        <v>175</v>
      </c>
      <c r="T4287">
        <v>237</v>
      </c>
      <c r="U4287">
        <v>280</v>
      </c>
      <c r="V4287">
        <v>351</v>
      </c>
      <c r="W4287">
        <v>113</v>
      </c>
      <c r="X4287">
        <v>101</v>
      </c>
      <c r="Y4287">
        <v>294</v>
      </c>
      <c r="Z4287">
        <v>188</v>
      </c>
      <c r="AA4287">
        <v>223</v>
      </c>
      <c r="AB4287">
        <v>321</v>
      </c>
      <c r="AC4287">
        <v>231</v>
      </c>
      <c r="AD4287">
        <v>135</v>
      </c>
      <c r="AE4287">
        <v>123</v>
      </c>
      <c r="AF4287">
        <v>217</v>
      </c>
      <c r="AG4287">
        <v>220</v>
      </c>
      <c r="AH4287">
        <v>198</v>
      </c>
      <c r="AI4287">
        <v>162</v>
      </c>
      <c r="AJ4287">
        <v>389</v>
      </c>
      <c r="AK4287">
        <v>440</v>
      </c>
      <c r="AL4287">
        <v>371</v>
      </c>
      <c r="AM4287">
        <v>185</v>
      </c>
      <c r="AN4287">
        <v>187</v>
      </c>
      <c r="AO4287">
        <v>392</v>
      </c>
      <c r="AP4287">
        <v>49</v>
      </c>
      <c r="AQ4287">
        <v>48</v>
      </c>
      <c r="AR4287">
        <v>291</v>
      </c>
      <c r="AS4287">
        <v>27</v>
      </c>
      <c r="AT4287">
        <v>45</v>
      </c>
      <c r="AU4287">
        <v>123</v>
      </c>
      <c r="AV4287">
        <v>131</v>
      </c>
      <c r="AW4287">
        <v>177</v>
      </c>
      <c r="AX4287">
        <v>168</v>
      </c>
      <c r="AY4287">
        <v>156</v>
      </c>
      <c r="AZ4287">
        <v>291</v>
      </c>
      <c r="BA4287">
        <v>216</v>
      </c>
      <c r="BB4287">
        <v>68</v>
      </c>
      <c r="BC4287">
        <v>69</v>
      </c>
      <c r="BD4287">
        <v>69</v>
      </c>
      <c r="BE4287">
        <v>66</v>
      </c>
      <c r="BF4287">
        <v>65</v>
      </c>
      <c r="BG4287">
        <v>62</v>
      </c>
      <c r="BH4287">
        <v>68</v>
      </c>
      <c r="BI4287">
        <v>88</v>
      </c>
      <c r="BJ4287">
        <v>142</v>
      </c>
      <c r="BL4287" s="89" t="str">
        <f>INDEX('SEDS_MSN Descriptions'!$C:$C,MATCH($C4287,'SEDS_MSN Descriptions'!$B:$B,0))</f>
        <v>Hydrocarbon gas liquids consumed by the transportation sector</v>
      </c>
      <c r="BM4287" s="91" t="str">
        <f>INDEX('SEDS_MSN Descriptions'!$D:$D,MATCH($C4287,'SEDS_MSN Descriptions'!$B:$B,0))</f>
        <v>Billion Btu</v>
      </c>
      <c r="BN4287" s="91" t="str">
        <f t="shared" si="132"/>
        <v>Transportation</v>
      </c>
      <c r="BO4287" s="91" t="str">
        <f t="shared" si="133"/>
        <v>NA</v>
      </c>
    </row>
    <row r="4288" spans="1:67">
      <c r="A4288" t="s">
        <v>2327</v>
      </c>
      <c r="B4288" t="s">
        <v>2348</v>
      </c>
      <c r="C4288" t="s">
        <v>1427</v>
      </c>
      <c r="D4288">
        <v>872</v>
      </c>
      <c r="E4288">
        <v>954</v>
      </c>
      <c r="F4288">
        <v>1143</v>
      </c>
      <c r="G4288">
        <v>1222</v>
      </c>
      <c r="H4288">
        <v>1245</v>
      </c>
      <c r="I4288">
        <v>1263</v>
      </c>
      <c r="J4288">
        <v>1487</v>
      </c>
      <c r="K4288">
        <v>1295</v>
      </c>
      <c r="L4288">
        <v>1264</v>
      </c>
      <c r="M4288">
        <v>1388</v>
      </c>
      <c r="N4288">
        <v>1424</v>
      </c>
      <c r="O4288">
        <v>1447</v>
      </c>
      <c r="P4288">
        <v>1645</v>
      </c>
      <c r="Q4288">
        <v>1786</v>
      </c>
      <c r="R4288">
        <v>1668</v>
      </c>
      <c r="S4288">
        <v>1757</v>
      </c>
      <c r="T4288">
        <v>1920</v>
      </c>
      <c r="U4288">
        <v>1867</v>
      </c>
      <c r="V4288">
        <v>1751</v>
      </c>
      <c r="W4288">
        <v>274</v>
      </c>
      <c r="X4288">
        <v>1047</v>
      </c>
      <c r="Y4288">
        <v>1290</v>
      </c>
      <c r="Z4288">
        <v>1123</v>
      </c>
      <c r="AA4288">
        <v>1335</v>
      </c>
      <c r="AB4288">
        <v>1473</v>
      </c>
      <c r="AC4288">
        <v>1396</v>
      </c>
      <c r="AD4288">
        <v>1073</v>
      </c>
      <c r="AE4288">
        <v>1342</v>
      </c>
      <c r="AF4288">
        <v>1269</v>
      </c>
      <c r="AG4288">
        <v>1557</v>
      </c>
      <c r="AH4288">
        <v>1539</v>
      </c>
      <c r="AI4288">
        <v>1718</v>
      </c>
      <c r="AJ4288">
        <v>1931</v>
      </c>
      <c r="AK4288">
        <v>1986</v>
      </c>
      <c r="AL4288">
        <v>2025</v>
      </c>
      <c r="AM4288">
        <v>2330</v>
      </c>
      <c r="AN4288">
        <v>2620</v>
      </c>
      <c r="AO4288">
        <v>2813</v>
      </c>
      <c r="AP4288">
        <v>2566</v>
      </c>
      <c r="AQ4288">
        <v>2350</v>
      </c>
      <c r="AR4288">
        <v>1904</v>
      </c>
      <c r="AS4288">
        <v>2290</v>
      </c>
      <c r="AT4288">
        <v>2385</v>
      </c>
      <c r="AU4288">
        <v>3345</v>
      </c>
      <c r="AV4288">
        <v>2910</v>
      </c>
      <c r="AW4288">
        <v>2785</v>
      </c>
      <c r="AX4288">
        <v>2924</v>
      </c>
      <c r="AY4288">
        <v>2259</v>
      </c>
      <c r="AZ4288">
        <v>3231</v>
      </c>
      <c r="BA4288">
        <v>3041</v>
      </c>
      <c r="BB4288">
        <v>3345</v>
      </c>
      <c r="BC4288">
        <v>3182</v>
      </c>
      <c r="BD4288">
        <v>2584</v>
      </c>
      <c r="BE4288">
        <v>2718</v>
      </c>
      <c r="BF4288">
        <v>2795</v>
      </c>
      <c r="BG4288">
        <v>2542</v>
      </c>
      <c r="BH4288">
        <v>2566</v>
      </c>
      <c r="BI4288">
        <v>3078</v>
      </c>
      <c r="BJ4288">
        <v>2631</v>
      </c>
      <c r="BL4288" s="91" t="str">
        <f>INDEX('SEDS_MSN Descriptions'!$C:$C,MATCH($C4288,'SEDS_MSN Descriptions'!$B:$B,0))</f>
        <v>Hydrocarbon gas liquids consumed by the commercial sector</v>
      </c>
      <c r="BM4288" s="91" t="str">
        <f>INDEX('SEDS_MSN Descriptions'!$D:$D,MATCH($C4288,'SEDS_MSN Descriptions'!$B:$B,0))</f>
        <v>Billion Btu</v>
      </c>
      <c r="BN4288" s="91" t="str">
        <f t="shared" si="132"/>
        <v>commercial</v>
      </c>
      <c r="BO4288" s="91" t="str">
        <f t="shared" si="133"/>
        <v>NA</v>
      </c>
    </row>
    <row r="4289" spans="1:67" ht="16" customHeight="1">
      <c r="A4289" t="s">
        <v>2327</v>
      </c>
      <c r="B4289" t="s">
        <v>2348</v>
      </c>
      <c r="C4289" t="s">
        <v>1434</v>
      </c>
      <c r="D4289">
        <v>1200</v>
      </c>
      <c r="E4289">
        <v>1035</v>
      </c>
      <c r="F4289">
        <v>1114</v>
      </c>
      <c r="G4289">
        <v>1667</v>
      </c>
      <c r="H4289">
        <v>1589</v>
      </c>
      <c r="I4289">
        <v>1561</v>
      </c>
      <c r="J4289">
        <v>1465</v>
      </c>
      <c r="K4289">
        <v>1223</v>
      </c>
      <c r="L4289">
        <v>1988</v>
      </c>
      <c r="M4289">
        <v>1948</v>
      </c>
      <c r="N4289">
        <v>2277</v>
      </c>
      <c r="O4289">
        <v>2465</v>
      </c>
      <c r="P4289">
        <v>3131</v>
      </c>
      <c r="Q4289">
        <v>3491</v>
      </c>
      <c r="R4289">
        <v>3284</v>
      </c>
      <c r="S4289">
        <v>3138</v>
      </c>
      <c r="T4289">
        <v>3806</v>
      </c>
      <c r="U4289">
        <v>4071</v>
      </c>
      <c r="V4289">
        <v>3452</v>
      </c>
      <c r="W4289">
        <v>6342</v>
      </c>
      <c r="X4289">
        <v>4101</v>
      </c>
      <c r="Y4289">
        <v>3009</v>
      </c>
      <c r="Z4289">
        <v>3633</v>
      </c>
      <c r="AA4289">
        <v>3013</v>
      </c>
      <c r="AB4289">
        <v>3744</v>
      </c>
      <c r="AC4289">
        <v>1998</v>
      </c>
      <c r="AD4289">
        <v>1744</v>
      </c>
      <c r="AE4289">
        <v>2083</v>
      </c>
      <c r="AF4289">
        <v>2041</v>
      </c>
      <c r="AG4289">
        <v>2771</v>
      </c>
      <c r="AH4289">
        <v>2182</v>
      </c>
      <c r="AI4289">
        <v>1878</v>
      </c>
      <c r="AJ4289">
        <v>3209</v>
      </c>
      <c r="AK4289">
        <v>2440</v>
      </c>
      <c r="AL4289">
        <v>3670</v>
      </c>
      <c r="AM4289">
        <v>2428</v>
      </c>
      <c r="AN4289">
        <v>2636</v>
      </c>
      <c r="AO4289">
        <v>1427</v>
      </c>
      <c r="AP4289">
        <v>907</v>
      </c>
      <c r="AQ4289">
        <v>605</v>
      </c>
      <c r="AR4289">
        <v>2555</v>
      </c>
      <c r="AS4289">
        <v>2169</v>
      </c>
      <c r="AT4289">
        <v>1274</v>
      </c>
      <c r="AU4289">
        <v>2418</v>
      </c>
      <c r="AV4289">
        <v>1564</v>
      </c>
      <c r="AW4289">
        <v>2704</v>
      </c>
      <c r="AX4289">
        <v>3074</v>
      </c>
      <c r="AY4289">
        <v>2196</v>
      </c>
      <c r="AZ4289">
        <v>1400</v>
      </c>
      <c r="BA4289">
        <v>1391</v>
      </c>
      <c r="BB4289">
        <v>2025</v>
      </c>
      <c r="BC4289">
        <v>1923</v>
      </c>
      <c r="BD4289">
        <v>1634</v>
      </c>
      <c r="BE4289">
        <v>1926</v>
      </c>
      <c r="BF4289">
        <v>1907</v>
      </c>
      <c r="BG4289">
        <v>2017</v>
      </c>
      <c r="BH4289">
        <v>1911</v>
      </c>
      <c r="BI4289">
        <v>1484</v>
      </c>
      <c r="BJ4289">
        <v>1755</v>
      </c>
      <c r="BL4289" s="89" t="str">
        <f>INDEX('SEDS_MSN Descriptions'!$C:$C,MATCH($C4289,'SEDS_MSN Descriptions'!$B:$B,0))</f>
        <v>Hydrocarbon gas liquids consumed by the industrial sector</v>
      </c>
      <c r="BM4289" s="91" t="str">
        <f>INDEX('SEDS_MSN Descriptions'!$D:$D,MATCH($C4289,'SEDS_MSN Descriptions'!$B:$B,0))</f>
        <v>Billion Btu</v>
      </c>
      <c r="BN4289" s="91" t="str">
        <f t="shared" si="132"/>
        <v>Industrial</v>
      </c>
      <c r="BO4289" s="91" t="str">
        <f t="shared" si="133"/>
        <v>NA</v>
      </c>
    </row>
    <row r="4290" spans="1:67" ht="16" customHeight="1">
      <c r="A4290" t="s">
        <v>2327</v>
      </c>
      <c r="B4290" t="s">
        <v>2348</v>
      </c>
      <c r="C4290" t="s">
        <v>1445</v>
      </c>
      <c r="D4290">
        <v>1914</v>
      </c>
      <c r="E4290">
        <v>2094</v>
      </c>
      <c r="F4290">
        <v>2508</v>
      </c>
      <c r="G4290">
        <v>2682</v>
      </c>
      <c r="H4290">
        <v>2733</v>
      </c>
      <c r="I4290">
        <v>2773</v>
      </c>
      <c r="J4290">
        <v>3264</v>
      </c>
      <c r="K4290">
        <v>2843</v>
      </c>
      <c r="L4290">
        <v>2774</v>
      </c>
      <c r="M4290">
        <v>3046</v>
      </c>
      <c r="N4290">
        <v>3126</v>
      </c>
      <c r="O4290">
        <v>3175</v>
      </c>
      <c r="P4290">
        <v>3611</v>
      </c>
      <c r="Q4290">
        <v>3921</v>
      </c>
      <c r="R4290">
        <v>3661</v>
      </c>
      <c r="S4290">
        <v>3855</v>
      </c>
      <c r="T4290">
        <v>4215</v>
      </c>
      <c r="U4290">
        <v>4098</v>
      </c>
      <c r="V4290">
        <v>3843</v>
      </c>
      <c r="W4290">
        <v>601</v>
      </c>
      <c r="X4290">
        <v>2298</v>
      </c>
      <c r="Y4290">
        <v>2832</v>
      </c>
      <c r="Z4290">
        <v>2465</v>
      </c>
      <c r="AA4290">
        <v>2930</v>
      </c>
      <c r="AB4290">
        <v>3233</v>
      </c>
      <c r="AC4290">
        <v>3064</v>
      </c>
      <c r="AD4290">
        <v>2354</v>
      </c>
      <c r="AE4290">
        <v>2946</v>
      </c>
      <c r="AF4290">
        <v>2786</v>
      </c>
      <c r="AG4290">
        <v>3418</v>
      </c>
      <c r="AH4290">
        <v>3379</v>
      </c>
      <c r="AI4290">
        <v>3772</v>
      </c>
      <c r="AJ4290">
        <v>4239</v>
      </c>
      <c r="AK4290">
        <v>4359</v>
      </c>
      <c r="AL4290">
        <v>4444</v>
      </c>
      <c r="AM4290">
        <v>5113</v>
      </c>
      <c r="AN4290">
        <v>5751</v>
      </c>
      <c r="AO4290">
        <v>6175</v>
      </c>
      <c r="AP4290">
        <v>5632</v>
      </c>
      <c r="AQ4290">
        <v>5157</v>
      </c>
      <c r="AR4290">
        <v>4178</v>
      </c>
      <c r="AS4290">
        <v>5025</v>
      </c>
      <c r="AT4290">
        <v>5234</v>
      </c>
      <c r="AU4290">
        <v>7274</v>
      </c>
      <c r="AV4290">
        <v>6241</v>
      </c>
      <c r="AW4290">
        <v>6258</v>
      </c>
      <c r="AX4290">
        <v>5406</v>
      </c>
      <c r="AY4290">
        <v>5985</v>
      </c>
      <c r="AZ4290">
        <v>7125</v>
      </c>
      <c r="BA4290">
        <v>7556</v>
      </c>
      <c r="BB4290">
        <v>7754</v>
      </c>
      <c r="BC4290">
        <v>7923</v>
      </c>
      <c r="BD4290">
        <v>5681</v>
      </c>
      <c r="BE4290">
        <v>6654</v>
      </c>
      <c r="BF4290">
        <v>8297</v>
      </c>
      <c r="BG4290">
        <v>7606</v>
      </c>
      <c r="BH4290">
        <v>6354</v>
      </c>
      <c r="BI4290">
        <v>6277</v>
      </c>
      <c r="BJ4290">
        <v>7137</v>
      </c>
      <c r="BL4290" s="89" t="str">
        <f>INDEX('SEDS_MSN Descriptions'!$C:$C,MATCH($C4290,'SEDS_MSN Descriptions'!$B:$B,0))</f>
        <v>Hydrocarbon gas liquids consumed by the residential sector</v>
      </c>
      <c r="BM4290" s="91" t="str">
        <f>INDEX('SEDS_MSN Descriptions'!$D:$D,MATCH($C4290,'SEDS_MSN Descriptions'!$B:$B,0))</f>
        <v>Billion Btu</v>
      </c>
      <c r="BN4290" s="91" t="str">
        <f t="shared" ref="BN4290:BN4353" si="134"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>residential</v>
      </c>
      <c r="BO4290" s="91" t="str">
        <f t="shared" ref="BO4290:BO4353" si="135"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>NA</v>
      </c>
    </row>
    <row r="4291" spans="1:67" ht="16" customHeight="1">
      <c r="A4291" t="s">
        <v>2327</v>
      </c>
      <c r="B4291" t="s">
        <v>2348</v>
      </c>
      <c r="C4291" t="s">
        <v>1456</v>
      </c>
      <c r="D4291">
        <v>4019</v>
      </c>
      <c r="E4291">
        <v>4126</v>
      </c>
      <c r="F4291">
        <v>4816</v>
      </c>
      <c r="G4291">
        <v>5616</v>
      </c>
      <c r="H4291">
        <v>5619</v>
      </c>
      <c r="I4291">
        <v>5634</v>
      </c>
      <c r="J4291">
        <v>6276</v>
      </c>
      <c r="K4291">
        <v>5424</v>
      </c>
      <c r="L4291">
        <v>6088</v>
      </c>
      <c r="M4291">
        <v>6456</v>
      </c>
      <c r="N4291">
        <v>6949</v>
      </c>
      <c r="O4291">
        <v>7246</v>
      </c>
      <c r="P4291">
        <v>8557</v>
      </c>
      <c r="Q4291">
        <v>9384</v>
      </c>
      <c r="R4291">
        <v>8810</v>
      </c>
      <c r="S4291">
        <v>8925</v>
      </c>
      <c r="T4291">
        <v>10179</v>
      </c>
      <c r="U4291">
        <v>10316</v>
      </c>
      <c r="V4291">
        <v>9396</v>
      </c>
      <c r="W4291">
        <v>7330</v>
      </c>
      <c r="X4291">
        <v>7547</v>
      </c>
      <c r="Y4291">
        <v>7425</v>
      </c>
      <c r="Z4291">
        <v>7408</v>
      </c>
      <c r="AA4291">
        <v>7501</v>
      </c>
      <c r="AB4291">
        <v>8772</v>
      </c>
      <c r="AC4291">
        <v>6689</v>
      </c>
      <c r="AD4291">
        <v>5306</v>
      </c>
      <c r="AE4291">
        <v>6493</v>
      </c>
      <c r="AF4291">
        <v>6313</v>
      </c>
      <c r="AG4291">
        <v>7966</v>
      </c>
      <c r="AH4291">
        <v>7298</v>
      </c>
      <c r="AI4291">
        <v>7530</v>
      </c>
      <c r="AJ4291">
        <v>9767</v>
      </c>
      <c r="AK4291">
        <v>9224</v>
      </c>
      <c r="AL4291">
        <v>10510</v>
      </c>
      <c r="AM4291">
        <v>10056</v>
      </c>
      <c r="AN4291">
        <v>11194</v>
      </c>
      <c r="AO4291">
        <v>10808</v>
      </c>
      <c r="AP4291">
        <v>9153</v>
      </c>
      <c r="AQ4291">
        <v>8159</v>
      </c>
      <c r="AR4291">
        <v>8928</v>
      </c>
      <c r="AS4291">
        <v>9511</v>
      </c>
      <c r="AT4291">
        <v>8938</v>
      </c>
      <c r="AU4291">
        <v>13160</v>
      </c>
      <c r="AV4291">
        <v>10847</v>
      </c>
      <c r="AW4291">
        <v>11924</v>
      </c>
      <c r="AX4291">
        <v>11572</v>
      </c>
      <c r="AY4291">
        <v>10596</v>
      </c>
      <c r="AZ4291">
        <v>12047</v>
      </c>
      <c r="BA4291">
        <v>12204</v>
      </c>
      <c r="BB4291">
        <v>13191</v>
      </c>
      <c r="BC4291">
        <v>13096</v>
      </c>
      <c r="BD4291">
        <v>9968</v>
      </c>
      <c r="BE4291">
        <v>11364</v>
      </c>
      <c r="BF4291">
        <v>13064</v>
      </c>
      <c r="BG4291">
        <v>12226</v>
      </c>
      <c r="BH4291">
        <v>10898</v>
      </c>
      <c r="BI4291">
        <v>10927</v>
      </c>
      <c r="BJ4291">
        <v>11665</v>
      </c>
      <c r="BL4291" s="89" t="str">
        <f>INDEX('SEDS_MSN Descriptions'!$C:$C,MATCH($C4291,'SEDS_MSN Descriptions'!$B:$B,0))</f>
        <v>Hydrocarbon gas liquids total consumption</v>
      </c>
      <c r="BM4291" s="91" t="str">
        <f>INDEX('SEDS_MSN Descriptions'!$D:$D,MATCH($C4291,'SEDS_MSN Descriptions'!$B:$B,0))</f>
        <v>Billion Btu</v>
      </c>
      <c r="BN4291" s="91" t="str">
        <f t="shared" si="134"/>
        <v>other</v>
      </c>
      <c r="BO4291" s="91" t="str">
        <f t="shared" si="135"/>
        <v>NA</v>
      </c>
    </row>
    <row r="4292" spans="1:67" ht="16" customHeight="1">
      <c r="A4292" t="s">
        <v>2327</v>
      </c>
      <c r="B4292" t="s">
        <v>2348</v>
      </c>
      <c r="C4292" t="s">
        <v>1465</v>
      </c>
      <c r="D4292">
        <v>4019</v>
      </c>
      <c r="E4292">
        <v>4126</v>
      </c>
      <c r="F4292">
        <v>4816</v>
      </c>
      <c r="G4292">
        <v>5616</v>
      </c>
      <c r="H4292">
        <v>5619</v>
      </c>
      <c r="I4292">
        <v>5634</v>
      </c>
      <c r="J4292">
        <v>6276</v>
      </c>
      <c r="K4292">
        <v>5424</v>
      </c>
      <c r="L4292">
        <v>6088</v>
      </c>
      <c r="M4292">
        <v>6456</v>
      </c>
      <c r="N4292">
        <v>6949</v>
      </c>
      <c r="O4292">
        <v>7246</v>
      </c>
      <c r="P4292">
        <v>8557</v>
      </c>
      <c r="Q4292">
        <v>9384</v>
      </c>
      <c r="R4292">
        <v>8810</v>
      </c>
      <c r="S4292">
        <v>8925</v>
      </c>
      <c r="T4292">
        <v>10179</v>
      </c>
      <c r="U4292">
        <v>10316</v>
      </c>
      <c r="V4292">
        <v>9396</v>
      </c>
      <c r="W4292">
        <v>7330</v>
      </c>
      <c r="X4292">
        <v>7547</v>
      </c>
      <c r="Y4292">
        <v>7425</v>
      </c>
      <c r="Z4292">
        <v>7408</v>
      </c>
      <c r="AA4292">
        <v>7501</v>
      </c>
      <c r="AB4292">
        <v>8772</v>
      </c>
      <c r="AC4292">
        <v>6689</v>
      </c>
      <c r="AD4292">
        <v>5306</v>
      </c>
      <c r="AE4292">
        <v>6493</v>
      </c>
      <c r="AF4292">
        <v>6313</v>
      </c>
      <c r="AG4292">
        <v>7966</v>
      </c>
      <c r="AH4292">
        <v>7298</v>
      </c>
      <c r="AI4292">
        <v>7530</v>
      </c>
      <c r="AJ4292">
        <v>9767</v>
      </c>
      <c r="AK4292">
        <v>9224</v>
      </c>
      <c r="AL4292">
        <v>10510</v>
      </c>
      <c r="AM4292">
        <v>10056</v>
      </c>
      <c r="AN4292">
        <v>11194</v>
      </c>
      <c r="AO4292">
        <v>10808</v>
      </c>
      <c r="AP4292">
        <v>9153</v>
      </c>
      <c r="AQ4292">
        <v>8159</v>
      </c>
      <c r="AR4292">
        <v>8928</v>
      </c>
      <c r="AS4292">
        <v>9511</v>
      </c>
      <c r="AT4292">
        <v>8938</v>
      </c>
      <c r="AU4292">
        <v>13160</v>
      </c>
      <c r="AV4292">
        <v>10847</v>
      </c>
      <c r="AW4292">
        <v>11924</v>
      </c>
      <c r="AX4292">
        <v>11572</v>
      </c>
      <c r="AY4292">
        <v>10596</v>
      </c>
      <c r="AZ4292">
        <v>12047</v>
      </c>
      <c r="BA4292">
        <v>12204</v>
      </c>
      <c r="BB4292">
        <v>13191</v>
      </c>
      <c r="BC4292">
        <v>13096</v>
      </c>
      <c r="BD4292">
        <v>9968</v>
      </c>
      <c r="BE4292">
        <v>11364</v>
      </c>
      <c r="BF4292">
        <v>13064</v>
      </c>
      <c r="BG4292">
        <v>12226</v>
      </c>
      <c r="BH4292">
        <v>10898</v>
      </c>
      <c r="BI4292">
        <v>10927</v>
      </c>
      <c r="BJ4292">
        <v>11665</v>
      </c>
      <c r="BL4292" s="89" t="str">
        <f>INDEX('SEDS_MSN Descriptions'!$C:$C,MATCH($C4292,'SEDS_MSN Descriptions'!$B:$B,0))</f>
        <v>Hydrocarbon gas liquids total end-use consumption</v>
      </c>
      <c r="BM4292" s="91" t="str">
        <f>INDEX('SEDS_MSN Descriptions'!$D:$D,MATCH($C4292,'SEDS_MSN Descriptions'!$B:$B,0))</f>
        <v>Billion Btu</v>
      </c>
      <c r="BN4292" s="91" t="str">
        <f t="shared" si="134"/>
        <v>other</v>
      </c>
      <c r="BO4292" s="91" t="str">
        <f t="shared" si="135"/>
        <v>NA</v>
      </c>
    </row>
    <row r="4293" spans="1:67" ht="16" customHeight="1">
      <c r="A4293" t="s">
        <v>2327</v>
      </c>
      <c r="B4293" t="s">
        <v>2348</v>
      </c>
      <c r="C4293" t="s">
        <v>1472</v>
      </c>
      <c r="D4293">
        <v>0</v>
      </c>
      <c r="E4293">
        <v>0</v>
      </c>
      <c r="F4293">
        <v>0</v>
      </c>
      <c r="G4293">
        <v>0</v>
      </c>
      <c r="H4293">
        <v>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0</v>
      </c>
      <c r="P4293">
        <v>0</v>
      </c>
      <c r="Q4293">
        <v>0</v>
      </c>
      <c r="R4293">
        <v>0</v>
      </c>
      <c r="S4293">
        <v>0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0</v>
      </c>
      <c r="AA4293">
        <v>0</v>
      </c>
      <c r="AB4293">
        <v>0</v>
      </c>
      <c r="AC4293">
        <v>0</v>
      </c>
      <c r="AD4293">
        <v>0</v>
      </c>
      <c r="AE4293">
        <v>0</v>
      </c>
      <c r="AF4293">
        <v>0</v>
      </c>
      <c r="AG4293">
        <v>0</v>
      </c>
      <c r="AH4293">
        <v>0</v>
      </c>
      <c r="AI4293">
        <v>0</v>
      </c>
      <c r="AJ4293">
        <v>0</v>
      </c>
      <c r="AK4293">
        <v>0</v>
      </c>
      <c r="AL4293">
        <v>0</v>
      </c>
      <c r="AM4293">
        <v>0</v>
      </c>
      <c r="AN4293">
        <v>0</v>
      </c>
      <c r="AO4293">
        <v>0</v>
      </c>
      <c r="AP4293">
        <v>0</v>
      </c>
      <c r="AQ4293">
        <v>0</v>
      </c>
      <c r="AR4293">
        <v>0</v>
      </c>
      <c r="AS4293">
        <v>0</v>
      </c>
      <c r="AT4293">
        <v>0</v>
      </c>
      <c r="AU4293">
        <v>0</v>
      </c>
      <c r="AV4293">
        <v>0</v>
      </c>
      <c r="AW4293">
        <v>0</v>
      </c>
      <c r="AX4293">
        <v>0</v>
      </c>
      <c r="AY4293">
        <v>0</v>
      </c>
      <c r="AZ4293">
        <v>0</v>
      </c>
      <c r="BA4293">
        <v>0</v>
      </c>
      <c r="BB4293">
        <v>0</v>
      </c>
      <c r="BC4293">
        <v>0</v>
      </c>
      <c r="BD4293">
        <v>0</v>
      </c>
      <c r="BE4293">
        <v>0</v>
      </c>
      <c r="BF4293">
        <v>0</v>
      </c>
      <c r="BG4293">
        <v>0</v>
      </c>
      <c r="BH4293">
        <v>0</v>
      </c>
      <c r="BI4293">
        <v>0</v>
      </c>
      <c r="BJ4293">
        <v>0</v>
      </c>
      <c r="BL4293" s="89" t="str">
        <f>INDEX('SEDS_MSN Descriptions'!$C:$C,MATCH($C4293,'SEDS_MSN Descriptions'!$B:$B,0))</f>
        <v>Hydropower consumed by the commercial sector</v>
      </c>
      <c r="BM4293" s="91" t="str">
        <f>INDEX('SEDS_MSN Descriptions'!$D:$D,MATCH($C4293,'SEDS_MSN Descriptions'!$B:$B,0))</f>
        <v>Billion Btu</v>
      </c>
      <c r="BN4293" s="91" t="str">
        <f t="shared" si="134"/>
        <v>commercial</v>
      </c>
      <c r="BO4293" s="91" t="str">
        <f t="shared" si="135"/>
        <v>other</v>
      </c>
    </row>
    <row r="4294" spans="1:67" ht="16" customHeight="1">
      <c r="A4294" t="s">
        <v>2327</v>
      </c>
      <c r="B4294" t="s">
        <v>2348</v>
      </c>
      <c r="C4294" t="s">
        <v>1476</v>
      </c>
      <c r="D4294">
        <v>14594</v>
      </c>
      <c r="E4294">
        <v>12117</v>
      </c>
      <c r="F4294">
        <v>12109</v>
      </c>
      <c r="G4294">
        <v>10171</v>
      </c>
      <c r="H4294">
        <v>11623</v>
      </c>
      <c r="I4294">
        <v>11919</v>
      </c>
      <c r="J4294">
        <v>13766</v>
      </c>
      <c r="K4294">
        <v>20058</v>
      </c>
      <c r="L4294">
        <v>16726</v>
      </c>
      <c r="M4294">
        <v>14193</v>
      </c>
      <c r="N4294">
        <v>20006</v>
      </c>
      <c r="O4294">
        <v>18572</v>
      </c>
      <c r="P4294">
        <v>23688</v>
      </c>
      <c r="Q4294">
        <v>22490</v>
      </c>
      <c r="R4294">
        <v>20562</v>
      </c>
      <c r="S4294">
        <v>24049</v>
      </c>
      <c r="T4294">
        <v>21663</v>
      </c>
      <c r="U4294">
        <v>21053</v>
      </c>
      <c r="V4294">
        <v>17981</v>
      </c>
      <c r="W4294">
        <v>22684</v>
      </c>
      <c r="X4294">
        <v>13189</v>
      </c>
      <c r="Y4294">
        <v>14902</v>
      </c>
      <c r="Z4294">
        <v>14018</v>
      </c>
      <c r="AA4294">
        <v>18573</v>
      </c>
      <c r="AB4294">
        <v>21113</v>
      </c>
      <c r="AC4294">
        <v>15919</v>
      </c>
      <c r="AD4294">
        <v>19597</v>
      </c>
      <c r="AE4294">
        <v>16796</v>
      </c>
      <c r="AF4294">
        <v>13705</v>
      </c>
      <c r="AG4294">
        <v>18548</v>
      </c>
      <c r="AH4294">
        <v>23913</v>
      </c>
      <c r="AI4294">
        <v>14686</v>
      </c>
      <c r="AJ4294">
        <v>18871</v>
      </c>
      <c r="AK4294">
        <v>17095</v>
      </c>
      <c r="AL4294">
        <v>20730</v>
      </c>
      <c r="AM4294">
        <v>14870</v>
      </c>
      <c r="AN4294">
        <v>25410</v>
      </c>
      <c r="AO4294">
        <v>16222</v>
      </c>
      <c r="AP4294">
        <v>17740</v>
      </c>
      <c r="AQ4294">
        <v>14564</v>
      </c>
      <c r="AR4294">
        <v>17674</v>
      </c>
      <c r="AS4294">
        <v>12229</v>
      </c>
      <c r="AT4294">
        <v>16897</v>
      </c>
      <c r="AU4294">
        <v>26801</v>
      </c>
      <c r="AV4294">
        <v>25115</v>
      </c>
      <c r="AW4294">
        <v>17035</v>
      </c>
      <c r="AX4294">
        <v>20872</v>
      </c>
      <c r="AY4294">
        <v>16331</v>
      </c>
      <c r="AZ4294">
        <v>19453</v>
      </c>
      <c r="BA4294">
        <v>18434</v>
      </c>
      <c r="BB4294">
        <v>16267</v>
      </c>
      <c r="BC4294">
        <v>24748</v>
      </c>
      <c r="BD4294">
        <v>15764</v>
      </c>
      <c r="BE4294">
        <v>16477</v>
      </c>
      <c r="BF4294">
        <v>15364</v>
      </c>
      <c r="BG4294">
        <v>15127</v>
      </c>
      <c r="BH4294">
        <v>12853</v>
      </c>
      <c r="BI4294">
        <v>18108</v>
      </c>
      <c r="BJ4294">
        <v>25772</v>
      </c>
      <c r="BL4294" s="89" t="str">
        <f>INDEX('SEDS_MSN Descriptions'!$C:$C,MATCH($C4294,'SEDS_MSN Descriptions'!$B:$B,0))</f>
        <v>Hydropower consumed for electricity generation by the electric power sector</v>
      </c>
      <c r="BM4294" s="91" t="str">
        <f>INDEX('SEDS_MSN Descriptions'!$D:$D,MATCH($C4294,'SEDS_MSN Descriptions'!$B:$B,0))</f>
        <v>Billion Btu</v>
      </c>
      <c r="BN4294" s="91" t="str">
        <f t="shared" si="134"/>
        <v>electric power</v>
      </c>
      <c r="BO4294" s="91" t="str">
        <f t="shared" si="135"/>
        <v>electricity</v>
      </c>
    </row>
    <row r="4295" spans="1:67" ht="16" customHeight="1">
      <c r="A4295" t="s">
        <v>2327</v>
      </c>
      <c r="B4295" t="s">
        <v>2348</v>
      </c>
      <c r="C4295" t="s">
        <v>1480</v>
      </c>
      <c r="D4295">
        <v>15</v>
      </c>
      <c r="E4295">
        <v>16</v>
      </c>
      <c r="F4295">
        <v>15</v>
      </c>
      <c r="G4295">
        <v>4</v>
      </c>
      <c r="H4295">
        <v>10</v>
      </c>
      <c r="I4295">
        <v>6</v>
      </c>
      <c r="J4295">
        <v>1</v>
      </c>
      <c r="K4295">
        <v>3</v>
      </c>
      <c r="L4295">
        <v>2</v>
      </c>
      <c r="M4295">
        <v>0</v>
      </c>
      <c r="N4295">
        <v>3</v>
      </c>
      <c r="O4295">
        <v>4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0</v>
      </c>
      <c r="BB4295">
        <v>0</v>
      </c>
      <c r="BC4295">
        <v>0</v>
      </c>
      <c r="BD4295">
        <v>0</v>
      </c>
      <c r="BE4295">
        <v>0</v>
      </c>
      <c r="BF4295">
        <v>0</v>
      </c>
      <c r="BG4295">
        <v>0</v>
      </c>
      <c r="BH4295">
        <v>0</v>
      </c>
      <c r="BI4295">
        <v>0</v>
      </c>
      <c r="BJ4295">
        <v>0</v>
      </c>
      <c r="BL4295" s="89" t="str">
        <f>INDEX('SEDS_MSN Descriptions'!$C:$C,MATCH($C4295,'SEDS_MSN Descriptions'!$B:$B,0))</f>
        <v>Hydropower consumed by the industrial sector</v>
      </c>
      <c r="BM4295" s="91" t="str">
        <f>INDEX('SEDS_MSN Descriptions'!$D:$D,MATCH($C4295,'SEDS_MSN Descriptions'!$B:$B,0))</f>
        <v>Billion Btu</v>
      </c>
      <c r="BN4295" s="91" t="str">
        <f t="shared" si="134"/>
        <v>Industrial</v>
      </c>
      <c r="BO4295" s="91" t="str">
        <f t="shared" si="135"/>
        <v>other</v>
      </c>
    </row>
    <row r="4296" spans="1:67" ht="16" customHeight="1">
      <c r="A4296" t="s">
        <v>2327</v>
      </c>
      <c r="B4296" t="s">
        <v>2348</v>
      </c>
      <c r="C4296" t="s">
        <v>1484</v>
      </c>
      <c r="D4296">
        <v>14609</v>
      </c>
      <c r="E4296">
        <v>12132</v>
      </c>
      <c r="F4296">
        <v>12124</v>
      </c>
      <c r="G4296">
        <v>10175</v>
      </c>
      <c r="H4296">
        <v>11633</v>
      </c>
      <c r="I4296">
        <v>11925</v>
      </c>
      <c r="J4296">
        <v>13767</v>
      </c>
      <c r="K4296">
        <v>20060</v>
      </c>
      <c r="L4296">
        <v>16728</v>
      </c>
      <c r="M4296">
        <v>14193</v>
      </c>
      <c r="N4296">
        <v>20009</v>
      </c>
      <c r="O4296">
        <v>18576</v>
      </c>
      <c r="P4296">
        <v>23688</v>
      </c>
      <c r="Q4296">
        <v>22490</v>
      </c>
      <c r="R4296">
        <v>20562</v>
      </c>
      <c r="S4296">
        <v>24049</v>
      </c>
      <c r="T4296">
        <v>21663</v>
      </c>
      <c r="U4296">
        <v>21053</v>
      </c>
      <c r="V4296">
        <v>17981</v>
      </c>
      <c r="W4296">
        <v>22684</v>
      </c>
      <c r="X4296">
        <v>13189</v>
      </c>
      <c r="Y4296">
        <v>14902</v>
      </c>
      <c r="Z4296">
        <v>14018</v>
      </c>
      <c r="AA4296">
        <v>18573</v>
      </c>
      <c r="AB4296">
        <v>21113</v>
      </c>
      <c r="AC4296">
        <v>15919</v>
      </c>
      <c r="AD4296">
        <v>19597</v>
      </c>
      <c r="AE4296">
        <v>16796</v>
      </c>
      <c r="AF4296">
        <v>13705</v>
      </c>
      <c r="AG4296">
        <v>18548</v>
      </c>
      <c r="AH4296">
        <v>23913</v>
      </c>
      <c r="AI4296">
        <v>14686</v>
      </c>
      <c r="AJ4296">
        <v>18871</v>
      </c>
      <c r="AK4296">
        <v>17095</v>
      </c>
      <c r="AL4296">
        <v>20730</v>
      </c>
      <c r="AM4296">
        <v>14870</v>
      </c>
      <c r="AN4296">
        <v>25410</v>
      </c>
      <c r="AO4296">
        <v>16222</v>
      </c>
      <c r="AP4296">
        <v>17740</v>
      </c>
      <c r="AQ4296">
        <v>14564</v>
      </c>
      <c r="AR4296">
        <v>17674</v>
      </c>
      <c r="AS4296">
        <v>12229</v>
      </c>
      <c r="AT4296">
        <v>16897</v>
      </c>
      <c r="AU4296">
        <v>26801</v>
      </c>
      <c r="AV4296">
        <v>25115</v>
      </c>
      <c r="AW4296">
        <v>17035</v>
      </c>
      <c r="AX4296">
        <v>20872</v>
      </c>
      <c r="AY4296">
        <v>16331</v>
      </c>
      <c r="AZ4296">
        <v>19453</v>
      </c>
      <c r="BA4296">
        <v>18434</v>
      </c>
      <c r="BB4296">
        <v>16267</v>
      </c>
      <c r="BC4296">
        <v>24748</v>
      </c>
      <c r="BD4296">
        <v>15764</v>
      </c>
      <c r="BE4296">
        <v>16477</v>
      </c>
      <c r="BF4296">
        <v>15364</v>
      </c>
      <c r="BG4296">
        <v>15127</v>
      </c>
      <c r="BH4296">
        <v>12853</v>
      </c>
      <c r="BI4296">
        <v>18108</v>
      </c>
      <c r="BJ4296">
        <v>25772</v>
      </c>
      <c r="BL4296" s="89" t="str">
        <f>INDEX('SEDS_MSN Descriptions'!$C:$C,MATCH($C4296,'SEDS_MSN Descriptions'!$B:$B,0))</f>
        <v>Hydropower total consumption</v>
      </c>
      <c r="BM4296" s="91" t="str">
        <f>INDEX('SEDS_MSN Descriptions'!$D:$D,MATCH($C4296,'SEDS_MSN Descriptions'!$B:$B,0))</f>
        <v>Billion Btu</v>
      </c>
      <c r="BN4296" s="91" t="str">
        <f t="shared" si="134"/>
        <v>other</v>
      </c>
      <c r="BO4296" s="91" t="str">
        <f t="shared" si="135"/>
        <v>other</v>
      </c>
    </row>
    <row r="4297" spans="1:67" ht="16" customHeight="1">
      <c r="A4297" t="s">
        <v>2327</v>
      </c>
      <c r="B4297" t="s">
        <v>2348</v>
      </c>
      <c r="C4297" t="s">
        <v>1488</v>
      </c>
      <c r="D4297">
        <v>15</v>
      </c>
      <c r="E4297">
        <v>16</v>
      </c>
      <c r="F4297">
        <v>15</v>
      </c>
      <c r="G4297">
        <v>4</v>
      </c>
      <c r="H4297">
        <v>10</v>
      </c>
      <c r="I4297">
        <v>6</v>
      </c>
      <c r="J4297">
        <v>1</v>
      </c>
      <c r="K4297">
        <v>3</v>
      </c>
      <c r="L4297">
        <v>2</v>
      </c>
      <c r="M4297">
        <v>0</v>
      </c>
      <c r="N4297">
        <v>3</v>
      </c>
      <c r="O4297">
        <v>4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0</v>
      </c>
      <c r="BG4297">
        <v>0</v>
      </c>
      <c r="BH4297">
        <v>0</v>
      </c>
      <c r="BI4297">
        <v>0</v>
      </c>
      <c r="BJ4297">
        <v>0</v>
      </c>
      <c r="BL4297" s="89" t="str">
        <f>INDEX('SEDS_MSN Descriptions'!$C:$C,MATCH($C4297,'SEDS_MSN Descriptions'!$B:$B,0))</f>
        <v>Hydropower total end-use consumption</v>
      </c>
      <c r="BM4297" s="91" t="str">
        <f>INDEX('SEDS_MSN Descriptions'!$D:$D,MATCH($C4297,'SEDS_MSN Descriptions'!$B:$B,0))</f>
        <v>Billion Btu</v>
      </c>
      <c r="BN4297" s="91" t="str">
        <f t="shared" si="134"/>
        <v>other</v>
      </c>
      <c r="BO4297" s="91" t="str">
        <f t="shared" si="135"/>
        <v>other</v>
      </c>
    </row>
    <row r="4298" spans="1:67" ht="16" customHeight="1">
      <c r="A4298" t="s">
        <v>2327</v>
      </c>
      <c r="B4298" t="s">
        <v>2348</v>
      </c>
      <c r="C4298" t="s">
        <v>1492</v>
      </c>
      <c r="BB4298">
        <v>0</v>
      </c>
      <c r="BC4298">
        <v>0</v>
      </c>
      <c r="BD4298">
        <v>0</v>
      </c>
      <c r="BE4298">
        <v>0</v>
      </c>
      <c r="BF4298">
        <v>0</v>
      </c>
      <c r="BG4298">
        <v>0</v>
      </c>
      <c r="BH4298">
        <v>0</v>
      </c>
      <c r="BI4298">
        <v>0</v>
      </c>
      <c r="BJ4298">
        <v>0</v>
      </c>
      <c r="BL4298" s="89" t="str">
        <f>INDEX('SEDS_MSN Descriptions'!$C:$C,MATCH($C4298,'SEDS_MSN Descriptions'!$B:$B,0))</f>
        <v>Isobutane consumed by the industrial sector</v>
      </c>
      <c r="BM4298" s="91" t="str">
        <f>INDEX('SEDS_MSN Descriptions'!$D:$D,MATCH($C4298,'SEDS_MSN Descriptions'!$B:$B,0))</f>
        <v>Billion Btu</v>
      </c>
      <c r="BN4298" s="91" t="str">
        <f t="shared" si="134"/>
        <v>Industrial</v>
      </c>
      <c r="BO4298" s="91" t="str">
        <f t="shared" si="135"/>
        <v>other</v>
      </c>
    </row>
    <row r="4299" spans="1:67" ht="16" customHeight="1">
      <c r="A4299" t="s">
        <v>2327</v>
      </c>
      <c r="B4299" t="s">
        <v>2348</v>
      </c>
      <c r="C4299" t="s">
        <v>1495</v>
      </c>
      <c r="BB4299">
        <v>0</v>
      </c>
      <c r="BC4299">
        <v>0</v>
      </c>
      <c r="BD4299">
        <v>0</v>
      </c>
      <c r="BE4299">
        <v>0</v>
      </c>
      <c r="BF4299">
        <v>0</v>
      </c>
      <c r="BG4299">
        <v>0</v>
      </c>
      <c r="BH4299">
        <v>0</v>
      </c>
      <c r="BI4299">
        <v>0</v>
      </c>
      <c r="BJ4299">
        <v>0</v>
      </c>
      <c r="BL4299" s="89" t="str">
        <f>INDEX('SEDS_MSN Descriptions'!$C:$C,MATCH($C4299,'SEDS_MSN Descriptions'!$B:$B,0))</f>
        <v>Isobutane total consumption</v>
      </c>
      <c r="BM4299" s="91" t="str">
        <f>INDEX('SEDS_MSN Descriptions'!$D:$D,MATCH($C4299,'SEDS_MSN Descriptions'!$B:$B,0))</f>
        <v>Billion Btu</v>
      </c>
      <c r="BN4299" s="91" t="str">
        <f t="shared" si="134"/>
        <v>other</v>
      </c>
      <c r="BO4299" s="91" t="str">
        <f t="shared" si="135"/>
        <v>other</v>
      </c>
    </row>
    <row r="4300" spans="1:67" ht="16" customHeight="1">
      <c r="A4300" t="s">
        <v>2327</v>
      </c>
      <c r="B4300" t="s">
        <v>2348</v>
      </c>
      <c r="C4300" t="s">
        <v>1498</v>
      </c>
      <c r="BB4300">
        <v>0</v>
      </c>
      <c r="BC4300">
        <v>0</v>
      </c>
      <c r="BD4300">
        <v>0</v>
      </c>
      <c r="BE4300">
        <v>0</v>
      </c>
      <c r="BF4300">
        <v>0</v>
      </c>
      <c r="BG4300">
        <v>0</v>
      </c>
      <c r="BH4300">
        <v>0</v>
      </c>
      <c r="BI4300">
        <v>0</v>
      </c>
      <c r="BJ4300">
        <v>0</v>
      </c>
      <c r="BL4300" s="89" t="str">
        <f>INDEX('SEDS_MSN Descriptions'!$C:$C,MATCH($C4300,'SEDS_MSN Descriptions'!$B:$B,0))</f>
        <v>Isobutylene from refineries consumed by the industrial sector</v>
      </c>
      <c r="BM4300" s="91" t="str">
        <f>INDEX('SEDS_MSN Descriptions'!$D:$D,MATCH($C4300,'SEDS_MSN Descriptions'!$B:$B,0))</f>
        <v>Billion Btu</v>
      </c>
      <c r="BN4300" s="91" t="str">
        <f t="shared" si="134"/>
        <v>Industrial</v>
      </c>
      <c r="BO4300" s="91" t="str">
        <f t="shared" si="135"/>
        <v>other</v>
      </c>
    </row>
    <row r="4301" spans="1:67" ht="16" customHeight="1">
      <c r="A4301" t="s">
        <v>2327</v>
      </c>
      <c r="B4301" t="s">
        <v>2348</v>
      </c>
      <c r="C4301" t="s">
        <v>1501</v>
      </c>
      <c r="BB4301">
        <v>0</v>
      </c>
      <c r="BC4301">
        <v>0</v>
      </c>
      <c r="BD4301">
        <v>0</v>
      </c>
      <c r="BE4301">
        <v>0</v>
      </c>
      <c r="BF4301">
        <v>0</v>
      </c>
      <c r="BG4301">
        <v>0</v>
      </c>
      <c r="BH4301">
        <v>0</v>
      </c>
      <c r="BI4301">
        <v>0</v>
      </c>
      <c r="BJ4301">
        <v>0</v>
      </c>
      <c r="BL4301" s="89" t="str">
        <f>INDEX('SEDS_MSN Descriptions'!$C:$C,MATCH($C4301,'SEDS_MSN Descriptions'!$B:$B,0))</f>
        <v>Isobutylene from refineries total consumption</v>
      </c>
      <c r="BM4301" s="91" t="str">
        <f>INDEX('SEDS_MSN Descriptions'!$D:$D,MATCH($C4301,'SEDS_MSN Descriptions'!$B:$B,0))</f>
        <v>Billion Btu</v>
      </c>
      <c r="BN4301" s="91" t="str">
        <f t="shared" si="134"/>
        <v>other</v>
      </c>
      <c r="BO4301" s="91" t="str">
        <f t="shared" si="135"/>
        <v>other</v>
      </c>
    </row>
    <row r="4302" spans="1:67" ht="32" customHeight="1">
      <c r="A4302" t="s">
        <v>2327</v>
      </c>
      <c r="B4302" t="s">
        <v>2348</v>
      </c>
      <c r="C4302" t="s">
        <v>1504</v>
      </c>
      <c r="D4302">
        <v>13465</v>
      </c>
      <c r="E4302">
        <v>15998</v>
      </c>
      <c r="F4302">
        <v>18442</v>
      </c>
      <c r="G4302">
        <v>13957</v>
      </c>
      <c r="H4302">
        <v>14827</v>
      </c>
      <c r="I4302">
        <v>15747</v>
      </c>
      <c r="J4302">
        <v>17912</v>
      </c>
      <c r="K4302">
        <v>21978</v>
      </c>
      <c r="L4302">
        <v>26303</v>
      </c>
      <c r="M4302">
        <v>25768</v>
      </c>
      <c r="N4302">
        <v>24969</v>
      </c>
      <c r="O4302">
        <v>22839</v>
      </c>
      <c r="P4302">
        <v>20203</v>
      </c>
      <c r="Q4302">
        <v>19518</v>
      </c>
      <c r="R4302">
        <v>17338</v>
      </c>
      <c r="S4302">
        <v>16507</v>
      </c>
      <c r="T4302">
        <v>16964</v>
      </c>
      <c r="U4302">
        <v>18333</v>
      </c>
      <c r="V4302">
        <v>18128</v>
      </c>
      <c r="W4302">
        <v>17941</v>
      </c>
      <c r="X4302">
        <v>19492</v>
      </c>
      <c r="Y4302">
        <v>19585</v>
      </c>
      <c r="Z4302">
        <v>19851</v>
      </c>
      <c r="AA4302">
        <v>21119</v>
      </c>
      <c r="AB4302">
        <v>20291</v>
      </c>
      <c r="AC4302">
        <v>21674</v>
      </c>
      <c r="AD4302">
        <v>21646</v>
      </c>
      <c r="AE4302">
        <v>20955</v>
      </c>
      <c r="AF4302">
        <v>24990</v>
      </c>
      <c r="AG4302">
        <v>24489</v>
      </c>
      <c r="AH4302">
        <v>20293</v>
      </c>
      <c r="AI4302">
        <v>18383</v>
      </c>
      <c r="AJ4302">
        <v>17104</v>
      </c>
      <c r="AK4302">
        <v>16802</v>
      </c>
      <c r="AL4302">
        <v>18248</v>
      </c>
      <c r="AM4302">
        <v>19447</v>
      </c>
      <c r="AN4302">
        <v>22096</v>
      </c>
      <c r="AO4302">
        <v>23233</v>
      </c>
      <c r="AP4302">
        <v>22247</v>
      </c>
      <c r="AQ4302">
        <v>22326</v>
      </c>
      <c r="AR4302">
        <v>23292</v>
      </c>
      <c r="AS4302">
        <v>16606</v>
      </c>
      <c r="AT4302">
        <v>9739</v>
      </c>
      <c r="AU4302">
        <v>13285</v>
      </c>
      <c r="AV4302">
        <v>17801</v>
      </c>
      <c r="AW4302">
        <v>24734</v>
      </c>
      <c r="AX4302">
        <v>23497</v>
      </c>
      <c r="AY4302">
        <v>19970</v>
      </c>
      <c r="AZ4302">
        <v>21749</v>
      </c>
      <c r="BA4302">
        <v>18957</v>
      </c>
      <c r="BB4302">
        <v>32756</v>
      </c>
      <c r="BC4302">
        <v>33468</v>
      </c>
      <c r="BD4302">
        <v>31580</v>
      </c>
      <c r="BE4302">
        <v>31863</v>
      </c>
      <c r="BF4302">
        <v>30738</v>
      </c>
      <c r="BG4302">
        <v>33228</v>
      </c>
      <c r="BH4302">
        <v>35231</v>
      </c>
      <c r="BI4302">
        <v>38243</v>
      </c>
      <c r="BJ4302">
        <v>39553</v>
      </c>
      <c r="BK4302">
        <v>39680</v>
      </c>
      <c r="BL4302" s="89" t="str">
        <f>INDEX('SEDS_MSN Descriptions'!$C:$C,MATCH($C4302,'SEDS_MSN Descriptions'!$B:$B,0))</f>
        <v>Jet fuel consumed by the transportation sector</v>
      </c>
      <c r="BM4302" s="91" t="str">
        <f>INDEX('SEDS_MSN Descriptions'!$D:$D,MATCH($C4302,'SEDS_MSN Descriptions'!$B:$B,0))</f>
        <v>Billion Btu</v>
      </c>
      <c r="BN4302" s="91" t="str">
        <f t="shared" si="134"/>
        <v>Transportation</v>
      </c>
      <c r="BO4302" s="91" t="str">
        <f t="shared" si="135"/>
        <v>jet fuel</v>
      </c>
    </row>
    <row r="4303" spans="1:67" ht="32" customHeight="1">
      <c r="A4303" t="s">
        <v>2327</v>
      </c>
      <c r="B4303" t="s">
        <v>2348</v>
      </c>
      <c r="C4303" t="s">
        <v>1511</v>
      </c>
      <c r="D4303">
        <v>13465</v>
      </c>
      <c r="E4303">
        <v>15998</v>
      </c>
      <c r="F4303">
        <v>18442</v>
      </c>
      <c r="G4303">
        <v>13957</v>
      </c>
      <c r="H4303">
        <v>14827</v>
      </c>
      <c r="I4303">
        <v>15747</v>
      </c>
      <c r="J4303">
        <v>17912</v>
      </c>
      <c r="K4303">
        <v>21978</v>
      </c>
      <c r="L4303">
        <v>26303</v>
      </c>
      <c r="M4303">
        <v>25768</v>
      </c>
      <c r="N4303">
        <v>24969</v>
      </c>
      <c r="O4303">
        <v>22839</v>
      </c>
      <c r="P4303">
        <v>21399</v>
      </c>
      <c r="Q4303">
        <v>20380</v>
      </c>
      <c r="R4303">
        <v>18042</v>
      </c>
      <c r="S4303">
        <v>16937</v>
      </c>
      <c r="T4303">
        <v>17389</v>
      </c>
      <c r="U4303">
        <v>18939</v>
      </c>
      <c r="V4303">
        <v>18383</v>
      </c>
      <c r="W4303">
        <v>18021</v>
      </c>
      <c r="X4303">
        <v>19549</v>
      </c>
      <c r="Y4303">
        <v>19659</v>
      </c>
      <c r="Z4303">
        <v>19851</v>
      </c>
      <c r="AA4303">
        <v>21119</v>
      </c>
      <c r="AB4303">
        <v>20291</v>
      </c>
      <c r="AC4303">
        <v>21674</v>
      </c>
      <c r="AD4303">
        <v>21646</v>
      </c>
      <c r="AE4303">
        <v>20955</v>
      </c>
      <c r="AF4303">
        <v>24990</v>
      </c>
      <c r="AG4303">
        <v>24489</v>
      </c>
      <c r="AH4303">
        <v>20293</v>
      </c>
      <c r="AI4303">
        <v>18383</v>
      </c>
      <c r="AJ4303">
        <v>17104</v>
      </c>
      <c r="AK4303">
        <v>16802</v>
      </c>
      <c r="AL4303">
        <v>18248</v>
      </c>
      <c r="AM4303">
        <v>19447</v>
      </c>
      <c r="AN4303">
        <v>22096</v>
      </c>
      <c r="AO4303">
        <v>23233</v>
      </c>
      <c r="AP4303">
        <v>22247</v>
      </c>
      <c r="AQ4303">
        <v>22326</v>
      </c>
      <c r="AR4303">
        <v>23292</v>
      </c>
      <c r="AS4303">
        <v>16606</v>
      </c>
      <c r="AT4303">
        <v>9739</v>
      </c>
      <c r="AU4303">
        <v>13285</v>
      </c>
      <c r="AV4303">
        <v>17801</v>
      </c>
      <c r="AW4303">
        <v>24734</v>
      </c>
      <c r="AX4303">
        <v>23497</v>
      </c>
      <c r="AY4303">
        <v>19970</v>
      </c>
      <c r="AZ4303">
        <v>21749</v>
      </c>
      <c r="BA4303">
        <v>18957</v>
      </c>
      <c r="BB4303">
        <v>32756</v>
      </c>
      <c r="BC4303">
        <v>33468</v>
      </c>
      <c r="BD4303">
        <v>31580</v>
      </c>
      <c r="BE4303">
        <v>31863</v>
      </c>
      <c r="BF4303">
        <v>30738</v>
      </c>
      <c r="BG4303">
        <v>33228</v>
      </c>
      <c r="BH4303">
        <v>35231</v>
      </c>
      <c r="BI4303">
        <v>38243</v>
      </c>
      <c r="BJ4303">
        <v>39553</v>
      </c>
      <c r="BK4303">
        <v>39680</v>
      </c>
      <c r="BL4303" s="89" t="str">
        <f>INDEX('SEDS_MSN Descriptions'!$C:$C,MATCH($C4303,'SEDS_MSN Descriptions'!$B:$B,0))</f>
        <v>Jet fuel total consumption</v>
      </c>
      <c r="BM4303" s="91" t="str">
        <f>INDEX('SEDS_MSN Descriptions'!$D:$D,MATCH($C4303,'SEDS_MSN Descriptions'!$B:$B,0))</f>
        <v>Billion Btu</v>
      </c>
      <c r="BN4303" s="91" t="str">
        <f t="shared" si="134"/>
        <v>other</v>
      </c>
      <c r="BO4303" s="91" t="str">
        <f t="shared" si="135"/>
        <v>jet fuel</v>
      </c>
    </row>
    <row r="4304" spans="1:67" ht="32" customHeight="1">
      <c r="A4304" t="s">
        <v>2327</v>
      </c>
      <c r="B4304" t="s">
        <v>2348</v>
      </c>
      <c r="C4304" t="s">
        <v>1518</v>
      </c>
      <c r="D4304">
        <v>13465</v>
      </c>
      <c r="E4304">
        <v>15998</v>
      </c>
      <c r="F4304">
        <v>18442</v>
      </c>
      <c r="G4304">
        <v>13957</v>
      </c>
      <c r="H4304">
        <v>14827</v>
      </c>
      <c r="I4304">
        <v>15747</v>
      </c>
      <c r="J4304">
        <v>17912</v>
      </c>
      <c r="K4304">
        <v>21978</v>
      </c>
      <c r="L4304">
        <v>26303</v>
      </c>
      <c r="M4304">
        <v>25768</v>
      </c>
      <c r="N4304">
        <v>24969</v>
      </c>
      <c r="O4304">
        <v>22839</v>
      </c>
      <c r="P4304">
        <v>20203</v>
      </c>
      <c r="Q4304">
        <v>19518</v>
      </c>
      <c r="R4304">
        <v>17338</v>
      </c>
      <c r="S4304">
        <v>16507</v>
      </c>
      <c r="T4304">
        <v>16964</v>
      </c>
      <c r="U4304">
        <v>18333</v>
      </c>
      <c r="V4304">
        <v>18128</v>
      </c>
      <c r="W4304">
        <v>17941</v>
      </c>
      <c r="X4304">
        <v>19492</v>
      </c>
      <c r="Y4304">
        <v>19585</v>
      </c>
      <c r="Z4304">
        <v>19851</v>
      </c>
      <c r="AA4304">
        <v>21119</v>
      </c>
      <c r="AB4304">
        <v>20291</v>
      </c>
      <c r="AC4304">
        <v>21674</v>
      </c>
      <c r="AD4304">
        <v>21646</v>
      </c>
      <c r="AE4304">
        <v>20955</v>
      </c>
      <c r="AF4304">
        <v>24990</v>
      </c>
      <c r="AG4304">
        <v>24489</v>
      </c>
      <c r="AH4304">
        <v>20293</v>
      </c>
      <c r="AI4304">
        <v>18383</v>
      </c>
      <c r="AJ4304">
        <v>17104</v>
      </c>
      <c r="AK4304">
        <v>16802</v>
      </c>
      <c r="AL4304">
        <v>18248</v>
      </c>
      <c r="AM4304">
        <v>19447</v>
      </c>
      <c r="AN4304">
        <v>22096</v>
      </c>
      <c r="AO4304">
        <v>23233</v>
      </c>
      <c r="AP4304">
        <v>22247</v>
      </c>
      <c r="AQ4304">
        <v>22326</v>
      </c>
      <c r="AR4304">
        <v>23292</v>
      </c>
      <c r="AS4304">
        <v>16606</v>
      </c>
      <c r="AT4304">
        <v>9739</v>
      </c>
      <c r="AU4304">
        <v>13285</v>
      </c>
      <c r="AV4304">
        <v>17801</v>
      </c>
      <c r="AW4304">
        <v>24734</v>
      </c>
      <c r="AX4304">
        <v>23497</v>
      </c>
      <c r="AY4304">
        <v>19970</v>
      </c>
      <c r="AZ4304">
        <v>21749</v>
      </c>
      <c r="BA4304">
        <v>18957</v>
      </c>
      <c r="BB4304">
        <v>32756</v>
      </c>
      <c r="BC4304">
        <v>33468</v>
      </c>
      <c r="BD4304">
        <v>31580</v>
      </c>
      <c r="BE4304">
        <v>31863</v>
      </c>
      <c r="BF4304">
        <v>30738</v>
      </c>
      <c r="BG4304">
        <v>33228</v>
      </c>
      <c r="BH4304">
        <v>35231</v>
      </c>
      <c r="BI4304">
        <v>38243</v>
      </c>
      <c r="BJ4304">
        <v>39553</v>
      </c>
      <c r="BK4304">
        <v>39680</v>
      </c>
      <c r="BL4304" s="89" t="str">
        <f>INDEX('SEDS_MSN Descriptions'!$C:$C,MATCH($C4304,'SEDS_MSN Descriptions'!$B:$B,0))</f>
        <v>Jet fuel total end-use consumption</v>
      </c>
      <c r="BM4304" s="91" t="str">
        <f>INDEX('SEDS_MSN Descriptions'!$D:$D,MATCH($C4304,'SEDS_MSN Descriptions'!$B:$B,0))</f>
        <v>Billion Btu</v>
      </c>
      <c r="BN4304" s="91" t="str">
        <f t="shared" si="134"/>
        <v>other</v>
      </c>
      <c r="BO4304" s="91" t="str">
        <f t="shared" si="135"/>
        <v>jet fuel</v>
      </c>
    </row>
    <row r="4305" spans="1:67">
      <c r="A4305" t="s">
        <v>2327</v>
      </c>
      <c r="B4305" t="s">
        <v>2348</v>
      </c>
      <c r="C4305" t="s">
        <v>1525</v>
      </c>
      <c r="D4305">
        <v>410</v>
      </c>
      <c r="E4305">
        <v>473</v>
      </c>
      <c r="F4305">
        <v>478</v>
      </c>
      <c r="G4305">
        <v>439</v>
      </c>
      <c r="H4305">
        <v>413</v>
      </c>
      <c r="I4305">
        <v>399</v>
      </c>
      <c r="J4305">
        <v>403</v>
      </c>
      <c r="K4305">
        <v>378</v>
      </c>
      <c r="L4305">
        <v>416</v>
      </c>
      <c r="M4305">
        <v>408</v>
      </c>
      <c r="N4305">
        <v>397</v>
      </c>
      <c r="O4305">
        <v>444</v>
      </c>
      <c r="P4305">
        <v>303</v>
      </c>
      <c r="Q4305">
        <v>181</v>
      </c>
      <c r="R4305">
        <v>185</v>
      </c>
      <c r="S4305">
        <v>186</v>
      </c>
      <c r="T4305">
        <v>173</v>
      </c>
      <c r="U4305">
        <v>113</v>
      </c>
      <c r="V4305">
        <v>93</v>
      </c>
      <c r="W4305">
        <v>198</v>
      </c>
      <c r="X4305">
        <v>113</v>
      </c>
      <c r="Y4305">
        <v>91</v>
      </c>
      <c r="Z4305">
        <v>499</v>
      </c>
      <c r="AA4305">
        <v>232</v>
      </c>
      <c r="AB4305">
        <v>375</v>
      </c>
      <c r="AC4305">
        <v>507</v>
      </c>
      <c r="AD4305">
        <v>281</v>
      </c>
      <c r="AE4305">
        <v>130</v>
      </c>
      <c r="AF4305">
        <v>359</v>
      </c>
      <c r="AG4305">
        <v>503</v>
      </c>
      <c r="AH4305">
        <v>270</v>
      </c>
      <c r="AI4305">
        <v>296</v>
      </c>
      <c r="AJ4305">
        <v>238</v>
      </c>
      <c r="AK4305">
        <v>484</v>
      </c>
      <c r="AL4305">
        <v>1206</v>
      </c>
      <c r="AM4305">
        <v>1189</v>
      </c>
      <c r="AN4305">
        <v>854</v>
      </c>
      <c r="AO4305">
        <v>1287</v>
      </c>
      <c r="AP4305">
        <v>1777</v>
      </c>
      <c r="AQ4305">
        <v>1442</v>
      </c>
      <c r="AR4305">
        <v>2056</v>
      </c>
      <c r="AS4305">
        <v>1966</v>
      </c>
      <c r="AT4305">
        <v>971</v>
      </c>
      <c r="AU4305">
        <v>1108</v>
      </c>
      <c r="AV4305">
        <v>715</v>
      </c>
      <c r="AW4305">
        <v>714</v>
      </c>
      <c r="AX4305">
        <v>353</v>
      </c>
      <c r="AY4305">
        <v>232</v>
      </c>
      <c r="AZ4305">
        <v>55</v>
      </c>
      <c r="BA4305">
        <v>178</v>
      </c>
      <c r="BB4305">
        <v>162</v>
      </c>
      <c r="BC4305">
        <v>132</v>
      </c>
      <c r="BD4305">
        <v>28</v>
      </c>
      <c r="BE4305">
        <v>26</v>
      </c>
      <c r="BF4305">
        <v>102</v>
      </c>
      <c r="BG4305">
        <v>50</v>
      </c>
      <c r="BH4305">
        <v>81</v>
      </c>
      <c r="BI4305">
        <v>47</v>
      </c>
      <c r="BJ4305">
        <v>36</v>
      </c>
      <c r="BL4305" s="91" t="str">
        <f>INDEX('SEDS_MSN Descriptions'!$C:$C,MATCH($C4305,'SEDS_MSN Descriptions'!$B:$B,0))</f>
        <v>Kerosene consumed by the commercial sector</v>
      </c>
      <c r="BM4305" s="91" t="str">
        <f>INDEX('SEDS_MSN Descriptions'!$D:$D,MATCH($C4305,'SEDS_MSN Descriptions'!$B:$B,0))</f>
        <v>Billion Btu</v>
      </c>
      <c r="BN4305" s="91" t="str">
        <f t="shared" si="134"/>
        <v>commercial</v>
      </c>
      <c r="BO4305" s="91" t="str">
        <f t="shared" si="135"/>
        <v>other</v>
      </c>
    </row>
    <row r="4306" spans="1:67" ht="16" customHeight="1">
      <c r="A4306" t="s">
        <v>2327</v>
      </c>
      <c r="B4306" t="s">
        <v>2348</v>
      </c>
      <c r="C4306" t="s">
        <v>1532</v>
      </c>
      <c r="D4306">
        <v>782</v>
      </c>
      <c r="E4306">
        <v>1164</v>
      </c>
      <c r="F4306">
        <v>999</v>
      </c>
      <c r="G4306">
        <v>530</v>
      </c>
      <c r="H4306">
        <v>609</v>
      </c>
      <c r="I4306">
        <v>704</v>
      </c>
      <c r="J4306">
        <v>1159</v>
      </c>
      <c r="K4306">
        <v>1336</v>
      </c>
      <c r="L4306">
        <v>1541</v>
      </c>
      <c r="M4306">
        <v>679</v>
      </c>
      <c r="N4306">
        <v>539</v>
      </c>
      <c r="O4306">
        <v>424</v>
      </c>
      <c r="P4306">
        <v>563</v>
      </c>
      <c r="Q4306">
        <v>385</v>
      </c>
      <c r="R4306">
        <v>829</v>
      </c>
      <c r="S4306">
        <v>829</v>
      </c>
      <c r="T4306">
        <v>273</v>
      </c>
      <c r="U4306">
        <v>1992</v>
      </c>
      <c r="V4306">
        <v>2045</v>
      </c>
      <c r="W4306">
        <v>2013</v>
      </c>
      <c r="X4306">
        <v>1803</v>
      </c>
      <c r="Y4306">
        <v>1412</v>
      </c>
      <c r="Z4306">
        <v>301</v>
      </c>
      <c r="AA4306">
        <v>391</v>
      </c>
      <c r="AB4306">
        <v>469</v>
      </c>
      <c r="AC4306">
        <v>248</v>
      </c>
      <c r="AD4306">
        <v>329</v>
      </c>
      <c r="AE4306">
        <v>286</v>
      </c>
      <c r="AF4306">
        <v>828</v>
      </c>
      <c r="AG4306">
        <v>592</v>
      </c>
      <c r="AH4306">
        <v>190</v>
      </c>
      <c r="AI4306">
        <v>159</v>
      </c>
      <c r="AJ4306">
        <v>110</v>
      </c>
      <c r="AK4306">
        <v>154</v>
      </c>
      <c r="AL4306">
        <v>376</v>
      </c>
      <c r="AM4306">
        <v>325</v>
      </c>
      <c r="AN4306">
        <v>330</v>
      </c>
      <c r="AO4306">
        <v>232</v>
      </c>
      <c r="AP4306">
        <v>641</v>
      </c>
      <c r="AQ4306">
        <v>205</v>
      </c>
      <c r="AR4306">
        <v>169</v>
      </c>
      <c r="AS4306">
        <v>421</v>
      </c>
      <c r="AT4306">
        <v>255</v>
      </c>
      <c r="AU4306">
        <v>147</v>
      </c>
      <c r="AV4306">
        <v>216</v>
      </c>
      <c r="AW4306">
        <v>405</v>
      </c>
      <c r="AX4306">
        <v>172</v>
      </c>
      <c r="AY4306">
        <v>45</v>
      </c>
      <c r="AZ4306">
        <v>25</v>
      </c>
      <c r="BA4306">
        <v>21</v>
      </c>
      <c r="BB4306">
        <v>19</v>
      </c>
      <c r="BC4306">
        <v>7</v>
      </c>
      <c r="BD4306">
        <v>6</v>
      </c>
      <c r="BE4306">
        <v>5</v>
      </c>
      <c r="BF4306">
        <v>15</v>
      </c>
      <c r="BG4306">
        <v>7</v>
      </c>
      <c r="BH4306">
        <v>9</v>
      </c>
      <c r="BI4306">
        <v>7</v>
      </c>
      <c r="BJ4306">
        <v>5</v>
      </c>
      <c r="BL4306" s="89" t="str">
        <f>INDEX('SEDS_MSN Descriptions'!$C:$C,MATCH($C4306,'SEDS_MSN Descriptions'!$B:$B,0))</f>
        <v>Kerosene consumed by the industrial sector</v>
      </c>
      <c r="BM4306" s="91" t="str">
        <f>INDEX('SEDS_MSN Descriptions'!$D:$D,MATCH($C4306,'SEDS_MSN Descriptions'!$B:$B,0))</f>
        <v>Billion Btu</v>
      </c>
      <c r="BN4306" s="91" t="str">
        <f t="shared" si="134"/>
        <v>Industrial</v>
      </c>
      <c r="BO4306" s="91" t="str">
        <f t="shared" si="135"/>
        <v>other</v>
      </c>
    </row>
    <row r="4307" spans="1:67" ht="16" customHeight="1">
      <c r="A4307" t="s">
        <v>2327</v>
      </c>
      <c r="B4307" t="s">
        <v>2348</v>
      </c>
      <c r="C4307" t="s">
        <v>1539</v>
      </c>
      <c r="D4307">
        <v>12669</v>
      </c>
      <c r="E4307">
        <v>14638</v>
      </c>
      <c r="F4307">
        <v>14778</v>
      </c>
      <c r="G4307">
        <v>13569</v>
      </c>
      <c r="H4307">
        <v>12783</v>
      </c>
      <c r="I4307">
        <v>12343</v>
      </c>
      <c r="J4307">
        <v>12453</v>
      </c>
      <c r="K4307">
        <v>11676</v>
      </c>
      <c r="L4307">
        <v>12851</v>
      </c>
      <c r="M4307">
        <v>12628</v>
      </c>
      <c r="N4307">
        <v>12281</v>
      </c>
      <c r="O4307">
        <v>13732</v>
      </c>
      <c r="P4307">
        <v>9362</v>
      </c>
      <c r="Q4307">
        <v>5581</v>
      </c>
      <c r="R4307">
        <v>5706</v>
      </c>
      <c r="S4307">
        <v>5748</v>
      </c>
      <c r="T4307">
        <v>5351</v>
      </c>
      <c r="U4307">
        <v>3506</v>
      </c>
      <c r="V4307">
        <v>2869</v>
      </c>
      <c r="W4307">
        <v>6135</v>
      </c>
      <c r="X4307">
        <v>4706</v>
      </c>
      <c r="Y4307">
        <v>3481</v>
      </c>
      <c r="Z4307">
        <v>3765</v>
      </c>
      <c r="AA4307">
        <v>3110</v>
      </c>
      <c r="AB4307">
        <v>6723</v>
      </c>
      <c r="AC4307">
        <v>6313</v>
      </c>
      <c r="AD4307">
        <v>4696</v>
      </c>
      <c r="AE4307">
        <v>6439</v>
      </c>
      <c r="AF4307">
        <v>7464</v>
      </c>
      <c r="AG4307">
        <v>4609</v>
      </c>
      <c r="AH4307">
        <v>2181</v>
      </c>
      <c r="AI4307">
        <v>2246</v>
      </c>
      <c r="AJ4307">
        <v>1793</v>
      </c>
      <c r="AK4307">
        <v>2886</v>
      </c>
      <c r="AL4307">
        <v>2227</v>
      </c>
      <c r="AM4307">
        <v>3031</v>
      </c>
      <c r="AN4307">
        <v>3365</v>
      </c>
      <c r="AO4307">
        <v>3387</v>
      </c>
      <c r="AP4307">
        <v>4081</v>
      </c>
      <c r="AQ4307">
        <v>2968</v>
      </c>
      <c r="AR4307">
        <v>2865</v>
      </c>
      <c r="AS4307">
        <v>2668</v>
      </c>
      <c r="AT4307">
        <v>1728</v>
      </c>
      <c r="AU4307">
        <v>2292</v>
      </c>
      <c r="AV4307">
        <v>3119</v>
      </c>
      <c r="AW4307">
        <v>3499</v>
      </c>
      <c r="AX4307">
        <v>2477</v>
      </c>
      <c r="AY4307">
        <v>1276</v>
      </c>
      <c r="AZ4307">
        <v>519</v>
      </c>
      <c r="BA4307">
        <v>660</v>
      </c>
      <c r="BB4307">
        <v>829</v>
      </c>
      <c r="BC4307">
        <v>436</v>
      </c>
      <c r="BD4307">
        <v>165</v>
      </c>
      <c r="BE4307">
        <v>179</v>
      </c>
      <c r="BF4307">
        <v>339</v>
      </c>
      <c r="BG4307">
        <v>253</v>
      </c>
      <c r="BH4307">
        <v>265</v>
      </c>
      <c r="BI4307">
        <v>149</v>
      </c>
      <c r="BJ4307">
        <v>131</v>
      </c>
      <c r="BL4307" s="89" t="str">
        <f>INDEX('SEDS_MSN Descriptions'!$C:$C,MATCH($C4307,'SEDS_MSN Descriptions'!$B:$B,0))</f>
        <v>Kerosene consumed by the residential sector</v>
      </c>
      <c r="BM4307" s="91" t="str">
        <f>INDEX('SEDS_MSN Descriptions'!$D:$D,MATCH($C4307,'SEDS_MSN Descriptions'!$B:$B,0))</f>
        <v>Billion Btu</v>
      </c>
      <c r="BN4307" s="91" t="str">
        <f t="shared" si="134"/>
        <v>residential</v>
      </c>
      <c r="BO4307" s="91" t="str">
        <f t="shared" si="135"/>
        <v>other</v>
      </c>
    </row>
    <row r="4308" spans="1:67" ht="16" customHeight="1">
      <c r="A4308" t="s">
        <v>2327</v>
      </c>
      <c r="B4308" t="s">
        <v>2348</v>
      </c>
      <c r="C4308" t="s">
        <v>1546</v>
      </c>
      <c r="D4308">
        <v>13861</v>
      </c>
      <c r="E4308">
        <v>16275</v>
      </c>
      <c r="F4308">
        <v>16255</v>
      </c>
      <c r="G4308">
        <v>14538</v>
      </c>
      <c r="H4308">
        <v>13805</v>
      </c>
      <c r="I4308">
        <v>13446</v>
      </c>
      <c r="J4308">
        <v>14015</v>
      </c>
      <c r="K4308">
        <v>13390</v>
      </c>
      <c r="L4308">
        <v>14807</v>
      </c>
      <c r="M4308">
        <v>13716</v>
      </c>
      <c r="N4308">
        <v>13217</v>
      </c>
      <c r="O4308">
        <v>14600</v>
      </c>
      <c r="P4308">
        <v>10228</v>
      </c>
      <c r="Q4308">
        <v>6146</v>
      </c>
      <c r="R4308">
        <v>6719</v>
      </c>
      <c r="S4308">
        <v>6763</v>
      </c>
      <c r="T4308">
        <v>5796</v>
      </c>
      <c r="U4308">
        <v>5611</v>
      </c>
      <c r="V4308">
        <v>5007</v>
      </c>
      <c r="W4308">
        <v>8346</v>
      </c>
      <c r="X4308">
        <v>6623</v>
      </c>
      <c r="Y4308">
        <v>4984</v>
      </c>
      <c r="Z4308">
        <v>4565</v>
      </c>
      <c r="AA4308">
        <v>3732</v>
      </c>
      <c r="AB4308">
        <v>7567</v>
      </c>
      <c r="AC4308">
        <v>7068</v>
      </c>
      <c r="AD4308">
        <v>5305</v>
      </c>
      <c r="AE4308">
        <v>6855</v>
      </c>
      <c r="AF4308">
        <v>8651</v>
      </c>
      <c r="AG4308">
        <v>5705</v>
      </c>
      <c r="AH4308">
        <v>2640</v>
      </c>
      <c r="AI4308">
        <v>2700</v>
      </c>
      <c r="AJ4308">
        <v>2142</v>
      </c>
      <c r="AK4308">
        <v>3524</v>
      </c>
      <c r="AL4308">
        <v>3808</v>
      </c>
      <c r="AM4308">
        <v>4544</v>
      </c>
      <c r="AN4308">
        <v>4549</v>
      </c>
      <c r="AO4308">
        <v>4905</v>
      </c>
      <c r="AP4308">
        <v>6499</v>
      </c>
      <c r="AQ4308">
        <v>4615</v>
      </c>
      <c r="AR4308">
        <v>5090</v>
      </c>
      <c r="AS4308">
        <v>5054</v>
      </c>
      <c r="AT4308">
        <v>2954</v>
      </c>
      <c r="AU4308">
        <v>3547</v>
      </c>
      <c r="AV4308">
        <v>4049</v>
      </c>
      <c r="AW4308">
        <v>4619</v>
      </c>
      <c r="AX4308">
        <v>3003</v>
      </c>
      <c r="AY4308">
        <v>1553</v>
      </c>
      <c r="AZ4308">
        <v>600</v>
      </c>
      <c r="BA4308">
        <v>859</v>
      </c>
      <c r="BB4308">
        <v>1010</v>
      </c>
      <c r="BC4308">
        <v>575</v>
      </c>
      <c r="BD4308">
        <v>199</v>
      </c>
      <c r="BE4308">
        <v>210</v>
      </c>
      <c r="BF4308">
        <v>456</v>
      </c>
      <c r="BG4308">
        <v>310</v>
      </c>
      <c r="BH4308">
        <v>355</v>
      </c>
      <c r="BI4308">
        <v>203</v>
      </c>
      <c r="BJ4308">
        <v>172</v>
      </c>
      <c r="BL4308" s="89" t="str">
        <f>INDEX('SEDS_MSN Descriptions'!$C:$C,MATCH($C4308,'SEDS_MSN Descriptions'!$B:$B,0))</f>
        <v>Kerosene total consumption</v>
      </c>
      <c r="BM4308" s="91" t="str">
        <f>INDEX('SEDS_MSN Descriptions'!$D:$D,MATCH($C4308,'SEDS_MSN Descriptions'!$B:$B,0))</f>
        <v>Billion Btu</v>
      </c>
      <c r="BN4308" s="91" t="str">
        <f t="shared" si="134"/>
        <v>other</v>
      </c>
      <c r="BO4308" s="91" t="str">
        <f t="shared" si="135"/>
        <v>other</v>
      </c>
    </row>
    <row r="4309" spans="1:67" ht="16" customHeight="1">
      <c r="A4309" t="s">
        <v>2327</v>
      </c>
      <c r="B4309" t="s">
        <v>2348</v>
      </c>
      <c r="C4309" t="s">
        <v>1553</v>
      </c>
      <c r="D4309">
        <v>13861</v>
      </c>
      <c r="E4309">
        <v>16275</v>
      </c>
      <c r="F4309">
        <v>16255</v>
      </c>
      <c r="G4309">
        <v>14538</v>
      </c>
      <c r="H4309">
        <v>13805</v>
      </c>
      <c r="I4309">
        <v>13446</v>
      </c>
      <c r="J4309">
        <v>14015</v>
      </c>
      <c r="K4309">
        <v>13390</v>
      </c>
      <c r="L4309">
        <v>14807</v>
      </c>
      <c r="M4309">
        <v>13716</v>
      </c>
      <c r="N4309">
        <v>13217</v>
      </c>
      <c r="O4309">
        <v>14600</v>
      </c>
      <c r="P4309">
        <v>10228</v>
      </c>
      <c r="Q4309">
        <v>6146</v>
      </c>
      <c r="R4309">
        <v>6719</v>
      </c>
      <c r="S4309">
        <v>6763</v>
      </c>
      <c r="T4309">
        <v>5796</v>
      </c>
      <c r="U4309">
        <v>5611</v>
      </c>
      <c r="V4309">
        <v>5007</v>
      </c>
      <c r="W4309">
        <v>8346</v>
      </c>
      <c r="X4309">
        <v>6623</v>
      </c>
      <c r="Y4309">
        <v>4984</v>
      </c>
      <c r="Z4309">
        <v>4565</v>
      </c>
      <c r="AA4309">
        <v>3732</v>
      </c>
      <c r="AB4309">
        <v>7567</v>
      </c>
      <c r="AC4309">
        <v>7068</v>
      </c>
      <c r="AD4309">
        <v>5305</v>
      </c>
      <c r="AE4309">
        <v>6855</v>
      </c>
      <c r="AF4309">
        <v>8651</v>
      </c>
      <c r="AG4309">
        <v>5705</v>
      </c>
      <c r="AH4309">
        <v>2640</v>
      </c>
      <c r="AI4309">
        <v>2700</v>
      </c>
      <c r="AJ4309">
        <v>2142</v>
      </c>
      <c r="AK4309">
        <v>3524</v>
      </c>
      <c r="AL4309">
        <v>3808</v>
      </c>
      <c r="AM4309">
        <v>4544</v>
      </c>
      <c r="AN4309">
        <v>4549</v>
      </c>
      <c r="AO4309">
        <v>4905</v>
      </c>
      <c r="AP4309">
        <v>6499</v>
      </c>
      <c r="AQ4309">
        <v>4615</v>
      </c>
      <c r="AR4309">
        <v>5090</v>
      </c>
      <c r="AS4309">
        <v>5054</v>
      </c>
      <c r="AT4309">
        <v>2954</v>
      </c>
      <c r="AU4309">
        <v>3547</v>
      </c>
      <c r="AV4309">
        <v>4049</v>
      </c>
      <c r="AW4309">
        <v>4619</v>
      </c>
      <c r="AX4309">
        <v>3003</v>
      </c>
      <c r="AY4309">
        <v>1553</v>
      </c>
      <c r="AZ4309">
        <v>600</v>
      </c>
      <c r="BA4309">
        <v>859</v>
      </c>
      <c r="BB4309">
        <v>1010</v>
      </c>
      <c r="BC4309">
        <v>575</v>
      </c>
      <c r="BD4309">
        <v>199</v>
      </c>
      <c r="BE4309">
        <v>210</v>
      </c>
      <c r="BF4309">
        <v>456</v>
      </c>
      <c r="BG4309">
        <v>310</v>
      </c>
      <c r="BH4309">
        <v>355</v>
      </c>
      <c r="BI4309">
        <v>203</v>
      </c>
      <c r="BJ4309">
        <v>172</v>
      </c>
      <c r="BL4309" s="89" t="str">
        <f>INDEX('SEDS_MSN Descriptions'!$C:$C,MATCH($C4309,'SEDS_MSN Descriptions'!$B:$B,0))</f>
        <v>Kerosene total end-use consumption</v>
      </c>
      <c r="BM4309" s="91" t="str">
        <f>INDEX('SEDS_MSN Descriptions'!$D:$D,MATCH($C4309,'SEDS_MSN Descriptions'!$B:$B,0))</f>
        <v>Billion Btu</v>
      </c>
      <c r="BN4309" s="91" t="str">
        <f t="shared" si="134"/>
        <v>other</v>
      </c>
      <c r="BO4309" s="91" t="str">
        <f t="shared" si="135"/>
        <v>other</v>
      </c>
    </row>
    <row r="4310" spans="1:67" ht="16" customHeight="1">
      <c r="A4310" t="s">
        <v>2327</v>
      </c>
      <c r="B4310" t="s">
        <v>2348</v>
      </c>
      <c r="C4310" t="s">
        <v>1560</v>
      </c>
      <c r="D4310">
        <v>162</v>
      </c>
      <c r="E4310">
        <v>154</v>
      </c>
      <c r="F4310">
        <v>154</v>
      </c>
      <c r="G4310">
        <v>125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52</v>
      </c>
      <c r="W4310">
        <v>105</v>
      </c>
      <c r="X4310">
        <v>185</v>
      </c>
      <c r="Y4310">
        <v>204</v>
      </c>
      <c r="Z4310">
        <v>202</v>
      </c>
      <c r="AA4310">
        <v>215</v>
      </c>
      <c r="AB4310">
        <v>392</v>
      </c>
      <c r="AC4310">
        <v>584</v>
      </c>
      <c r="AD4310">
        <v>600</v>
      </c>
      <c r="AE4310">
        <v>633</v>
      </c>
      <c r="AF4310">
        <v>754</v>
      </c>
      <c r="AG4310">
        <v>727</v>
      </c>
      <c r="AH4310">
        <v>854</v>
      </c>
      <c r="AI4310">
        <v>874</v>
      </c>
      <c r="AJ4310">
        <v>852</v>
      </c>
      <c r="AK4310">
        <v>994</v>
      </c>
      <c r="AL4310">
        <v>1099</v>
      </c>
      <c r="AM4310">
        <v>1103</v>
      </c>
      <c r="AN4310">
        <v>1084</v>
      </c>
      <c r="AO4310">
        <v>1056</v>
      </c>
      <c r="AP4310">
        <v>1081</v>
      </c>
      <c r="AQ4310">
        <v>1192</v>
      </c>
      <c r="AR4310">
        <v>1282</v>
      </c>
      <c r="AS4310">
        <v>1393</v>
      </c>
      <c r="AT4310">
        <v>1389</v>
      </c>
      <c r="AU4310">
        <v>3689</v>
      </c>
      <c r="AV4310">
        <v>3887</v>
      </c>
      <c r="AW4310">
        <v>3852</v>
      </c>
      <c r="AX4310">
        <v>3856</v>
      </c>
      <c r="AY4310">
        <v>4113</v>
      </c>
      <c r="AZ4310">
        <v>4202</v>
      </c>
      <c r="BA4310">
        <v>4313</v>
      </c>
      <c r="BB4310">
        <v>4285</v>
      </c>
      <c r="BC4310">
        <v>4227</v>
      </c>
      <c r="BD4310">
        <v>4099</v>
      </c>
      <c r="BE4310">
        <v>4192</v>
      </c>
      <c r="BF4310">
        <v>4173</v>
      </c>
      <c r="BG4310">
        <v>4087</v>
      </c>
      <c r="BH4310">
        <v>4105</v>
      </c>
      <c r="BI4310">
        <v>3876</v>
      </c>
      <c r="BJ4310">
        <v>3690</v>
      </c>
      <c r="BL4310" s="89" t="str">
        <f>INDEX('SEDS_MSN Descriptions'!$C:$C,MATCH($C4310,'SEDS_MSN Descriptions'!$B:$B,0))</f>
        <v>The transportation sector's share of electrical system energy losses</v>
      </c>
      <c r="BM4310" s="91" t="str">
        <f>INDEX('SEDS_MSN Descriptions'!$D:$D,MATCH($C4310,'SEDS_MSN Descriptions'!$B:$B,0))</f>
        <v>Billion Btu</v>
      </c>
      <c r="BN4310" s="91" t="str">
        <f t="shared" si="134"/>
        <v>Transportation</v>
      </c>
      <c r="BO4310" s="91" t="str">
        <f t="shared" si="135"/>
        <v>other</v>
      </c>
    </row>
    <row r="4311" spans="1:67" ht="16" customHeight="1">
      <c r="A4311" t="s">
        <v>2327</v>
      </c>
      <c r="B4311" t="s">
        <v>2348</v>
      </c>
      <c r="C4311" t="s">
        <v>1562</v>
      </c>
      <c r="D4311">
        <v>22748</v>
      </c>
      <c r="E4311">
        <v>23092</v>
      </c>
      <c r="F4311">
        <v>24419</v>
      </c>
      <c r="G4311">
        <v>26170</v>
      </c>
      <c r="H4311">
        <v>28628</v>
      </c>
      <c r="I4311">
        <v>32072</v>
      </c>
      <c r="J4311">
        <v>36095</v>
      </c>
      <c r="K4311">
        <v>39268</v>
      </c>
      <c r="L4311">
        <v>43113</v>
      </c>
      <c r="M4311">
        <v>47312</v>
      </c>
      <c r="N4311">
        <v>52387</v>
      </c>
      <c r="O4311">
        <v>55921</v>
      </c>
      <c r="P4311">
        <v>59304</v>
      </c>
      <c r="Q4311">
        <v>64336</v>
      </c>
      <c r="R4311">
        <v>63180</v>
      </c>
      <c r="S4311">
        <v>70167</v>
      </c>
      <c r="T4311">
        <v>73575</v>
      </c>
      <c r="U4311">
        <v>72161</v>
      </c>
      <c r="V4311">
        <v>74709</v>
      </c>
      <c r="W4311">
        <v>74574</v>
      </c>
      <c r="X4311">
        <v>76946</v>
      </c>
      <c r="Y4311">
        <v>76530</v>
      </c>
      <c r="Z4311">
        <v>78222</v>
      </c>
      <c r="AA4311">
        <v>81180</v>
      </c>
      <c r="AB4311">
        <v>73567</v>
      </c>
      <c r="AC4311">
        <v>75184</v>
      </c>
      <c r="AD4311">
        <v>78502</v>
      </c>
      <c r="AE4311">
        <v>82017</v>
      </c>
      <c r="AF4311">
        <v>87142</v>
      </c>
      <c r="AG4311">
        <v>83820</v>
      </c>
      <c r="AH4311">
        <v>91943</v>
      </c>
      <c r="AI4311">
        <v>93311</v>
      </c>
      <c r="AJ4311">
        <v>93201</v>
      </c>
      <c r="AK4311">
        <v>99355</v>
      </c>
      <c r="AL4311">
        <v>113630</v>
      </c>
      <c r="AM4311">
        <v>191483</v>
      </c>
      <c r="AN4311">
        <v>193895</v>
      </c>
      <c r="AO4311">
        <v>195136</v>
      </c>
      <c r="AP4311">
        <v>201912</v>
      </c>
      <c r="AQ4311">
        <v>209202</v>
      </c>
      <c r="AR4311">
        <v>217202</v>
      </c>
      <c r="AS4311">
        <v>215810</v>
      </c>
      <c r="AT4311">
        <v>177541</v>
      </c>
      <c r="AU4311">
        <v>135523</v>
      </c>
      <c r="AV4311">
        <v>139506</v>
      </c>
      <c r="AW4311">
        <v>144694</v>
      </c>
      <c r="AX4311">
        <v>237966</v>
      </c>
      <c r="AY4311">
        <v>240738</v>
      </c>
      <c r="AZ4311">
        <v>238517</v>
      </c>
      <c r="BA4311">
        <v>232596</v>
      </c>
      <c r="BB4311">
        <v>241038</v>
      </c>
      <c r="BC4311">
        <v>237577</v>
      </c>
      <c r="BD4311">
        <v>233733</v>
      </c>
      <c r="BE4311">
        <v>232189</v>
      </c>
      <c r="BF4311">
        <v>228638</v>
      </c>
      <c r="BG4311">
        <v>228483</v>
      </c>
      <c r="BH4311">
        <v>225774</v>
      </c>
      <c r="BI4311">
        <v>211791</v>
      </c>
      <c r="BJ4311">
        <v>205625</v>
      </c>
      <c r="BL4311" s="89" t="str">
        <f>INDEX('SEDS_MSN Descriptions'!$C:$C,MATCH($C4311,'SEDS_MSN Descriptions'!$B:$B,0))</f>
        <v>The commercial sector's share of electrical system energy losses</v>
      </c>
      <c r="BM4311" s="91" t="str">
        <f>INDEX('SEDS_MSN Descriptions'!$D:$D,MATCH($C4311,'SEDS_MSN Descriptions'!$B:$B,0))</f>
        <v>Billion Btu</v>
      </c>
      <c r="BN4311" s="91" t="str">
        <f t="shared" si="134"/>
        <v>commercial</v>
      </c>
      <c r="BO4311" s="91" t="str">
        <f t="shared" si="135"/>
        <v>other</v>
      </c>
    </row>
    <row r="4312" spans="1:67" ht="16" customHeight="1">
      <c r="A4312" t="s">
        <v>2327</v>
      </c>
      <c r="B4312" t="s">
        <v>2348</v>
      </c>
      <c r="C4312" t="s">
        <v>1564</v>
      </c>
      <c r="D4312">
        <v>27583</v>
      </c>
      <c r="E4312">
        <v>29221</v>
      </c>
      <c r="F4312">
        <v>31398</v>
      </c>
      <c r="G4312">
        <v>34340</v>
      </c>
      <c r="H4312">
        <v>38260</v>
      </c>
      <c r="I4312">
        <v>41322</v>
      </c>
      <c r="J4312">
        <v>46771</v>
      </c>
      <c r="K4312">
        <v>51228</v>
      </c>
      <c r="L4312">
        <v>55723</v>
      </c>
      <c r="M4312">
        <v>61224</v>
      </c>
      <c r="N4312">
        <v>69908</v>
      </c>
      <c r="O4312">
        <v>76234</v>
      </c>
      <c r="P4312">
        <v>77003</v>
      </c>
      <c r="Q4312">
        <v>81985</v>
      </c>
      <c r="R4312">
        <v>80798</v>
      </c>
      <c r="S4312">
        <v>74223</v>
      </c>
      <c r="T4312">
        <v>88200</v>
      </c>
      <c r="U4312">
        <v>96450</v>
      </c>
      <c r="V4312">
        <v>101083</v>
      </c>
      <c r="W4312">
        <v>106720</v>
      </c>
      <c r="X4312">
        <v>107025</v>
      </c>
      <c r="Y4312">
        <v>109223</v>
      </c>
      <c r="Z4312">
        <v>102895</v>
      </c>
      <c r="AA4312">
        <v>104700</v>
      </c>
      <c r="AB4312">
        <v>115890</v>
      </c>
      <c r="AC4312">
        <v>119657</v>
      </c>
      <c r="AD4312">
        <v>121000</v>
      </c>
      <c r="AE4312">
        <v>126458</v>
      </c>
      <c r="AF4312">
        <v>131796</v>
      </c>
      <c r="AG4312">
        <v>153252</v>
      </c>
      <c r="AH4312">
        <v>161074</v>
      </c>
      <c r="AI4312">
        <v>161184</v>
      </c>
      <c r="AJ4312">
        <v>162256</v>
      </c>
      <c r="AK4312">
        <v>167176</v>
      </c>
      <c r="AL4312">
        <v>155477</v>
      </c>
      <c r="AM4312">
        <v>81153</v>
      </c>
      <c r="AN4312">
        <v>82338</v>
      </c>
      <c r="AO4312">
        <v>82108</v>
      </c>
      <c r="AP4312">
        <v>83710</v>
      </c>
      <c r="AQ4312">
        <v>81003</v>
      </c>
      <c r="AR4312">
        <v>82489</v>
      </c>
      <c r="AS4312">
        <v>81357</v>
      </c>
      <c r="AT4312">
        <v>169651</v>
      </c>
      <c r="AU4312">
        <v>217276</v>
      </c>
      <c r="AV4312">
        <v>171266</v>
      </c>
      <c r="AW4312">
        <v>173621</v>
      </c>
      <c r="AX4312">
        <v>48484</v>
      </c>
      <c r="AY4312">
        <v>46909</v>
      </c>
      <c r="AZ4312">
        <v>44916</v>
      </c>
      <c r="BA4312">
        <v>41249</v>
      </c>
      <c r="BB4312">
        <v>39817</v>
      </c>
      <c r="BC4312">
        <v>38688</v>
      </c>
      <c r="BD4312">
        <v>34933</v>
      </c>
      <c r="BE4312">
        <v>30559</v>
      </c>
      <c r="BF4312">
        <v>29519</v>
      </c>
      <c r="BG4312">
        <v>29616</v>
      </c>
      <c r="BH4312">
        <v>29074</v>
      </c>
      <c r="BI4312">
        <v>27839</v>
      </c>
      <c r="BJ4312">
        <v>26933</v>
      </c>
      <c r="BL4312" s="89" t="str">
        <f>INDEX('SEDS_MSN Descriptions'!$C:$C,MATCH($C4312,'SEDS_MSN Descriptions'!$B:$B,0))</f>
        <v>The industrial sector's share of electrical system energy losses</v>
      </c>
      <c r="BM4312" s="91" t="str">
        <f>INDEX('SEDS_MSN Descriptions'!$D:$D,MATCH($C4312,'SEDS_MSN Descriptions'!$B:$B,0))</f>
        <v>Billion Btu</v>
      </c>
      <c r="BN4312" s="91" t="str">
        <f t="shared" si="134"/>
        <v>Industrial</v>
      </c>
      <c r="BO4312" s="91" t="str">
        <f t="shared" si="135"/>
        <v>other</v>
      </c>
    </row>
    <row r="4313" spans="1:67" ht="16" customHeight="1">
      <c r="A4313" t="s">
        <v>2327</v>
      </c>
      <c r="B4313" t="s">
        <v>2348</v>
      </c>
      <c r="C4313" t="s">
        <v>1566</v>
      </c>
      <c r="D4313">
        <v>23390</v>
      </c>
      <c r="E4313">
        <v>25370</v>
      </c>
      <c r="F4313">
        <v>26755</v>
      </c>
      <c r="G4313">
        <v>28982</v>
      </c>
      <c r="H4313">
        <v>31836</v>
      </c>
      <c r="I4313">
        <v>35705</v>
      </c>
      <c r="J4313">
        <v>40520</v>
      </c>
      <c r="K4313">
        <v>43717</v>
      </c>
      <c r="L4313">
        <v>50311</v>
      </c>
      <c r="M4313">
        <v>56188</v>
      </c>
      <c r="N4313">
        <v>63473</v>
      </c>
      <c r="O4313">
        <v>66707</v>
      </c>
      <c r="P4313">
        <v>70088</v>
      </c>
      <c r="Q4313">
        <v>78284</v>
      </c>
      <c r="R4313">
        <v>77642</v>
      </c>
      <c r="S4313">
        <v>79058</v>
      </c>
      <c r="T4313">
        <v>82601</v>
      </c>
      <c r="U4313">
        <v>88113</v>
      </c>
      <c r="V4313">
        <v>92279</v>
      </c>
      <c r="W4313">
        <v>91270</v>
      </c>
      <c r="X4313">
        <v>99336</v>
      </c>
      <c r="Y4313">
        <v>98344</v>
      </c>
      <c r="Z4313">
        <v>100615</v>
      </c>
      <c r="AA4313">
        <v>108248</v>
      </c>
      <c r="AB4313">
        <v>108726</v>
      </c>
      <c r="AC4313">
        <v>111900</v>
      </c>
      <c r="AD4313">
        <v>121088</v>
      </c>
      <c r="AE4313">
        <v>130029</v>
      </c>
      <c r="AF4313">
        <v>139634</v>
      </c>
      <c r="AG4313">
        <v>150207</v>
      </c>
      <c r="AH4313">
        <v>159350</v>
      </c>
      <c r="AI4313">
        <v>168207</v>
      </c>
      <c r="AJ4313">
        <v>162206</v>
      </c>
      <c r="AK4313">
        <v>178311</v>
      </c>
      <c r="AL4313">
        <v>176945</v>
      </c>
      <c r="AM4313">
        <v>179408</v>
      </c>
      <c r="AN4313">
        <v>187416</v>
      </c>
      <c r="AO4313">
        <v>177843</v>
      </c>
      <c r="AP4313">
        <v>181335</v>
      </c>
      <c r="AQ4313">
        <v>190296</v>
      </c>
      <c r="AR4313">
        <v>196254</v>
      </c>
      <c r="AS4313">
        <v>194218</v>
      </c>
      <c r="AT4313">
        <v>207154</v>
      </c>
      <c r="AU4313">
        <v>213244</v>
      </c>
      <c r="AV4313">
        <v>225871</v>
      </c>
      <c r="AW4313">
        <v>229484</v>
      </c>
      <c r="AX4313">
        <v>215364</v>
      </c>
      <c r="AY4313">
        <v>221156</v>
      </c>
      <c r="AZ4313">
        <v>215790</v>
      </c>
      <c r="BA4313">
        <v>210266</v>
      </c>
      <c r="BB4313">
        <v>226646</v>
      </c>
      <c r="BC4313">
        <v>210891</v>
      </c>
      <c r="BD4313">
        <v>207110</v>
      </c>
      <c r="BE4313">
        <v>212680</v>
      </c>
      <c r="BF4313">
        <v>210866</v>
      </c>
      <c r="BG4313">
        <v>208992</v>
      </c>
      <c r="BH4313">
        <v>207826</v>
      </c>
      <c r="BI4313">
        <v>191202</v>
      </c>
      <c r="BJ4313">
        <v>195820</v>
      </c>
      <c r="BL4313" s="89" t="str">
        <f>INDEX('SEDS_MSN Descriptions'!$C:$C,MATCH($C4313,'SEDS_MSN Descriptions'!$B:$B,0))</f>
        <v>The residential sector's share of electrical system energy losses</v>
      </c>
      <c r="BM4313" s="91" t="str">
        <f>INDEX('SEDS_MSN Descriptions'!$D:$D,MATCH($C4313,'SEDS_MSN Descriptions'!$B:$B,0))</f>
        <v>Billion Btu</v>
      </c>
      <c r="BN4313" s="91" t="str">
        <f t="shared" si="134"/>
        <v>residential</v>
      </c>
      <c r="BO4313" s="91" t="str">
        <f t="shared" si="135"/>
        <v>other</v>
      </c>
    </row>
    <row r="4314" spans="1:67" ht="16" customHeight="1">
      <c r="A4314" t="s">
        <v>2327</v>
      </c>
      <c r="B4314" t="s">
        <v>2348</v>
      </c>
      <c r="C4314" t="s">
        <v>1568</v>
      </c>
      <c r="D4314">
        <v>73883</v>
      </c>
      <c r="E4314">
        <v>77837</v>
      </c>
      <c r="F4314">
        <v>82726</v>
      </c>
      <c r="G4314">
        <v>89617</v>
      </c>
      <c r="H4314">
        <v>98725</v>
      </c>
      <c r="I4314">
        <v>109099</v>
      </c>
      <c r="J4314">
        <v>123386</v>
      </c>
      <c r="K4314">
        <v>134214</v>
      </c>
      <c r="L4314">
        <v>149147</v>
      </c>
      <c r="M4314">
        <v>164724</v>
      </c>
      <c r="N4314">
        <v>185769</v>
      </c>
      <c r="O4314">
        <v>198861</v>
      </c>
      <c r="P4314">
        <v>206395</v>
      </c>
      <c r="Q4314">
        <v>224605</v>
      </c>
      <c r="R4314">
        <v>221620</v>
      </c>
      <c r="S4314">
        <v>223447</v>
      </c>
      <c r="T4314">
        <v>244376</v>
      </c>
      <c r="U4314">
        <v>256724</v>
      </c>
      <c r="V4314">
        <v>268122</v>
      </c>
      <c r="W4314">
        <v>272669</v>
      </c>
      <c r="X4314">
        <v>283492</v>
      </c>
      <c r="Y4314">
        <v>284302</v>
      </c>
      <c r="Z4314">
        <v>281934</v>
      </c>
      <c r="AA4314">
        <v>294343</v>
      </c>
      <c r="AB4314">
        <v>298575</v>
      </c>
      <c r="AC4314">
        <v>307325</v>
      </c>
      <c r="AD4314">
        <v>321190</v>
      </c>
      <c r="AE4314">
        <v>339137</v>
      </c>
      <c r="AF4314">
        <v>359325</v>
      </c>
      <c r="AG4314">
        <v>388006</v>
      </c>
      <c r="AH4314">
        <v>413222</v>
      </c>
      <c r="AI4314">
        <v>423576</v>
      </c>
      <c r="AJ4314">
        <v>418515</v>
      </c>
      <c r="AK4314">
        <v>445836</v>
      </c>
      <c r="AL4314">
        <v>447150</v>
      </c>
      <c r="AM4314">
        <v>453147</v>
      </c>
      <c r="AN4314">
        <v>464734</v>
      </c>
      <c r="AO4314">
        <v>456142</v>
      </c>
      <c r="AP4314">
        <v>468037</v>
      </c>
      <c r="AQ4314">
        <v>481692</v>
      </c>
      <c r="AR4314">
        <v>497227</v>
      </c>
      <c r="AS4314">
        <v>492778</v>
      </c>
      <c r="AT4314">
        <v>555736</v>
      </c>
      <c r="AU4314">
        <v>569733</v>
      </c>
      <c r="AV4314">
        <v>540530</v>
      </c>
      <c r="AW4314">
        <v>551651</v>
      </c>
      <c r="AX4314">
        <v>505670</v>
      </c>
      <c r="AY4314">
        <v>512916</v>
      </c>
      <c r="AZ4314">
        <v>503425</v>
      </c>
      <c r="BA4314">
        <v>488424</v>
      </c>
      <c r="BB4314">
        <v>511786</v>
      </c>
      <c r="BC4314">
        <v>491383</v>
      </c>
      <c r="BD4314">
        <v>479875</v>
      </c>
      <c r="BE4314">
        <v>479620</v>
      </c>
      <c r="BF4314">
        <v>473195</v>
      </c>
      <c r="BG4314">
        <v>471179</v>
      </c>
      <c r="BH4314">
        <v>466779</v>
      </c>
      <c r="BI4314">
        <v>434708</v>
      </c>
      <c r="BJ4314">
        <v>432069</v>
      </c>
      <c r="BL4314" s="89" t="str">
        <f>INDEX('SEDS_MSN Descriptions'!$C:$C,MATCH($C4314,'SEDS_MSN Descriptions'!$B:$B,0))</f>
        <v>Total electrical system energy losses</v>
      </c>
      <c r="BM4314" s="91" t="str">
        <f>INDEX('SEDS_MSN Descriptions'!$D:$D,MATCH($C4314,'SEDS_MSN Descriptions'!$B:$B,0))</f>
        <v>Billion Btu</v>
      </c>
      <c r="BN4314" s="91" t="str">
        <f t="shared" si="134"/>
        <v>other</v>
      </c>
      <c r="BO4314" s="91" t="str">
        <f t="shared" si="135"/>
        <v>other</v>
      </c>
    </row>
    <row r="4315" spans="1:67" ht="16" customHeight="1">
      <c r="A4315" t="s">
        <v>2327</v>
      </c>
      <c r="B4315" t="s">
        <v>2348</v>
      </c>
      <c r="C4315" t="s">
        <v>1570</v>
      </c>
      <c r="D4315">
        <v>73883</v>
      </c>
      <c r="E4315">
        <v>77837</v>
      </c>
      <c r="F4315">
        <v>82726</v>
      </c>
      <c r="G4315">
        <v>89617</v>
      </c>
      <c r="H4315">
        <v>98725</v>
      </c>
      <c r="I4315">
        <v>109099</v>
      </c>
      <c r="J4315">
        <v>123386</v>
      </c>
      <c r="K4315">
        <v>134214</v>
      </c>
      <c r="L4315">
        <v>149147</v>
      </c>
      <c r="M4315">
        <v>164724</v>
      </c>
      <c r="N4315">
        <v>185769</v>
      </c>
      <c r="O4315">
        <v>198861</v>
      </c>
      <c r="P4315">
        <v>206395</v>
      </c>
      <c r="Q4315">
        <v>224605</v>
      </c>
      <c r="R4315">
        <v>221620</v>
      </c>
      <c r="S4315">
        <v>223447</v>
      </c>
      <c r="T4315">
        <v>244376</v>
      </c>
      <c r="U4315">
        <v>256724</v>
      </c>
      <c r="V4315">
        <v>268122</v>
      </c>
      <c r="W4315">
        <v>272669</v>
      </c>
      <c r="X4315">
        <v>283492</v>
      </c>
      <c r="Y4315">
        <v>284302</v>
      </c>
      <c r="Z4315">
        <v>281934</v>
      </c>
      <c r="AA4315">
        <v>294343</v>
      </c>
      <c r="AB4315">
        <v>298575</v>
      </c>
      <c r="AC4315">
        <v>307325</v>
      </c>
      <c r="AD4315">
        <v>321190</v>
      </c>
      <c r="AE4315">
        <v>339137</v>
      </c>
      <c r="AF4315">
        <v>359325</v>
      </c>
      <c r="AG4315">
        <v>388006</v>
      </c>
      <c r="AH4315">
        <v>413222</v>
      </c>
      <c r="AI4315">
        <v>423576</v>
      </c>
      <c r="AJ4315">
        <v>418515</v>
      </c>
      <c r="AK4315">
        <v>445836</v>
      </c>
      <c r="AL4315">
        <v>447150</v>
      </c>
      <c r="AM4315">
        <v>453147</v>
      </c>
      <c r="AN4315">
        <v>464734</v>
      </c>
      <c r="AO4315">
        <v>456142</v>
      </c>
      <c r="AP4315">
        <v>468037</v>
      </c>
      <c r="AQ4315">
        <v>481692</v>
      </c>
      <c r="AR4315">
        <v>497227</v>
      </c>
      <c r="AS4315">
        <v>492778</v>
      </c>
      <c r="AT4315">
        <v>555736</v>
      </c>
      <c r="AU4315">
        <v>569733</v>
      </c>
      <c r="AV4315">
        <v>540530</v>
      </c>
      <c r="AW4315">
        <v>551651</v>
      </c>
      <c r="AX4315">
        <v>505670</v>
      </c>
      <c r="AY4315">
        <v>512916</v>
      </c>
      <c r="AZ4315">
        <v>503425</v>
      </c>
      <c r="BA4315">
        <v>488424</v>
      </c>
      <c r="BB4315">
        <v>511786</v>
      </c>
      <c r="BC4315">
        <v>491383</v>
      </c>
      <c r="BD4315">
        <v>479875</v>
      </c>
      <c r="BE4315">
        <v>479620</v>
      </c>
      <c r="BF4315">
        <v>473195</v>
      </c>
      <c r="BG4315">
        <v>471179</v>
      </c>
      <c r="BH4315">
        <v>466779</v>
      </c>
      <c r="BI4315">
        <v>434708</v>
      </c>
      <c r="BJ4315">
        <v>432069</v>
      </c>
      <c r="BL4315" s="89" t="str">
        <f>INDEX('SEDS_MSN Descriptions'!$C:$C,MATCH($C4315,'SEDS_MSN Descriptions'!$B:$B,0))</f>
        <v>Total electrical system energy losses allocated to the end-use sectors</v>
      </c>
      <c r="BM4315" s="91" t="str">
        <f>INDEX('SEDS_MSN Descriptions'!$D:$D,MATCH($C4315,'SEDS_MSN Descriptions'!$B:$B,0))</f>
        <v>Billion Btu</v>
      </c>
      <c r="BN4315" s="91" t="str">
        <f t="shared" si="134"/>
        <v>other</v>
      </c>
      <c r="BO4315" s="91" t="str">
        <f t="shared" si="135"/>
        <v>other</v>
      </c>
    </row>
    <row r="4316" spans="1:67" ht="16" customHeight="1">
      <c r="A4316" t="s">
        <v>2327</v>
      </c>
      <c r="B4316" t="s">
        <v>2348</v>
      </c>
      <c r="C4316" t="s">
        <v>1572</v>
      </c>
      <c r="D4316">
        <v>1926</v>
      </c>
      <c r="E4316">
        <v>1875</v>
      </c>
      <c r="F4316">
        <v>1888</v>
      </c>
      <c r="G4316">
        <v>1888</v>
      </c>
      <c r="H4316">
        <v>1982</v>
      </c>
      <c r="I4316">
        <v>1883</v>
      </c>
      <c r="J4316">
        <v>1956</v>
      </c>
      <c r="K4316">
        <v>1593</v>
      </c>
      <c r="L4316">
        <v>1750</v>
      </c>
      <c r="M4316">
        <v>1780</v>
      </c>
      <c r="N4316">
        <v>1813</v>
      </c>
      <c r="O4316">
        <v>1923</v>
      </c>
      <c r="P4316">
        <v>2059</v>
      </c>
      <c r="Q4316">
        <v>1877</v>
      </c>
      <c r="R4316">
        <v>1798</v>
      </c>
      <c r="S4316">
        <v>1860</v>
      </c>
      <c r="T4316">
        <v>2067</v>
      </c>
      <c r="U4316">
        <v>1880</v>
      </c>
      <c r="V4316">
        <v>2019</v>
      </c>
      <c r="W4316">
        <v>2112</v>
      </c>
      <c r="X4316">
        <v>1881</v>
      </c>
      <c r="Y4316">
        <v>1804</v>
      </c>
      <c r="Z4316">
        <v>1645</v>
      </c>
      <c r="AA4316">
        <v>1722</v>
      </c>
      <c r="AB4316">
        <v>1837</v>
      </c>
      <c r="AC4316">
        <v>1712</v>
      </c>
      <c r="AD4316">
        <v>1674</v>
      </c>
      <c r="AE4316">
        <v>1892</v>
      </c>
      <c r="AF4316">
        <v>1825</v>
      </c>
      <c r="AG4316">
        <v>1872</v>
      </c>
      <c r="AH4316">
        <v>1926</v>
      </c>
      <c r="AI4316">
        <v>1723</v>
      </c>
      <c r="AJ4316">
        <v>1757</v>
      </c>
      <c r="AK4316">
        <v>1789</v>
      </c>
      <c r="AL4316">
        <v>1870</v>
      </c>
      <c r="AM4316">
        <v>1838</v>
      </c>
      <c r="AN4316">
        <v>1783</v>
      </c>
      <c r="AO4316">
        <v>1884</v>
      </c>
      <c r="AP4316">
        <v>1972</v>
      </c>
      <c r="AQ4316">
        <v>1993</v>
      </c>
      <c r="AR4316">
        <v>1963</v>
      </c>
      <c r="AS4316">
        <v>1798</v>
      </c>
      <c r="AT4316">
        <v>1777</v>
      </c>
      <c r="AU4316">
        <v>1643</v>
      </c>
      <c r="AV4316">
        <v>1665</v>
      </c>
      <c r="AW4316">
        <v>1656</v>
      </c>
      <c r="AX4316">
        <v>1613</v>
      </c>
      <c r="AY4316">
        <v>1666</v>
      </c>
      <c r="AZ4316">
        <v>1547</v>
      </c>
      <c r="BA4316">
        <v>1391</v>
      </c>
      <c r="BB4316">
        <v>2569</v>
      </c>
      <c r="BC4316">
        <v>2380</v>
      </c>
      <c r="BD4316">
        <v>2196</v>
      </c>
      <c r="BE4316">
        <v>2281</v>
      </c>
      <c r="BF4316">
        <v>2333</v>
      </c>
      <c r="BG4316">
        <v>2588</v>
      </c>
      <c r="BH4316">
        <v>2348</v>
      </c>
      <c r="BI4316">
        <v>2135</v>
      </c>
      <c r="BJ4316">
        <v>2039</v>
      </c>
      <c r="BL4316" s="89" t="str">
        <f>INDEX('SEDS_MSN Descriptions'!$C:$C,MATCH($C4316,'SEDS_MSN Descriptions'!$B:$B,0))</f>
        <v>Lubricants consumed by the transportation sector</v>
      </c>
      <c r="BM4316" s="91" t="str">
        <f>INDEX('SEDS_MSN Descriptions'!$D:$D,MATCH($C4316,'SEDS_MSN Descriptions'!$B:$B,0))</f>
        <v>Billion Btu</v>
      </c>
      <c r="BN4316" s="91" t="str">
        <f t="shared" si="134"/>
        <v>Transportation</v>
      </c>
      <c r="BO4316" s="91" t="str">
        <f t="shared" si="135"/>
        <v>NA</v>
      </c>
    </row>
    <row r="4317" spans="1:67" ht="16" customHeight="1">
      <c r="A4317" t="s">
        <v>2327</v>
      </c>
      <c r="B4317" t="s">
        <v>2348</v>
      </c>
      <c r="C4317" t="s">
        <v>1579</v>
      </c>
      <c r="D4317">
        <v>1500</v>
      </c>
      <c r="E4317">
        <v>1460</v>
      </c>
      <c r="F4317">
        <v>2023</v>
      </c>
      <c r="G4317">
        <v>2022</v>
      </c>
      <c r="H4317">
        <v>2123</v>
      </c>
      <c r="I4317">
        <v>1917</v>
      </c>
      <c r="J4317">
        <v>1992</v>
      </c>
      <c r="K4317">
        <v>1598</v>
      </c>
      <c r="L4317">
        <v>1756</v>
      </c>
      <c r="M4317">
        <v>1936</v>
      </c>
      <c r="N4317">
        <v>1972</v>
      </c>
      <c r="O4317">
        <v>1788</v>
      </c>
      <c r="P4317">
        <v>1914</v>
      </c>
      <c r="Q4317">
        <v>1872</v>
      </c>
      <c r="R4317">
        <v>1793</v>
      </c>
      <c r="S4317">
        <v>2767</v>
      </c>
      <c r="T4317">
        <v>3073</v>
      </c>
      <c r="U4317">
        <v>2510</v>
      </c>
      <c r="V4317">
        <v>2696</v>
      </c>
      <c r="W4317">
        <v>2821</v>
      </c>
      <c r="X4317">
        <v>2512</v>
      </c>
      <c r="Y4317">
        <v>2409</v>
      </c>
      <c r="Z4317">
        <v>2197</v>
      </c>
      <c r="AA4317">
        <v>2300</v>
      </c>
      <c r="AB4317">
        <v>2453</v>
      </c>
      <c r="AC4317">
        <v>2286</v>
      </c>
      <c r="AD4317">
        <v>2235</v>
      </c>
      <c r="AE4317">
        <v>2527</v>
      </c>
      <c r="AF4317">
        <v>2437</v>
      </c>
      <c r="AG4317">
        <v>2499</v>
      </c>
      <c r="AH4317">
        <v>2572</v>
      </c>
      <c r="AI4317">
        <v>2301</v>
      </c>
      <c r="AJ4317">
        <v>2346</v>
      </c>
      <c r="AK4317">
        <v>2389</v>
      </c>
      <c r="AL4317">
        <v>2497</v>
      </c>
      <c r="AM4317">
        <v>2454</v>
      </c>
      <c r="AN4317">
        <v>2381</v>
      </c>
      <c r="AO4317">
        <v>2516</v>
      </c>
      <c r="AP4317">
        <v>2633</v>
      </c>
      <c r="AQ4317">
        <v>2661</v>
      </c>
      <c r="AR4317">
        <v>2621</v>
      </c>
      <c r="AS4317">
        <v>2401</v>
      </c>
      <c r="AT4317">
        <v>2373</v>
      </c>
      <c r="AU4317">
        <v>2194</v>
      </c>
      <c r="AV4317">
        <v>2223</v>
      </c>
      <c r="AW4317">
        <v>2211</v>
      </c>
      <c r="AX4317">
        <v>2154</v>
      </c>
      <c r="AY4317">
        <v>2225</v>
      </c>
      <c r="AZ4317">
        <v>2065</v>
      </c>
      <c r="BA4317">
        <v>1857</v>
      </c>
      <c r="BB4317">
        <v>1267</v>
      </c>
      <c r="BC4317">
        <v>1136</v>
      </c>
      <c r="BD4317">
        <v>937</v>
      </c>
      <c r="BE4317">
        <v>970</v>
      </c>
      <c r="BF4317">
        <v>988</v>
      </c>
      <c r="BG4317">
        <v>1025</v>
      </c>
      <c r="BH4317">
        <v>1037</v>
      </c>
      <c r="BI4317">
        <v>973</v>
      </c>
      <c r="BJ4317">
        <v>950</v>
      </c>
      <c r="BL4317" s="89" t="str">
        <f>INDEX('SEDS_MSN Descriptions'!$C:$C,MATCH($C4317,'SEDS_MSN Descriptions'!$B:$B,0))</f>
        <v>Lubricants consumed by the industrial sector</v>
      </c>
      <c r="BM4317" s="91" t="str">
        <f>INDEX('SEDS_MSN Descriptions'!$D:$D,MATCH($C4317,'SEDS_MSN Descriptions'!$B:$B,0))</f>
        <v>Billion Btu</v>
      </c>
      <c r="BN4317" s="91" t="str">
        <f t="shared" si="134"/>
        <v>Industrial</v>
      </c>
      <c r="BO4317" s="91" t="str">
        <f t="shared" si="135"/>
        <v>NA</v>
      </c>
    </row>
    <row r="4318" spans="1:67" ht="16" customHeight="1">
      <c r="A4318" t="s">
        <v>2327</v>
      </c>
      <c r="B4318" t="s">
        <v>2348</v>
      </c>
      <c r="C4318" t="s">
        <v>1586</v>
      </c>
      <c r="D4318">
        <v>3427</v>
      </c>
      <c r="E4318">
        <v>3335</v>
      </c>
      <c r="F4318">
        <v>3911</v>
      </c>
      <c r="G4318">
        <v>3909</v>
      </c>
      <c r="H4318">
        <v>4106</v>
      </c>
      <c r="I4318">
        <v>3800</v>
      </c>
      <c r="J4318">
        <v>3948</v>
      </c>
      <c r="K4318">
        <v>3192</v>
      </c>
      <c r="L4318">
        <v>3506</v>
      </c>
      <c r="M4318">
        <v>3716</v>
      </c>
      <c r="N4318">
        <v>3785</v>
      </c>
      <c r="O4318">
        <v>3710</v>
      </c>
      <c r="P4318">
        <v>3973</v>
      </c>
      <c r="Q4318">
        <v>3750</v>
      </c>
      <c r="R4318">
        <v>3591</v>
      </c>
      <c r="S4318">
        <v>4627</v>
      </c>
      <c r="T4318">
        <v>5140</v>
      </c>
      <c r="U4318">
        <v>4390</v>
      </c>
      <c r="V4318">
        <v>4714</v>
      </c>
      <c r="W4318">
        <v>4933</v>
      </c>
      <c r="X4318">
        <v>4393</v>
      </c>
      <c r="Y4318">
        <v>4213</v>
      </c>
      <c r="Z4318">
        <v>3842</v>
      </c>
      <c r="AA4318">
        <v>4022</v>
      </c>
      <c r="AB4318">
        <v>4289</v>
      </c>
      <c r="AC4318">
        <v>3998</v>
      </c>
      <c r="AD4318">
        <v>3909</v>
      </c>
      <c r="AE4318">
        <v>4419</v>
      </c>
      <c r="AF4318">
        <v>4261</v>
      </c>
      <c r="AG4318">
        <v>4371</v>
      </c>
      <c r="AH4318">
        <v>4498</v>
      </c>
      <c r="AI4318">
        <v>4024</v>
      </c>
      <c r="AJ4318">
        <v>4103</v>
      </c>
      <c r="AK4318">
        <v>4177</v>
      </c>
      <c r="AL4318">
        <v>4366</v>
      </c>
      <c r="AM4318">
        <v>4291</v>
      </c>
      <c r="AN4318">
        <v>4165</v>
      </c>
      <c r="AO4318">
        <v>4399</v>
      </c>
      <c r="AP4318">
        <v>4606</v>
      </c>
      <c r="AQ4318">
        <v>4654</v>
      </c>
      <c r="AR4318">
        <v>4584</v>
      </c>
      <c r="AS4318">
        <v>4200</v>
      </c>
      <c r="AT4318">
        <v>4150</v>
      </c>
      <c r="AU4318">
        <v>3837</v>
      </c>
      <c r="AV4318">
        <v>3887</v>
      </c>
      <c r="AW4318">
        <v>3867</v>
      </c>
      <c r="AX4318">
        <v>3767</v>
      </c>
      <c r="AY4318">
        <v>3891</v>
      </c>
      <c r="AZ4318">
        <v>3612</v>
      </c>
      <c r="BA4318">
        <v>3247</v>
      </c>
      <c r="BB4318">
        <v>3836</v>
      </c>
      <c r="BC4318">
        <v>3516</v>
      </c>
      <c r="BD4318">
        <v>3133</v>
      </c>
      <c r="BE4318">
        <v>3250</v>
      </c>
      <c r="BF4318">
        <v>3321</v>
      </c>
      <c r="BG4318">
        <v>3614</v>
      </c>
      <c r="BH4318">
        <v>3386</v>
      </c>
      <c r="BI4318">
        <v>3108</v>
      </c>
      <c r="BJ4318">
        <v>2989</v>
      </c>
      <c r="BL4318" s="89" t="str">
        <f>INDEX('SEDS_MSN Descriptions'!$C:$C,MATCH($C4318,'SEDS_MSN Descriptions'!$B:$B,0))</f>
        <v>Lubricants total consumption</v>
      </c>
      <c r="BM4318" s="91" t="str">
        <f>INDEX('SEDS_MSN Descriptions'!$D:$D,MATCH($C4318,'SEDS_MSN Descriptions'!$B:$B,0))</f>
        <v>Billion Btu</v>
      </c>
      <c r="BN4318" s="91" t="str">
        <f t="shared" si="134"/>
        <v>other</v>
      </c>
      <c r="BO4318" s="91" t="str">
        <f t="shared" si="135"/>
        <v>NA</v>
      </c>
    </row>
    <row r="4319" spans="1:67" ht="16" customHeight="1">
      <c r="A4319" t="s">
        <v>2327</v>
      </c>
      <c r="B4319" t="s">
        <v>2348</v>
      </c>
      <c r="C4319" t="s">
        <v>1593</v>
      </c>
      <c r="D4319">
        <v>3427</v>
      </c>
      <c r="E4319">
        <v>3335</v>
      </c>
      <c r="F4319">
        <v>3911</v>
      </c>
      <c r="G4319">
        <v>3909</v>
      </c>
      <c r="H4319">
        <v>4106</v>
      </c>
      <c r="I4319">
        <v>3800</v>
      </c>
      <c r="J4319">
        <v>3948</v>
      </c>
      <c r="K4319">
        <v>3192</v>
      </c>
      <c r="L4319">
        <v>3506</v>
      </c>
      <c r="M4319">
        <v>3716</v>
      </c>
      <c r="N4319">
        <v>3785</v>
      </c>
      <c r="O4319">
        <v>3710</v>
      </c>
      <c r="P4319">
        <v>3973</v>
      </c>
      <c r="Q4319">
        <v>3750</v>
      </c>
      <c r="R4319">
        <v>3591</v>
      </c>
      <c r="S4319">
        <v>4627</v>
      </c>
      <c r="T4319">
        <v>5140</v>
      </c>
      <c r="U4319">
        <v>4390</v>
      </c>
      <c r="V4319">
        <v>4714</v>
      </c>
      <c r="W4319">
        <v>4933</v>
      </c>
      <c r="X4319">
        <v>4393</v>
      </c>
      <c r="Y4319">
        <v>4213</v>
      </c>
      <c r="Z4319">
        <v>3842</v>
      </c>
      <c r="AA4319">
        <v>4022</v>
      </c>
      <c r="AB4319">
        <v>4289</v>
      </c>
      <c r="AC4319">
        <v>3998</v>
      </c>
      <c r="AD4319">
        <v>3909</v>
      </c>
      <c r="AE4319">
        <v>4419</v>
      </c>
      <c r="AF4319">
        <v>4261</v>
      </c>
      <c r="AG4319">
        <v>4371</v>
      </c>
      <c r="AH4319">
        <v>4498</v>
      </c>
      <c r="AI4319">
        <v>4024</v>
      </c>
      <c r="AJ4319">
        <v>4103</v>
      </c>
      <c r="AK4319">
        <v>4177</v>
      </c>
      <c r="AL4319">
        <v>4366</v>
      </c>
      <c r="AM4319">
        <v>4291</v>
      </c>
      <c r="AN4319">
        <v>4165</v>
      </c>
      <c r="AO4319">
        <v>4399</v>
      </c>
      <c r="AP4319">
        <v>4606</v>
      </c>
      <c r="AQ4319">
        <v>4654</v>
      </c>
      <c r="AR4319">
        <v>4584</v>
      </c>
      <c r="AS4319">
        <v>4200</v>
      </c>
      <c r="AT4319">
        <v>4150</v>
      </c>
      <c r="AU4319">
        <v>3837</v>
      </c>
      <c r="AV4319">
        <v>3887</v>
      </c>
      <c r="AW4319">
        <v>3867</v>
      </c>
      <c r="AX4319">
        <v>3767</v>
      </c>
      <c r="AY4319">
        <v>3891</v>
      </c>
      <c r="AZ4319">
        <v>3612</v>
      </c>
      <c r="BA4319">
        <v>3247</v>
      </c>
      <c r="BB4319">
        <v>3836</v>
      </c>
      <c r="BC4319">
        <v>3516</v>
      </c>
      <c r="BD4319">
        <v>3133</v>
      </c>
      <c r="BE4319">
        <v>3250</v>
      </c>
      <c r="BF4319">
        <v>3321</v>
      </c>
      <c r="BG4319">
        <v>3614</v>
      </c>
      <c r="BH4319">
        <v>3386</v>
      </c>
      <c r="BI4319">
        <v>3108</v>
      </c>
      <c r="BJ4319">
        <v>2989</v>
      </c>
      <c r="BL4319" s="89" t="str">
        <f>INDEX('SEDS_MSN Descriptions'!$C:$C,MATCH($C4319,'SEDS_MSN Descriptions'!$B:$B,0))</f>
        <v>Lubricants total end-use consumption</v>
      </c>
      <c r="BM4319" s="91" t="str">
        <f>INDEX('SEDS_MSN Descriptions'!$D:$D,MATCH($C4319,'SEDS_MSN Descriptions'!$B:$B,0))</f>
        <v>Billion Btu</v>
      </c>
      <c r="BN4319" s="91" t="str">
        <f t="shared" si="134"/>
        <v>other</v>
      </c>
      <c r="BO4319" s="91" t="str">
        <f t="shared" si="135"/>
        <v>NA</v>
      </c>
    </row>
    <row r="4320" spans="1:67" ht="16" customHeight="1">
      <c r="A4320" t="s">
        <v>2327</v>
      </c>
      <c r="B4320" t="s">
        <v>2348</v>
      </c>
      <c r="C4320" t="s">
        <v>160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-236</v>
      </c>
      <c r="Z4320">
        <v>-193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>
        <v>0</v>
      </c>
      <c r="AJ4320">
        <v>0</v>
      </c>
      <c r="AK4320">
        <v>0</v>
      </c>
      <c r="AL4320">
        <v>0</v>
      </c>
      <c r="AM4320">
        <v>0</v>
      </c>
      <c r="AN4320">
        <v>0</v>
      </c>
      <c r="AO4320">
        <v>0</v>
      </c>
      <c r="AP4320">
        <v>0</v>
      </c>
      <c r="AQ4320">
        <v>0</v>
      </c>
      <c r="AR4320">
        <v>0</v>
      </c>
      <c r="AS4320">
        <v>0</v>
      </c>
      <c r="AT4320">
        <v>0</v>
      </c>
      <c r="AU4320">
        <v>0</v>
      </c>
      <c r="AV4320">
        <v>0</v>
      </c>
      <c r="AW4320">
        <v>0</v>
      </c>
      <c r="AX4320">
        <v>0</v>
      </c>
      <c r="AY4320">
        <v>0</v>
      </c>
      <c r="AZ4320">
        <v>0</v>
      </c>
      <c r="BA4320">
        <v>0</v>
      </c>
      <c r="BB4320">
        <v>0</v>
      </c>
      <c r="BC4320">
        <v>0</v>
      </c>
      <c r="BD4320">
        <v>0</v>
      </c>
      <c r="BE4320">
        <v>0</v>
      </c>
      <c r="BF4320">
        <v>0</v>
      </c>
      <c r="BG4320">
        <v>0</v>
      </c>
      <c r="BH4320">
        <v>0</v>
      </c>
      <c r="BI4320">
        <v>0</v>
      </c>
      <c r="BJ4320">
        <v>0</v>
      </c>
      <c r="BL4320" s="89" t="str">
        <f>INDEX('SEDS_MSN Descriptions'!$C:$C,MATCH($C4320,'SEDS_MSN Descriptions'!$B:$B,0))</f>
        <v>Motor gasoline blending components consumed by the industrial sector</v>
      </c>
      <c r="BM4320" s="91" t="str">
        <f>INDEX('SEDS_MSN Descriptions'!$D:$D,MATCH($C4320,'SEDS_MSN Descriptions'!$B:$B,0))</f>
        <v>Billion Btu</v>
      </c>
      <c r="BN4320" s="91" t="str">
        <f t="shared" si="134"/>
        <v>Industrial</v>
      </c>
      <c r="BO4320" s="91" t="str">
        <f t="shared" si="135"/>
        <v>petroleum gasoline</v>
      </c>
    </row>
    <row r="4321" spans="1:67" ht="16" customHeight="1">
      <c r="A4321" t="s">
        <v>2327</v>
      </c>
      <c r="B4321" t="s">
        <v>2348</v>
      </c>
      <c r="C4321" t="s">
        <v>1605</v>
      </c>
      <c r="D4321">
        <v>114567</v>
      </c>
      <c r="E4321">
        <v>117360</v>
      </c>
      <c r="F4321">
        <v>125161</v>
      </c>
      <c r="G4321">
        <v>132161</v>
      </c>
      <c r="H4321">
        <v>135766</v>
      </c>
      <c r="I4321">
        <v>141732</v>
      </c>
      <c r="J4321">
        <v>151370</v>
      </c>
      <c r="K4321">
        <v>158054</v>
      </c>
      <c r="L4321">
        <v>169620</v>
      </c>
      <c r="M4321">
        <v>180682</v>
      </c>
      <c r="N4321">
        <v>193283</v>
      </c>
      <c r="O4321">
        <v>202626</v>
      </c>
      <c r="P4321">
        <v>216056</v>
      </c>
      <c r="Q4321">
        <v>223636</v>
      </c>
      <c r="R4321">
        <v>221026</v>
      </c>
      <c r="S4321">
        <v>227321</v>
      </c>
      <c r="T4321">
        <v>237919</v>
      </c>
      <c r="U4321">
        <v>245545</v>
      </c>
      <c r="V4321">
        <v>250474</v>
      </c>
      <c r="W4321">
        <v>232747</v>
      </c>
      <c r="X4321">
        <v>229751</v>
      </c>
      <c r="Y4321">
        <v>231797</v>
      </c>
      <c r="Z4321">
        <v>230846</v>
      </c>
      <c r="AA4321">
        <v>230982</v>
      </c>
      <c r="AB4321">
        <v>236407</v>
      </c>
      <c r="AC4321">
        <v>237241</v>
      </c>
      <c r="AD4321">
        <v>243838</v>
      </c>
      <c r="AE4321">
        <v>250576</v>
      </c>
      <c r="AF4321">
        <v>255314</v>
      </c>
      <c r="AG4321">
        <v>257861</v>
      </c>
      <c r="AH4321">
        <v>246296</v>
      </c>
      <c r="AI4321">
        <v>252380</v>
      </c>
      <c r="AJ4321">
        <v>255639</v>
      </c>
      <c r="AK4321">
        <v>257101</v>
      </c>
      <c r="AL4321">
        <v>262651</v>
      </c>
      <c r="AM4321">
        <v>266005</v>
      </c>
      <c r="AN4321">
        <v>267978</v>
      </c>
      <c r="AO4321">
        <v>276903</v>
      </c>
      <c r="AP4321">
        <v>282314</v>
      </c>
      <c r="AQ4321">
        <v>294522</v>
      </c>
      <c r="AR4321">
        <v>295367</v>
      </c>
      <c r="AS4321">
        <v>303959</v>
      </c>
      <c r="AT4321">
        <v>309612</v>
      </c>
      <c r="AU4321">
        <v>316648</v>
      </c>
      <c r="AV4321">
        <v>324981</v>
      </c>
      <c r="AW4321">
        <v>329919</v>
      </c>
      <c r="AX4321">
        <v>334975</v>
      </c>
      <c r="AY4321">
        <v>335201</v>
      </c>
      <c r="AZ4321">
        <v>328099</v>
      </c>
      <c r="BA4321">
        <v>347551</v>
      </c>
      <c r="BB4321">
        <v>319868</v>
      </c>
      <c r="BC4321">
        <v>314666</v>
      </c>
      <c r="BD4321">
        <v>319429</v>
      </c>
      <c r="BE4321">
        <v>333640</v>
      </c>
      <c r="BF4321">
        <v>322258</v>
      </c>
      <c r="BG4321">
        <v>329860</v>
      </c>
      <c r="BH4321">
        <v>318104</v>
      </c>
      <c r="BI4321">
        <v>314366</v>
      </c>
      <c r="BJ4321">
        <v>312867</v>
      </c>
      <c r="BL4321" s="89" t="str">
        <f>INDEX('SEDS_MSN Descriptions'!$C:$C,MATCH($C4321,'SEDS_MSN Descriptions'!$B:$B,0))</f>
        <v>Motor gasoline consumed by the transportation sector</v>
      </c>
      <c r="BM4321" s="91" t="str">
        <f>INDEX('SEDS_MSN Descriptions'!$D:$D,MATCH($C4321,'SEDS_MSN Descriptions'!$B:$B,0))</f>
        <v>Billion Btu</v>
      </c>
      <c r="BN4321" s="91" t="str">
        <f t="shared" si="134"/>
        <v>Transportation</v>
      </c>
      <c r="BO4321" s="91" t="str">
        <f t="shared" si="135"/>
        <v>petroleum gasoline</v>
      </c>
    </row>
    <row r="4322" spans="1:67">
      <c r="A4322" t="s">
        <v>2327</v>
      </c>
      <c r="B4322" t="s">
        <v>2348</v>
      </c>
      <c r="C4322" t="s">
        <v>1612</v>
      </c>
      <c r="D4322">
        <v>379</v>
      </c>
      <c r="E4322">
        <v>420</v>
      </c>
      <c r="F4322">
        <v>428</v>
      </c>
      <c r="G4322">
        <v>435</v>
      </c>
      <c r="H4322">
        <v>450</v>
      </c>
      <c r="I4322">
        <v>473</v>
      </c>
      <c r="J4322">
        <v>483</v>
      </c>
      <c r="K4322">
        <v>495</v>
      </c>
      <c r="L4322">
        <v>514</v>
      </c>
      <c r="M4322">
        <v>537</v>
      </c>
      <c r="N4322">
        <v>540</v>
      </c>
      <c r="O4322">
        <v>556</v>
      </c>
      <c r="P4322">
        <v>555</v>
      </c>
      <c r="Q4322">
        <v>590</v>
      </c>
      <c r="R4322">
        <v>618</v>
      </c>
      <c r="S4322">
        <v>630</v>
      </c>
      <c r="T4322">
        <v>651</v>
      </c>
      <c r="U4322">
        <v>589</v>
      </c>
      <c r="V4322">
        <v>648</v>
      </c>
      <c r="W4322">
        <v>649</v>
      </c>
      <c r="X4322">
        <v>636</v>
      </c>
      <c r="Y4322">
        <v>717</v>
      </c>
      <c r="Z4322">
        <v>721</v>
      </c>
      <c r="AA4322">
        <v>861</v>
      </c>
      <c r="AB4322">
        <v>792</v>
      </c>
      <c r="AC4322">
        <v>894</v>
      </c>
      <c r="AD4322">
        <v>914</v>
      </c>
      <c r="AE4322">
        <v>949</v>
      </c>
      <c r="AF4322">
        <v>890</v>
      </c>
      <c r="AG4322">
        <v>1037</v>
      </c>
      <c r="AH4322">
        <v>1215</v>
      </c>
      <c r="AI4322">
        <v>622</v>
      </c>
      <c r="AJ4322">
        <v>542</v>
      </c>
      <c r="AK4322">
        <v>162</v>
      </c>
      <c r="AL4322">
        <v>163</v>
      </c>
      <c r="AM4322">
        <v>165</v>
      </c>
      <c r="AN4322">
        <v>165</v>
      </c>
      <c r="AO4322">
        <v>163</v>
      </c>
      <c r="AP4322">
        <v>164</v>
      </c>
      <c r="AQ4322">
        <v>163</v>
      </c>
      <c r="AR4322">
        <v>604</v>
      </c>
      <c r="AS4322">
        <v>171</v>
      </c>
      <c r="AT4322">
        <v>172</v>
      </c>
      <c r="AU4322">
        <v>171</v>
      </c>
      <c r="AV4322">
        <v>172</v>
      </c>
      <c r="AW4322">
        <v>174</v>
      </c>
      <c r="AX4322">
        <v>177</v>
      </c>
      <c r="AY4322">
        <v>176</v>
      </c>
      <c r="AZ4322">
        <v>175</v>
      </c>
      <c r="BA4322">
        <v>174</v>
      </c>
      <c r="BB4322">
        <v>173</v>
      </c>
      <c r="BC4322">
        <v>171</v>
      </c>
      <c r="BD4322">
        <v>169</v>
      </c>
      <c r="BE4322">
        <v>174</v>
      </c>
      <c r="BF4322">
        <v>168</v>
      </c>
      <c r="BG4322">
        <v>8459</v>
      </c>
      <c r="BH4322">
        <v>8558</v>
      </c>
      <c r="BI4322">
        <v>8686</v>
      </c>
      <c r="BJ4322">
        <v>8849</v>
      </c>
      <c r="BL4322" s="91" t="str">
        <f>INDEX('SEDS_MSN Descriptions'!$C:$C,MATCH($C4322,'SEDS_MSN Descriptions'!$B:$B,0))</f>
        <v>Motor gasoline consumed by the commercial sector</v>
      </c>
      <c r="BM4322" s="91" t="str">
        <f>INDEX('SEDS_MSN Descriptions'!$D:$D,MATCH($C4322,'SEDS_MSN Descriptions'!$B:$B,0))</f>
        <v>Billion Btu</v>
      </c>
      <c r="BN4322" s="91" t="str">
        <f t="shared" si="134"/>
        <v>commercial</v>
      </c>
      <c r="BO4322" s="91" t="str">
        <f t="shared" si="135"/>
        <v>petroleum gasoline</v>
      </c>
    </row>
    <row r="4323" spans="1:67" ht="16" customHeight="1">
      <c r="A4323" t="s">
        <v>2327</v>
      </c>
      <c r="B4323" t="s">
        <v>2348</v>
      </c>
      <c r="C4323" t="s">
        <v>1619</v>
      </c>
      <c r="D4323">
        <v>3517</v>
      </c>
      <c r="E4323">
        <v>3289</v>
      </c>
      <c r="F4323">
        <v>3054</v>
      </c>
      <c r="G4323">
        <v>2686</v>
      </c>
      <c r="H4323">
        <v>2387</v>
      </c>
      <c r="I4323">
        <v>2306</v>
      </c>
      <c r="J4323">
        <v>2086</v>
      </c>
      <c r="K4323">
        <v>1958</v>
      </c>
      <c r="L4323">
        <v>1855</v>
      </c>
      <c r="M4323">
        <v>1516</v>
      </c>
      <c r="N4323">
        <v>1372</v>
      </c>
      <c r="O4323">
        <v>1234</v>
      </c>
      <c r="P4323">
        <v>988</v>
      </c>
      <c r="Q4323">
        <v>979</v>
      </c>
      <c r="R4323">
        <v>954</v>
      </c>
      <c r="S4323">
        <v>1539</v>
      </c>
      <c r="T4323">
        <v>672</v>
      </c>
      <c r="U4323">
        <v>408</v>
      </c>
      <c r="V4323">
        <v>362</v>
      </c>
      <c r="W4323">
        <v>267</v>
      </c>
      <c r="X4323">
        <v>761</v>
      </c>
      <c r="Y4323">
        <v>780</v>
      </c>
      <c r="Z4323">
        <v>578</v>
      </c>
      <c r="AA4323">
        <v>613</v>
      </c>
      <c r="AB4323">
        <v>1436</v>
      </c>
      <c r="AC4323">
        <v>1569</v>
      </c>
      <c r="AD4323">
        <v>1689</v>
      </c>
      <c r="AE4323">
        <v>1751</v>
      </c>
      <c r="AF4323">
        <v>1850</v>
      </c>
      <c r="AG4323">
        <v>1803</v>
      </c>
      <c r="AH4323">
        <v>1559</v>
      </c>
      <c r="AI4323">
        <v>1498</v>
      </c>
      <c r="AJ4323">
        <v>1446</v>
      </c>
      <c r="AK4323">
        <v>1512</v>
      </c>
      <c r="AL4323">
        <v>1532</v>
      </c>
      <c r="AM4323">
        <v>1708</v>
      </c>
      <c r="AN4323">
        <v>1787</v>
      </c>
      <c r="AO4323">
        <v>1891</v>
      </c>
      <c r="AP4323">
        <v>1528</v>
      </c>
      <c r="AQ4323">
        <v>1237</v>
      </c>
      <c r="AR4323">
        <v>1304</v>
      </c>
      <c r="AS4323">
        <v>4095</v>
      </c>
      <c r="AT4323">
        <v>4472</v>
      </c>
      <c r="AU4323">
        <v>4917</v>
      </c>
      <c r="AV4323">
        <v>5386</v>
      </c>
      <c r="AW4323">
        <v>5069</v>
      </c>
      <c r="AX4323">
        <v>5361</v>
      </c>
      <c r="AY4323">
        <v>5349</v>
      </c>
      <c r="AZ4323">
        <v>4521</v>
      </c>
      <c r="BA4323">
        <v>4323</v>
      </c>
      <c r="BB4323">
        <v>3838</v>
      </c>
      <c r="BC4323">
        <v>4012</v>
      </c>
      <c r="BD4323">
        <v>3818</v>
      </c>
      <c r="BE4323">
        <v>3980</v>
      </c>
      <c r="BF4323">
        <v>4176</v>
      </c>
      <c r="BG4323">
        <v>2687</v>
      </c>
      <c r="BH4323">
        <v>2827</v>
      </c>
      <c r="BI4323">
        <v>2865</v>
      </c>
      <c r="BJ4323">
        <v>2920</v>
      </c>
      <c r="BL4323" s="89" t="str">
        <f>INDEX('SEDS_MSN Descriptions'!$C:$C,MATCH($C4323,'SEDS_MSN Descriptions'!$B:$B,0))</f>
        <v>Motor gasoline consumed by the industrial sector</v>
      </c>
      <c r="BM4323" s="91" t="str">
        <f>INDEX('SEDS_MSN Descriptions'!$D:$D,MATCH($C4323,'SEDS_MSN Descriptions'!$B:$B,0))</f>
        <v>Billion Btu</v>
      </c>
      <c r="BN4323" s="91" t="str">
        <f t="shared" si="134"/>
        <v>Industrial</v>
      </c>
      <c r="BO4323" s="91" t="str">
        <f t="shared" si="135"/>
        <v>petroleum gasoline</v>
      </c>
    </row>
    <row r="4324" spans="1:67" ht="16" customHeight="1">
      <c r="A4324" t="s">
        <v>2327</v>
      </c>
      <c r="B4324" t="s">
        <v>2348</v>
      </c>
      <c r="C4324" t="s">
        <v>1626</v>
      </c>
      <c r="D4324">
        <v>118463</v>
      </c>
      <c r="E4324">
        <v>121069</v>
      </c>
      <c r="F4324">
        <v>128643</v>
      </c>
      <c r="G4324">
        <v>135282</v>
      </c>
      <c r="H4324">
        <v>138603</v>
      </c>
      <c r="I4324">
        <v>144511</v>
      </c>
      <c r="J4324">
        <v>153939</v>
      </c>
      <c r="K4324">
        <v>160507</v>
      </c>
      <c r="L4324">
        <v>171989</v>
      </c>
      <c r="M4324">
        <v>182735</v>
      </c>
      <c r="N4324">
        <v>195195</v>
      </c>
      <c r="O4324">
        <v>204416</v>
      </c>
      <c r="P4324">
        <v>217598</v>
      </c>
      <c r="Q4324">
        <v>225205</v>
      </c>
      <c r="R4324">
        <v>222598</v>
      </c>
      <c r="S4324">
        <v>229491</v>
      </c>
      <c r="T4324">
        <v>239242</v>
      </c>
      <c r="U4324">
        <v>246542</v>
      </c>
      <c r="V4324">
        <v>251484</v>
      </c>
      <c r="W4324">
        <v>233662</v>
      </c>
      <c r="X4324">
        <v>231147</v>
      </c>
      <c r="Y4324">
        <v>233294</v>
      </c>
      <c r="Z4324">
        <v>232145</v>
      </c>
      <c r="AA4324">
        <v>232457</v>
      </c>
      <c r="AB4324">
        <v>238634</v>
      </c>
      <c r="AC4324">
        <v>239704</v>
      </c>
      <c r="AD4324">
        <v>246441</v>
      </c>
      <c r="AE4324">
        <v>253276</v>
      </c>
      <c r="AF4324">
        <v>258054</v>
      </c>
      <c r="AG4324">
        <v>260701</v>
      </c>
      <c r="AH4324">
        <v>249070</v>
      </c>
      <c r="AI4324">
        <v>254500</v>
      </c>
      <c r="AJ4324">
        <v>257627</v>
      </c>
      <c r="AK4324">
        <v>258775</v>
      </c>
      <c r="AL4324">
        <v>264345</v>
      </c>
      <c r="AM4324">
        <v>267878</v>
      </c>
      <c r="AN4324">
        <v>269930</v>
      </c>
      <c r="AO4324">
        <v>278957</v>
      </c>
      <c r="AP4324">
        <v>284006</v>
      </c>
      <c r="AQ4324">
        <v>295923</v>
      </c>
      <c r="AR4324">
        <v>297275</v>
      </c>
      <c r="AS4324">
        <v>308226</v>
      </c>
      <c r="AT4324">
        <v>314256</v>
      </c>
      <c r="AU4324">
        <v>321736</v>
      </c>
      <c r="AV4324">
        <v>330539</v>
      </c>
      <c r="AW4324">
        <v>335161</v>
      </c>
      <c r="AX4324">
        <v>340513</v>
      </c>
      <c r="AY4324">
        <v>340727</v>
      </c>
      <c r="AZ4324">
        <v>332795</v>
      </c>
      <c r="BA4324">
        <v>352049</v>
      </c>
      <c r="BB4324">
        <v>323879</v>
      </c>
      <c r="BC4324">
        <v>318849</v>
      </c>
      <c r="BD4324">
        <v>323416</v>
      </c>
      <c r="BE4324">
        <v>337794</v>
      </c>
      <c r="BF4324">
        <v>326602</v>
      </c>
      <c r="BG4324">
        <v>341005</v>
      </c>
      <c r="BH4324">
        <v>329489</v>
      </c>
      <c r="BI4324">
        <v>325916</v>
      </c>
      <c r="BJ4324">
        <v>324636</v>
      </c>
      <c r="BL4324" s="89" t="str">
        <f>INDEX('SEDS_MSN Descriptions'!$C:$C,MATCH($C4324,'SEDS_MSN Descriptions'!$B:$B,0))</f>
        <v>Motor gasoline total consumption</v>
      </c>
      <c r="BM4324" s="91" t="str">
        <f>INDEX('SEDS_MSN Descriptions'!$D:$D,MATCH($C4324,'SEDS_MSN Descriptions'!$B:$B,0))</f>
        <v>Billion Btu</v>
      </c>
      <c r="BN4324" s="91" t="str">
        <f t="shared" si="134"/>
        <v>other</v>
      </c>
      <c r="BO4324" s="91" t="str">
        <f t="shared" si="135"/>
        <v>petroleum gasoline</v>
      </c>
    </row>
    <row r="4325" spans="1:67" ht="16" customHeight="1">
      <c r="A4325" t="s">
        <v>2327</v>
      </c>
      <c r="B4325" t="s">
        <v>2348</v>
      </c>
      <c r="C4325" t="s">
        <v>1638</v>
      </c>
      <c r="D4325">
        <v>118463</v>
      </c>
      <c r="E4325">
        <v>121069</v>
      </c>
      <c r="F4325">
        <v>128643</v>
      </c>
      <c r="G4325">
        <v>135282</v>
      </c>
      <c r="H4325">
        <v>138603</v>
      </c>
      <c r="I4325">
        <v>144511</v>
      </c>
      <c r="J4325">
        <v>153939</v>
      </c>
      <c r="K4325">
        <v>160507</v>
      </c>
      <c r="L4325">
        <v>171989</v>
      </c>
      <c r="M4325">
        <v>182735</v>
      </c>
      <c r="N4325">
        <v>195195</v>
      </c>
      <c r="O4325">
        <v>204416</v>
      </c>
      <c r="P4325">
        <v>217598</v>
      </c>
      <c r="Q4325">
        <v>225205</v>
      </c>
      <c r="R4325">
        <v>222598</v>
      </c>
      <c r="S4325">
        <v>229491</v>
      </c>
      <c r="T4325">
        <v>239242</v>
      </c>
      <c r="U4325">
        <v>246542</v>
      </c>
      <c r="V4325">
        <v>251484</v>
      </c>
      <c r="W4325">
        <v>233662</v>
      </c>
      <c r="X4325">
        <v>231147</v>
      </c>
      <c r="Y4325">
        <v>233294</v>
      </c>
      <c r="Z4325">
        <v>232145</v>
      </c>
      <c r="AA4325">
        <v>232457</v>
      </c>
      <c r="AB4325">
        <v>238634</v>
      </c>
      <c r="AC4325">
        <v>239704</v>
      </c>
      <c r="AD4325">
        <v>246441</v>
      </c>
      <c r="AE4325">
        <v>253276</v>
      </c>
      <c r="AF4325">
        <v>258054</v>
      </c>
      <c r="AG4325">
        <v>260701</v>
      </c>
      <c r="AH4325">
        <v>249070</v>
      </c>
      <c r="AI4325">
        <v>254500</v>
      </c>
      <c r="AJ4325">
        <v>257627</v>
      </c>
      <c r="AK4325">
        <v>258775</v>
      </c>
      <c r="AL4325">
        <v>264345</v>
      </c>
      <c r="AM4325">
        <v>267878</v>
      </c>
      <c r="AN4325">
        <v>269930</v>
      </c>
      <c r="AO4325">
        <v>278957</v>
      </c>
      <c r="AP4325">
        <v>284006</v>
      </c>
      <c r="AQ4325">
        <v>295923</v>
      </c>
      <c r="AR4325">
        <v>297275</v>
      </c>
      <c r="AS4325">
        <v>308226</v>
      </c>
      <c r="AT4325">
        <v>314256</v>
      </c>
      <c r="AU4325">
        <v>321736</v>
      </c>
      <c r="AV4325">
        <v>330539</v>
      </c>
      <c r="AW4325">
        <v>335161</v>
      </c>
      <c r="AX4325">
        <v>340513</v>
      </c>
      <c r="AY4325">
        <v>340727</v>
      </c>
      <c r="AZ4325">
        <v>332795</v>
      </c>
      <c r="BA4325">
        <v>352049</v>
      </c>
      <c r="BB4325">
        <v>323879</v>
      </c>
      <c r="BC4325">
        <v>318849</v>
      </c>
      <c r="BD4325">
        <v>323416</v>
      </c>
      <c r="BE4325">
        <v>337794</v>
      </c>
      <c r="BF4325">
        <v>326602</v>
      </c>
      <c r="BG4325">
        <v>341005</v>
      </c>
      <c r="BH4325">
        <v>329489</v>
      </c>
      <c r="BI4325">
        <v>325916</v>
      </c>
      <c r="BJ4325">
        <v>324636</v>
      </c>
      <c r="BL4325" s="89" t="str">
        <f>INDEX('SEDS_MSN Descriptions'!$C:$C,MATCH($C4325,'SEDS_MSN Descriptions'!$B:$B,0))</f>
        <v>Motor gasoline total end-use consumption</v>
      </c>
      <c r="BM4325" s="91" t="str">
        <f>INDEX('SEDS_MSN Descriptions'!$D:$D,MATCH($C4325,'SEDS_MSN Descriptions'!$B:$B,0))</f>
        <v>Billion Btu</v>
      </c>
      <c r="BN4325" s="91" t="str">
        <f t="shared" si="134"/>
        <v>other</v>
      </c>
      <c r="BO4325" s="91" t="str">
        <f t="shared" si="135"/>
        <v>petroleum gasoline</v>
      </c>
    </row>
    <row r="4326" spans="1:67" ht="16" customHeight="1">
      <c r="A4326" t="s">
        <v>2327</v>
      </c>
      <c r="B4326" t="s">
        <v>2348</v>
      </c>
      <c r="C4326" t="s">
        <v>1645</v>
      </c>
      <c r="D4326">
        <v>118463</v>
      </c>
      <c r="E4326">
        <v>121069</v>
      </c>
      <c r="F4326">
        <v>128643</v>
      </c>
      <c r="G4326">
        <v>135282</v>
      </c>
      <c r="H4326">
        <v>138603</v>
      </c>
      <c r="I4326">
        <v>144511</v>
      </c>
      <c r="J4326">
        <v>153939</v>
      </c>
      <c r="K4326">
        <v>160507</v>
      </c>
      <c r="L4326">
        <v>171989</v>
      </c>
      <c r="M4326">
        <v>182735</v>
      </c>
      <c r="N4326">
        <v>195195</v>
      </c>
      <c r="O4326">
        <v>204416</v>
      </c>
      <c r="P4326">
        <v>217598</v>
      </c>
      <c r="Q4326">
        <v>225205</v>
      </c>
      <c r="R4326">
        <v>222598</v>
      </c>
      <c r="S4326">
        <v>229491</v>
      </c>
      <c r="T4326">
        <v>239242</v>
      </c>
      <c r="U4326">
        <v>246542</v>
      </c>
      <c r="V4326">
        <v>251484</v>
      </c>
      <c r="W4326">
        <v>233662</v>
      </c>
      <c r="X4326">
        <v>231147</v>
      </c>
      <c r="Y4326">
        <v>233294</v>
      </c>
      <c r="Z4326">
        <v>232145</v>
      </c>
      <c r="AA4326">
        <v>232457</v>
      </c>
      <c r="AB4326">
        <v>238634</v>
      </c>
      <c r="AC4326">
        <v>239704</v>
      </c>
      <c r="AD4326">
        <v>246441</v>
      </c>
      <c r="AE4326">
        <v>253276</v>
      </c>
      <c r="AF4326">
        <v>258054</v>
      </c>
      <c r="AG4326">
        <v>260701</v>
      </c>
      <c r="AH4326">
        <v>249070</v>
      </c>
      <c r="AI4326">
        <v>254500</v>
      </c>
      <c r="AJ4326">
        <v>257627</v>
      </c>
      <c r="AK4326">
        <v>258775</v>
      </c>
      <c r="AL4326">
        <v>264345</v>
      </c>
      <c r="AM4326">
        <v>267613</v>
      </c>
      <c r="AN4326">
        <v>269707</v>
      </c>
      <c r="AO4326">
        <v>278702</v>
      </c>
      <c r="AP4326">
        <v>283796</v>
      </c>
      <c r="AQ4326">
        <v>295709</v>
      </c>
      <c r="AR4326">
        <v>297037</v>
      </c>
      <c r="AS4326">
        <v>308200</v>
      </c>
      <c r="AT4326">
        <v>311201</v>
      </c>
      <c r="AU4326">
        <v>321716</v>
      </c>
      <c r="AV4326">
        <v>330515</v>
      </c>
      <c r="AW4326">
        <v>330276</v>
      </c>
      <c r="AX4326">
        <v>326789</v>
      </c>
      <c r="AY4326">
        <v>323560</v>
      </c>
      <c r="AZ4326">
        <v>317420</v>
      </c>
      <c r="BA4326">
        <v>333935</v>
      </c>
      <c r="BB4326">
        <v>300708</v>
      </c>
      <c r="BC4326">
        <v>296519</v>
      </c>
      <c r="BD4326">
        <v>301110</v>
      </c>
      <c r="BE4326">
        <v>314070</v>
      </c>
      <c r="BF4326">
        <v>303535</v>
      </c>
      <c r="BG4326">
        <v>316871</v>
      </c>
      <c r="BH4326">
        <v>306250</v>
      </c>
      <c r="BI4326">
        <v>302758</v>
      </c>
      <c r="BJ4326">
        <v>301620</v>
      </c>
      <c r="BL4326" s="89" t="str">
        <f>INDEX('SEDS_MSN Descriptions'!$C:$C,MATCH($C4326,'SEDS_MSN Descriptions'!$B:$B,0))</f>
        <v>Motor gasoline total consumption, excluding fuel ethanol</v>
      </c>
      <c r="BM4326" s="91" t="str">
        <f>INDEX('SEDS_MSN Descriptions'!$D:$D,MATCH($C4326,'SEDS_MSN Descriptions'!$B:$B,0))</f>
        <v>Billion Btu</v>
      </c>
      <c r="BN4326" s="91" t="str">
        <f t="shared" si="134"/>
        <v>other</v>
      </c>
      <c r="BO4326" s="91" t="str">
        <f t="shared" si="135"/>
        <v>biofuel gasoline</v>
      </c>
    </row>
    <row r="4327" spans="1:67" ht="16" customHeight="1">
      <c r="A4327" t="s">
        <v>2327</v>
      </c>
      <c r="B4327" t="s">
        <v>2348</v>
      </c>
      <c r="C4327" t="s">
        <v>1647</v>
      </c>
      <c r="D4327">
        <v>1661</v>
      </c>
      <c r="E4327">
        <v>1854</v>
      </c>
      <c r="F4327">
        <v>2035</v>
      </c>
      <c r="G4327">
        <v>1077</v>
      </c>
      <c r="H4327">
        <v>1077</v>
      </c>
      <c r="I4327">
        <v>1051</v>
      </c>
      <c r="J4327">
        <v>1135</v>
      </c>
      <c r="K4327">
        <v>1061</v>
      </c>
      <c r="L4327">
        <v>1183</v>
      </c>
      <c r="M4327">
        <v>1102</v>
      </c>
      <c r="N4327">
        <v>984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492</v>
      </c>
      <c r="AE4327">
        <v>494</v>
      </c>
      <c r="AF4327">
        <v>599</v>
      </c>
      <c r="AG4327">
        <v>551</v>
      </c>
      <c r="AH4327">
        <v>496</v>
      </c>
      <c r="AI4327">
        <v>955</v>
      </c>
      <c r="AJ4327">
        <v>626</v>
      </c>
      <c r="AK4327">
        <v>592</v>
      </c>
      <c r="AL4327">
        <v>662</v>
      </c>
      <c r="AM4327">
        <v>607</v>
      </c>
      <c r="AN4327">
        <v>569</v>
      </c>
      <c r="AO4327">
        <v>624</v>
      </c>
      <c r="AP4327">
        <v>760</v>
      </c>
      <c r="AQ4327">
        <v>715</v>
      </c>
      <c r="AR4327">
        <v>761</v>
      </c>
      <c r="AS4327">
        <v>368</v>
      </c>
      <c r="AT4327">
        <v>395</v>
      </c>
      <c r="AU4327">
        <v>371</v>
      </c>
      <c r="AV4327">
        <v>334</v>
      </c>
      <c r="AW4327">
        <v>332</v>
      </c>
      <c r="AX4327">
        <v>414</v>
      </c>
      <c r="AY4327">
        <v>406</v>
      </c>
      <c r="AZ4327">
        <v>432</v>
      </c>
      <c r="BA4327">
        <v>462</v>
      </c>
      <c r="BB4327">
        <v>483</v>
      </c>
      <c r="BC4327">
        <v>501</v>
      </c>
      <c r="BD4327">
        <v>491</v>
      </c>
      <c r="BE4327">
        <v>253</v>
      </c>
      <c r="BF4327">
        <v>270</v>
      </c>
      <c r="BG4327">
        <v>279</v>
      </c>
      <c r="BH4327">
        <v>282</v>
      </c>
      <c r="BI4327">
        <v>293</v>
      </c>
      <c r="BJ4327">
        <v>292</v>
      </c>
      <c r="BL4327" s="89" t="str">
        <f>INDEX('SEDS_MSN Descriptions'!$C:$C,MATCH($C4327,'SEDS_MSN Descriptions'!$B:$B,0))</f>
        <v>Miscellaneous petroleum products consumed by the industrial sector</v>
      </c>
      <c r="BM4327" s="91" t="str">
        <f>INDEX('SEDS_MSN Descriptions'!$D:$D,MATCH($C4327,'SEDS_MSN Descriptions'!$B:$B,0))</f>
        <v>Billion Btu</v>
      </c>
      <c r="BN4327" s="91" t="str">
        <f t="shared" si="134"/>
        <v>Industrial</v>
      </c>
      <c r="BO4327" s="91" t="str">
        <f t="shared" si="135"/>
        <v>other</v>
      </c>
    </row>
    <row r="4328" spans="1:67" ht="16" customHeight="1">
      <c r="A4328" t="s">
        <v>2327</v>
      </c>
      <c r="B4328" t="s">
        <v>2348</v>
      </c>
      <c r="C4328" t="s">
        <v>1654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L4328" s="89" t="str">
        <f>INDEX('SEDS_MSN Descriptions'!$C:$C,MATCH($C4328,'SEDS_MSN Descriptions'!$B:$B,0))</f>
        <v>Natural gasoline consumed by the industrial sector (through 1983)</v>
      </c>
      <c r="BM4328" s="91" t="str">
        <f>INDEX('SEDS_MSN Descriptions'!$D:$D,MATCH($C4328,'SEDS_MSN Descriptions'!$B:$B,0))</f>
        <v>Billion Btu</v>
      </c>
      <c r="BN4328" s="91" t="str">
        <f t="shared" si="134"/>
        <v>Industrial</v>
      </c>
      <c r="BO4328" s="91" t="str">
        <f t="shared" si="135"/>
        <v>natural gas</v>
      </c>
    </row>
    <row r="4329" spans="1:67" ht="16" customHeight="1">
      <c r="A4329" t="s">
        <v>2327</v>
      </c>
      <c r="B4329" t="s">
        <v>2348</v>
      </c>
      <c r="C4329" t="s">
        <v>1659</v>
      </c>
      <c r="D4329">
        <v>880</v>
      </c>
      <c r="E4329">
        <v>1040</v>
      </c>
      <c r="F4329">
        <v>1208</v>
      </c>
      <c r="G4329">
        <v>1159</v>
      </c>
      <c r="H4329">
        <v>1196</v>
      </c>
      <c r="I4329">
        <v>1246</v>
      </c>
      <c r="J4329">
        <v>1454</v>
      </c>
      <c r="K4329">
        <v>1850</v>
      </c>
      <c r="L4329">
        <v>1451</v>
      </c>
      <c r="M4329">
        <v>2044</v>
      </c>
      <c r="N4329">
        <v>2056</v>
      </c>
      <c r="O4329">
        <v>2136</v>
      </c>
      <c r="P4329">
        <v>3648</v>
      </c>
      <c r="Q4329">
        <v>2361</v>
      </c>
      <c r="R4329">
        <v>1784</v>
      </c>
      <c r="S4329">
        <v>2200</v>
      </c>
      <c r="T4329">
        <v>2276</v>
      </c>
      <c r="U4329">
        <v>2129</v>
      </c>
      <c r="V4329">
        <v>1897</v>
      </c>
      <c r="W4329">
        <v>2398</v>
      </c>
      <c r="X4329">
        <v>4022</v>
      </c>
      <c r="Y4329">
        <v>2407</v>
      </c>
      <c r="Z4329">
        <v>2527</v>
      </c>
      <c r="AA4329">
        <v>2144</v>
      </c>
      <c r="AB4329">
        <v>2174</v>
      </c>
      <c r="AC4329">
        <v>2325</v>
      </c>
      <c r="AD4329">
        <v>2138</v>
      </c>
      <c r="AE4329">
        <v>2194</v>
      </c>
      <c r="AF4329">
        <v>2655</v>
      </c>
      <c r="AG4329">
        <v>2262</v>
      </c>
      <c r="AH4329">
        <v>2468</v>
      </c>
      <c r="AI4329">
        <v>2582</v>
      </c>
      <c r="AJ4329">
        <v>2484</v>
      </c>
      <c r="AK4329">
        <v>2534</v>
      </c>
      <c r="AL4329">
        <v>2590</v>
      </c>
      <c r="AM4329">
        <v>2954</v>
      </c>
      <c r="AN4329">
        <v>2776</v>
      </c>
      <c r="AO4329">
        <v>3311</v>
      </c>
      <c r="AP4329">
        <v>3202</v>
      </c>
      <c r="AQ4329">
        <v>3469</v>
      </c>
      <c r="AR4329">
        <v>3514</v>
      </c>
      <c r="AS4329">
        <v>3062</v>
      </c>
      <c r="AT4329">
        <v>2797</v>
      </c>
      <c r="AU4329">
        <v>3087</v>
      </c>
      <c r="AV4329">
        <v>2843</v>
      </c>
      <c r="AW4329">
        <v>2906</v>
      </c>
      <c r="AX4329">
        <v>3355</v>
      </c>
      <c r="AY4329">
        <v>3373</v>
      </c>
      <c r="AZ4329">
        <v>3536</v>
      </c>
      <c r="BA4329">
        <v>2825</v>
      </c>
      <c r="BB4329">
        <v>6704</v>
      </c>
      <c r="BC4329">
        <v>6461</v>
      </c>
      <c r="BD4329">
        <v>7906</v>
      </c>
      <c r="BE4329">
        <v>4513</v>
      </c>
      <c r="BF4329">
        <v>6932</v>
      </c>
      <c r="BG4329">
        <v>7827</v>
      </c>
      <c r="BH4329">
        <v>7976</v>
      </c>
      <c r="BI4329">
        <v>8736</v>
      </c>
      <c r="BJ4329">
        <v>24270</v>
      </c>
      <c r="BL4329" s="89" t="str">
        <f>INDEX('SEDS_MSN Descriptions'!$C:$C,MATCH($C4329,'SEDS_MSN Descriptions'!$B:$B,0))</f>
        <v xml:space="preserve">Natural gas consumed by the transportation sector </v>
      </c>
      <c r="BM4329" s="91" t="str">
        <f>INDEX('SEDS_MSN Descriptions'!$D:$D,MATCH($C4329,'SEDS_MSN Descriptions'!$B:$B,0))</f>
        <v>Billion Btu</v>
      </c>
      <c r="BN4329" s="91" t="str">
        <f t="shared" si="134"/>
        <v>Transportation</v>
      </c>
      <c r="BO4329" s="91" t="str">
        <f t="shared" si="135"/>
        <v>natural gas</v>
      </c>
    </row>
    <row r="4330" spans="1:67" ht="16" customHeight="1">
      <c r="A4330" t="s">
        <v>2327</v>
      </c>
      <c r="B4330" t="s">
        <v>2348</v>
      </c>
      <c r="C4330" t="s">
        <v>1670</v>
      </c>
      <c r="D4330">
        <v>8301</v>
      </c>
      <c r="E4330">
        <v>9108</v>
      </c>
      <c r="F4330">
        <v>9987</v>
      </c>
      <c r="G4330">
        <v>10791</v>
      </c>
      <c r="H4330">
        <v>11770</v>
      </c>
      <c r="I4330">
        <v>13308</v>
      </c>
      <c r="J4330">
        <v>13772</v>
      </c>
      <c r="K4330">
        <v>19893</v>
      </c>
      <c r="L4330">
        <v>21493</v>
      </c>
      <c r="M4330">
        <v>24499</v>
      </c>
      <c r="N4330">
        <v>26465</v>
      </c>
      <c r="O4330">
        <v>28904</v>
      </c>
      <c r="P4330">
        <v>31032</v>
      </c>
      <c r="Q4330">
        <v>30278</v>
      </c>
      <c r="R4330">
        <v>30396</v>
      </c>
      <c r="S4330">
        <v>25537</v>
      </c>
      <c r="T4330">
        <v>28566</v>
      </c>
      <c r="U4330">
        <v>27988</v>
      </c>
      <c r="V4330">
        <v>28224</v>
      </c>
      <c r="W4330">
        <v>32885</v>
      </c>
      <c r="X4330">
        <v>29145</v>
      </c>
      <c r="Y4330">
        <v>32502</v>
      </c>
      <c r="Z4330">
        <v>31425</v>
      </c>
      <c r="AA4330">
        <v>31402</v>
      </c>
      <c r="AB4330">
        <v>25957</v>
      </c>
      <c r="AC4330">
        <v>24956</v>
      </c>
      <c r="AD4330">
        <v>24666</v>
      </c>
      <c r="AE4330">
        <v>26395</v>
      </c>
      <c r="AF4330">
        <v>26699</v>
      </c>
      <c r="AG4330">
        <v>27773</v>
      </c>
      <c r="AH4330">
        <v>24705</v>
      </c>
      <c r="AI4330">
        <v>39070</v>
      </c>
      <c r="AJ4330">
        <v>43607</v>
      </c>
      <c r="AK4330">
        <v>44834</v>
      </c>
      <c r="AL4330">
        <v>45468</v>
      </c>
      <c r="AM4330">
        <v>48049</v>
      </c>
      <c r="AN4330">
        <v>47169</v>
      </c>
      <c r="AO4330">
        <v>51484</v>
      </c>
      <c r="AP4330">
        <v>59480</v>
      </c>
      <c r="AQ4330">
        <v>60056</v>
      </c>
      <c r="AR4330">
        <v>57498</v>
      </c>
      <c r="AS4330">
        <v>62041</v>
      </c>
      <c r="AT4330">
        <v>66321</v>
      </c>
      <c r="AU4330">
        <v>73239</v>
      </c>
      <c r="AV4330">
        <v>72776</v>
      </c>
      <c r="AW4330">
        <v>73060</v>
      </c>
      <c r="AX4330">
        <v>65184</v>
      </c>
      <c r="AY4330">
        <v>73484</v>
      </c>
      <c r="AZ4330">
        <v>72903</v>
      </c>
      <c r="BA4330">
        <v>71600</v>
      </c>
      <c r="BB4330">
        <v>69298</v>
      </c>
      <c r="BC4330">
        <v>69374</v>
      </c>
      <c r="BD4330">
        <v>66569</v>
      </c>
      <c r="BE4330">
        <v>74228</v>
      </c>
      <c r="BF4330">
        <v>78848</v>
      </c>
      <c r="BG4330">
        <v>74110</v>
      </c>
      <c r="BH4330">
        <v>74088</v>
      </c>
      <c r="BI4330">
        <v>75700</v>
      </c>
      <c r="BJ4330">
        <v>80732</v>
      </c>
      <c r="BL4330" s="89" t="str">
        <f>INDEX('SEDS_MSN Descriptions'!$C:$C,MATCH($C4330,'SEDS_MSN Descriptions'!$B:$B,0))</f>
        <v>Natural gas consumed by (delivered to) the commercial sector</v>
      </c>
      <c r="BM4330" s="91" t="str">
        <f>INDEX('SEDS_MSN Descriptions'!$D:$D,MATCH($C4330,'SEDS_MSN Descriptions'!$B:$B,0))</f>
        <v>Billion Btu</v>
      </c>
      <c r="BN4330" s="91" t="str">
        <f t="shared" si="134"/>
        <v>commercial</v>
      </c>
      <c r="BO4330" s="91" t="str">
        <f t="shared" si="135"/>
        <v>natural gas</v>
      </c>
    </row>
    <row r="4331" spans="1:67">
      <c r="A4331" t="s">
        <v>2327</v>
      </c>
      <c r="B4331" t="s">
        <v>2348</v>
      </c>
      <c r="C4331" t="s">
        <v>1677</v>
      </c>
      <c r="D4331">
        <v>81</v>
      </c>
      <c r="E4331">
        <v>64</v>
      </c>
      <c r="F4331">
        <v>70</v>
      </c>
      <c r="G4331">
        <v>90</v>
      </c>
      <c r="H4331">
        <v>59</v>
      </c>
      <c r="I4331">
        <v>57</v>
      </c>
      <c r="J4331">
        <v>188</v>
      </c>
      <c r="K4331">
        <v>381</v>
      </c>
      <c r="L4331">
        <v>446</v>
      </c>
      <c r="M4331">
        <v>6701</v>
      </c>
      <c r="N4331">
        <v>11687</v>
      </c>
      <c r="O4331">
        <v>9631</v>
      </c>
      <c r="P4331">
        <v>6973</v>
      </c>
      <c r="Q4331">
        <v>8781</v>
      </c>
      <c r="R4331">
        <v>13378</v>
      </c>
      <c r="S4331">
        <v>426</v>
      </c>
      <c r="T4331">
        <v>219</v>
      </c>
      <c r="U4331">
        <v>316</v>
      </c>
      <c r="V4331">
        <v>551</v>
      </c>
      <c r="W4331">
        <v>10566</v>
      </c>
      <c r="X4331">
        <v>5351</v>
      </c>
      <c r="Y4331">
        <v>6088</v>
      </c>
      <c r="Z4331">
        <v>959</v>
      </c>
      <c r="AA4331">
        <v>1845</v>
      </c>
      <c r="AB4331">
        <v>1326</v>
      </c>
      <c r="AC4331">
        <v>1406</v>
      </c>
      <c r="AD4331">
        <v>2321</v>
      </c>
      <c r="AE4331">
        <v>12263</v>
      </c>
      <c r="AF4331">
        <v>5560</v>
      </c>
      <c r="AG4331">
        <v>23689</v>
      </c>
      <c r="AH4331">
        <v>21651</v>
      </c>
      <c r="AI4331">
        <v>22088</v>
      </c>
      <c r="AJ4331">
        <v>15800</v>
      </c>
      <c r="AK4331">
        <v>10455</v>
      </c>
      <c r="AL4331">
        <v>15823</v>
      </c>
      <c r="AM4331">
        <v>19537</v>
      </c>
      <c r="AN4331">
        <v>12306</v>
      </c>
      <c r="AO4331">
        <v>16096</v>
      </c>
      <c r="AP4331">
        <v>22347</v>
      </c>
      <c r="AQ4331">
        <v>23685</v>
      </c>
      <c r="AR4331">
        <v>30119</v>
      </c>
      <c r="AS4331">
        <v>18097</v>
      </c>
      <c r="AT4331">
        <v>23221</v>
      </c>
      <c r="AU4331">
        <v>11409</v>
      </c>
      <c r="AV4331">
        <v>12532</v>
      </c>
      <c r="AW4331">
        <v>21472</v>
      </c>
      <c r="AX4331">
        <v>22846</v>
      </c>
      <c r="AY4331">
        <v>24110</v>
      </c>
      <c r="AZ4331">
        <v>20537</v>
      </c>
      <c r="BA4331">
        <v>18904</v>
      </c>
      <c r="BB4331">
        <v>31776</v>
      </c>
      <c r="BC4331">
        <v>21587</v>
      </c>
      <c r="BD4331">
        <v>50907</v>
      </c>
      <c r="BE4331">
        <v>25948</v>
      </c>
      <c r="BF4331">
        <v>21390</v>
      </c>
      <c r="BG4331">
        <v>41832</v>
      </c>
      <c r="BH4331">
        <v>52029</v>
      </c>
      <c r="BI4331">
        <v>53052</v>
      </c>
      <c r="BJ4331">
        <v>101314</v>
      </c>
      <c r="BL4331" s="91" t="str">
        <f>INDEX('SEDS_MSN Descriptions'!$C:$C,MATCH($C4331,'SEDS_MSN Descriptions'!$B:$B,0))</f>
        <v>Natural gas consumed by the electric power sector</v>
      </c>
      <c r="BM4331" s="91" t="str">
        <f>INDEX('SEDS_MSN Descriptions'!$D:$D,MATCH($C4331,'SEDS_MSN Descriptions'!$B:$B,0))</f>
        <v>Billion Btu</v>
      </c>
      <c r="BN4331" s="91" t="str">
        <f t="shared" si="134"/>
        <v>electric power</v>
      </c>
      <c r="BO4331" s="91" t="str">
        <f t="shared" si="135"/>
        <v>natural gas</v>
      </c>
    </row>
    <row r="4332" spans="1:67" ht="16" customHeight="1">
      <c r="A4332" t="s">
        <v>2327</v>
      </c>
      <c r="B4332" t="s">
        <v>2348</v>
      </c>
      <c r="C4332" t="s">
        <v>1687</v>
      </c>
      <c r="D4332">
        <v>16568</v>
      </c>
      <c r="E4332">
        <v>16698</v>
      </c>
      <c r="F4332">
        <v>20791</v>
      </c>
      <c r="G4332">
        <v>22807</v>
      </c>
      <c r="H4332">
        <v>24742</v>
      </c>
      <c r="I4332">
        <v>28267</v>
      </c>
      <c r="J4332">
        <v>28783</v>
      </c>
      <c r="K4332">
        <v>32818</v>
      </c>
      <c r="L4332">
        <v>38346</v>
      </c>
      <c r="M4332">
        <v>41873</v>
      </c>
      <c r="N4332">
        <v>44850</v>
      </c>
      <c r="O4332">
        <v>48802</v>
      </c>
      <c r="P4332">
        <v>62090</v>
      </c>
      <c r="Q4332">
        <v>61833</v>
      </c>
      <c r="R4332">
        <v>58692</v>
      </c>
      <c r="S4332">
        <v>43577</v>
      </c>
      <c r="T4332">
        <v>44123</v>
      </c>
      <c r="U4332">
        <v>38526</v>
      </c>
      <c r="V4332">
        <v>36823</v>
      </c>
      <c r="W4332">
        <v>61259</v>
      </c>
      <c r="X4332">
        <v>55497</v>
      </c>
      <c r="Y4332">
        <v>65339</v>
      </c>
      <c r="Z4332">
        <v>57210</v>
      </c>
      <c r="AA4332">
        <v>47223</v>
      </c>
      <c r="AB4332">
        <v>58757</v>
      </c>
      <c r="AC4332">
        <v>56549</v>
      </c>
      <c r="AD4332">
        <v>54447</v>
      </c>
      <c r="AE4332">
        <v>60406</v>
      </c>
      <c r="AF4332">
        <v>66229</v>
      </c>
      <c r="AG4332">
        <v>68372</v>
      </c>
      <c r="AH4332">
        <v>63531</v>
      </c>
      <c r="AI4332">
        <v>48329</v>
      </c>
      <c r="AJ4332">
        <v>51058</v>
      </c>
      <c r="AK4332">
        <v>50185</v>
      </c>
      <c r="AL4332">
        <v>49131</v>
      </c>
      <c r="AM4332">
        <v>50191</v>
      </c>
      <c r="AN4332">
        <v>51474</v>
      </c>
      <c r="AO4332">
        <v>68185</v>
      </c>
      <c r="AP4332">
        <v>39950</v>
      </c>
      <c r="AQ4332">
        <v>38465</v>
      </c>
      <c r="AR4332">
        <v>41384</v>
      </c>
      <c r="AS4332">
        <v>28439</v>
      </c>
      <c r="AT4332">
        <v>28170</v>
      </c>
      <c r="AU4332">
        <v>22659</v>
      </c>
      <c r="AV4332">
        <v>24219</v>
      </c>
      <c r="AW4332">
        <v>24911</v>
      </c>
      <c r="AX4332">
        <v>23863</v>
      </c>
      <c r="AY4332">
        <v>21171</v>
      </c>
      <c r="AZ4332">
        <v>21902</v>
      </c>
      <c r="BA4332">
        <v>24785</v>
      </c>
      <c r="BB4332">
        <v>23974</v>
      </c>
      <c r="BC4332">
        <v>21808</v>
      </c>
      <c r="BD4332">
        <v>18292</v>
      </c>
      <c r="BE4332">
        <v>14595</v>
      </c>
      <c r="BF4332">
        <v>15522</v>
      </c>
      <c r="BG4332">
        <v>15588</v>
      </c>
      <c r="BH4332">
        <v>16184</v>
      </c>
      <c r="BI4332">
        <v>16489</v>
      </c>
      <c r="BJ4332">
        <v>16892</v>
      </c>
      <c r="BL4332" s="89" t="str">
        <f>INDEX('SEDS_MSN Descriptions'!$C:$C,MATCH($C4332,'SEDS_MSN Descriptions'!$B:$B,0))</f>
        <v>Natural gas consumed by (delivered to) the industrial sector</v>
      </c>
      <c r="BM4332" s="91" t="str">
        <f>INDEX('SEDS_MSN Descriptions'!$D:$D,MATCH($C4332,'SEDS_MSN Descriptions'!$B:$B,0))</f>
        <v>Billion Btu</v>
      </c>
      <c r="BN4332" s="91" t="str">
        <f t="shared" si="134"/>
        <v>Industrial</v>
      </c>
      <c r="BO4332" s="91" t="str">
        <f t="shared" si="135"/>
        <v>natural gas</v>
      </c>
    </row>
    <row r="4333" spans="1:67" ht="16" customHeight="1">
      <c r="A4333" t="s">
        <v>2327</v>
      </c>
      <c r="B4333" t="s">
        <v>2348</v>
      </c>
      <c r="C4333" t="s">
        <v>1706</v>
      </c>
      <c r="D4333">
        <v>47486</v>
      </c>
      <c r="E4333">
        <v>49610</v>
      </c>
      <c r="F4333">
        <v>52740</v>
      </c>
      <c r="G4333">
        <v>54156</v>
      </c>
      <c r="H4333">
        <v>56487</v>
      </c>
      <c r="I4333">
        <v>58101</v>
      </c>
      <c r="J4333">
        <v>58629</v>
      </c>
      <c r="K4333">
        <v>66344</v>
      </c>
      <c r="L4333">
        <v>67966</v>
      </c>
      <c r="M4333">
        <v>72603</v>
      </c>
      <c r="N4333">
        <v>74525</v>
      </c>
      <c r="O4333">
        <v>75217</v>
      </c>
      <c r="P4333">
        <v>76540</v>
      </c>
      <c r="Q4333">
        <v>74376</v>
      </c>
      <c r="R4333">
        <v>71292</v>
      </c>
      <c r="S4333">
        <v>70115</v>
      </c>
      <c r="T4333">
        <v>74459</v>
      </c>
      <c r="U4333">
        <v>66208</v>
      </c>
      <c r="V4333">
        <v>72148</v>
      </c>
      <c r="W4333">
        <v>72523</v>
      </c>
      <c r="X4333">
        <v>69435</v>
      </c>
      <c r="Y4333">
        <v>71406</v>
      </c>
      <c r="Z4333">
        <v>68712</v>
      </c>
      <c r="AA4333">
        <v>66072</v>
      </c>
      <c r="AB4333">
        <v>74911</v>
      </c>
      <c r="AC4333">
        <v>70730</v>
      </c>
      <c r="AD4333">
        <v>74461</v>
      </c>
      <c r="AE4333">
        <v>73025</v>
      </c>
      <c r="AF4333">
        <v>77291</v>
      </c>
      <c r="AG4333">
        <v>77519</v>
      </c>
      <c r="AH4333">
        <v>68234</v>
      </c>
      <c r="AI4333">
        <v>70966</v>
      </c>
      <c r="AJ4333">
        <v>77144</v>
      </c>
      <c r="AK4333">
        <v>78985</v>
      </c>
      <c r="AL4333">
        <v>79002</v>
      </c>
      <c r="AM4333">
        <v>78470</v>
      </c>
      <c r="AN4333">
        <v>88009</v>
      </c>
      <c r="AO4333">
        <v>80118</v>
      </c>
      <c r="AP4333">
        <v>70561</v>
      </c>
      <c r="AQ4333">
        <v>77365</v>
      </c>
      <c r="AR4333">
        <v>86845</v>
      </c>
      <c r="AS4333">
        <v>73338</v>
      </c>
      <c r="AT4333">
        <v>83030</v>
      </c>
      <c r="AU4333">
        <v>94116</v>
      </c>
      <c r="AV4333">
        <v>89558</v>
      </c>
      <c r="AW4333">
        <v>89880</v>
      </c>
      <c r="AX4333">
        <v>73973</v>
      </c>
      <c r="AY4333">
        <v>86557</v>
      </c>
      <c r="AZ4333">
        <v>84053</v>
      </c>
      <c r="BA4333">
        <v>85667</v>
      </c>
      <c r="BB4333">
        <v>85993</v>
      </c>
      <c r="BC4333">
        <v>79993</v>
      </c>
      <c r="BD4333">
        <v>73004</v>
      </c>
      <c r="BE4333">
        <v>86953</v>
      </c>
      <c r="BF4333">
        <v>95387</v>
      </c>
      <c r="BG4333">
        <v>87475</v>
      </c>
      <c r="BH4333">
        <v>79917</v>
      </c>
      <c r="BI4333">
        <v>79376</v>
      </c>
      <c r="BJ4333">
        <v>90221</v>
      </c>
      <c r="BL4333" s="89" t="str">
        <f>INDEX('SEDS_MSN Descriptions'!$C:$C,MATCH($C4333,'SEDS_MSN Descriptions'!$B:$B,0))</f>
        <v>Natural gas consumed by (delivered to) the residential sector</v>
      </c>
      <c r="BM4333" s="91" t="str">
        <f>INDEX('SEDS_MSN Descriptions'!$D:$D,MATCH($C4333,'SEDS_MSN Descriptions'!$B:$B,0))</f>
        <v>Billion Btu</v>
      </c>
      <c r="BN4333" s="91" t="str">
        <f t="shared" si="134"/>
        <v>residential</v>
      </c>
      <c r="BO4333" s="91" t="str">
        <f t="shared" si="135"/>
        <v>natural gas</v>
      </c>
    </row>
    <row r="4334" spans="1:67" ht="16" customHeight="1">
      <c r="A4334" t="s">
        <v>2327</v>
      </c>
      <c r="B4334" t="s">
        <v>2348</v>
      </c>
      <c r="C4334" t="s">
        <v>1717</v>
      </c>
      <c r="D4334">
        <v>73315</v>
      </c>
      <c r="E4334">
        <v>76520</v>
      </c>
      <c r="F4334">
        <v>84796</v>
      </c>
      <c r="G4334">
        <v>89004</v>
      </c>
      <c r="H4334">
        <v>94255</v>
      </c>
      <c r="I4334">
        <v>100979</v>
      </c>
      <c r="J4334">
        <v>102826</v>
      </c>
      <c r="K4334">
        <v>121287</v>
      </c>
      <c r="L4334">
        <v>129702</v>
      </c>
      <c r="M4334">
        <v>147720</v>
      </c>
      <c r="N4334">
        <v>159584</v>
      </c>
      <c r="O4334">
        <v>164689</v>
      </c>
      <c r="P4334">
        <v>180283</v>
      </c>
      <c r="Q4334">
        <v>177629</v>
      </c>
      <c r="R4334">
        <v>175541</v>
      </c>
      <c r="S4334">
        <v>141854</v>
      </c>
      <c r="T4334">
        <v>149642</v>
      </c>
      <c r="U4334">
        <v>135168</v>
      </c>
      <c r="V4334">
        <v>139642</v>
      </c>
      <c r="W4334">
        <v>179631</v>
      </c>
      <c r="X4334">
        <v>163449</v>
      </c>
      <c r="Y4334">
        <v>177743</v>
      </c>
      <c r="Z4334">
        <v>160833</v>
      </c>
      <c r="AA4334">
        <v>148687</v>
      </c>
      <c r="AB4334">
        <v>163124</v>
      </c>
      <c r="AC4334">
        <v>155966</v>
      </c>
      <c r="AD4334">
        <v>158032</v>
      </c>
      <c r="AE4334">
        <v>174283</v>
      </c>
      <c r="AF4334">
        <v>178433</v>
      </c>
      <c r="AG4334">
        <v>199615</v>
      </c>
      <c r="AH4334">
        <v>180591</v>
      </c>
      <c r="AI4334">
        <v>183035</v>
      </c>
      <c r="AJ4334">
        <v>190092</v>
      </c>
      <c r="AK4334">
        <v>186992</v>
      </c>
      <c r="AL4334">
        <v>192016</v>
      </c>
      <c r="AM4334">
        <v>199202</v>
      </c>
      <c r="AN4334">
        <v>201735</v>
      </c>
      <c r="AO4334">
        <v>219192</v>
      </c>
      <c r="AP4334">
        <v>195540</v>
      </c>
      <c r="AQ4334">
        <v>203040</v>
      </c>
      <c r="AR4334">
        <v>219360</v>
      </c>
      <c r="AS4334">
        <v>184976</v>
      </c>
      <c r="AT4334">
        <v>203538</v>
      </c>
      <c r="AU4334">
        <v>204511</v>
      </c>
      <c r="AV4334">
        <v>201929</v>
      </c>
      <c r="AW4334">
        <v>212230</v>
      </c>
      <c r="AX4334">
        <v>189221</v>
      </c>
      <c r="AY4334">
        <v>208693</v>
      </c>
      <c r="AZ4334">
        <v>202931</v>
      </c>
      <c r="BA4334">
        <v>203780</v>
      </c>
      <c r="BB4334">
        <v>217744</v>
      </c>
      <c r="BC4334">
        <v>199223</v>
      </c>
      <c r="BD4334">
        <v>216678</v>
      </c>
      <c r="BE4334">
        <v>206238</v>
      </c>
      <c r="BF4334">
        <v>218079</v>
      </c>
      <c r="BG4334">
        <v>226832</v>
      </c>
      <c r="BH4334">
        <v>230194</v>
      </c>
      <c r="BI4334">
        <v>233353</v>
      </c>
      <c r="BJ4334">
        <v>313428</v>
      </c>
      <c r="BL4334" s="89" t="str">
        <f>INDEX('SEDS_MSN Descriptions'!$C:$C,MATCH($C4334,'SEDS_MSN Descriptions'!$B:$B,0))</f>
        <v>Natural gas total consumption</v>
      </c>
      <c r="BM4334" s="91" t="str">
        <f>INDEX('SEDS_MSN Descriptions'!$D:$D,MATCH($C4334,'SEDS_MSN Descriptions'!$B:$B,0))</f>
        <v>Billion Btu</v>
      </c>
      <c r="BN4334" s="91" t="str">
        <f t="shared" si="134"/>
        <v>other</v>
      </c>
      <c r="BO4334" s="91" t="str">
        <f t="shared" si="135"/>
        <v>natural gas</v>
      </c>
    </row>
    <row r="4335" spans="1:67" ht="16" customHeight="1">
      <c r="A4335" t="s">
        <v>2327</v>
      </c>
      <c r="B4335" t="s">
        <v>2348</v>
      </c>
      <c r="C4335" t="s">
        <v>1726</v>
      </c>
      <c r="D4335">
        <v>24</v>
      </c>
      <c r="E4335">
        <v>24</v>
      </c>
      <c r="F4335">
        <v>26</v>
      </c>
      <c r="G4335">
        <v>26</v>
      </c>
      <c r="H4335">
        <v>27</v>
      </c>
      <c r="I4335">
        <v>28</v>
      </c>
      <c r="J4335">
        <v>28</v>
      </c>
      <c r="K4335">
        <v>32</v>
      </c>
      <c r="L4335">
        <v>34</v>
      </c>
      <c r="M4335">
        <v>38</v>
      </c>
      <c r="N4335">
        <v>41</v>
      </c>
      <c r="O4335">
        <v>41</v>
      </c>
      <c r="P4335">
        <v>44</v>
      </c>
      <c r="Q4335">
        <v>43</v>
      </c>
      <c r="R4335">
        <v>43</v>
      </c>
      <c r="S4335">
        <v>34</v>
      </c>
      <c r="T4335">
        <v>36</v>
      </c>
      <c r="U4335">
        <v>32</v>
      </c>
      <c r="V4335">
        <v>33</v>
      </c>
      <c r="W4335">
        <v>43</v>
      </c>
      <c r="X4335">
        <v>39</v>
      </c>
      <c r="Y4335">
        <v>42</v>
      </c>
      <c r="Z4335">
        <v>38</v>
      </c>
      <c r="AA4335">
        <v>34</v>
      </c>
      <c r="AB4335">
        <v>37</v>
      </c>
      <c r="AC4335">
        <v>35</v>
      </c>
      <c r="AD4335">
        <v>35</v>
      </c>
      <c r="AE4335">
        <v>38</v>
      </c>
      <c r="AF4335">
        <v>38</v>
      </c>
      <c r="AG4335">
        <v>42</v>
      </c>
      <c r="AH4335">
        <v>38</v>
      </c>
      <c r="AI4335">
        <v>38</v>
      </c>
      <c r="AJ4335">
        <v>39</v>
      </c>
      <c r="AK4335">
        <v>38</v>
      </c>
      <c r="AL4335">
        <v>38</v>
      </c>
      <c r="AM4335">
        <v>39</v>
      </c>
      <c r="AN4335">
        <v>39</v>
      </c>
      <c r="AO4335">
        <v>43</v>
      </c>
      <c r="AP4335">
        <v>38</v>
      </c>
      <c r="AQ4335">
        <v>39</v>
      </c>
      <c r="AR4335">
        <v>41</v>
      </c>
      <c r="AS4335">
        <v>34</v>
      </c>
      <c r="AT4335">
        <v>37</v>
      </c>
      <c r="AU4335">
        <v>37</v>
      </c>
      <c r="AV4335">
        <v>36</v>
      </c>
      <c r="AW4335">
        <v>38</v>
      </c>
      <c r="AX4335">
        <v>34</v>
      </c>
      <c r="AY4335">
        <v>37</v>
      </c>
      <c r="AZ4335">
        <v>36</v>
      </c>
      <c r="BA4335">
        <v>36</v>
      </c>
      <c r="BB4335">
        <v>38</v>
      </c>
      <c r="BC4335">
        <v>34</v>
      </c>
      <c r="BD4335">
        <v>37</v>
      </c>
      <c r="BE4335">
        <v>35</v>
      </c>
      <c r="BF4335">
        <v>37</v>
      </c>
      <c r="BG4335">
        <v>38</v>
      </c>
      <c r="BH4335">
        <v>38</v>
      </c>
      <c r="BI4335">
        <v>39</v>
      </c>
      <c r="BJ4335">
        <v>52</v>
      </c>
      <c r="BL4335" s="89" t="str">
        <f>INDEX('SEDS_MSN Descriptions'!$C:$C,MATCH($C4335,'SEDS_MSN Descriptions'!$B:$B,0))</f>
        <v>Natural gas total consumption per capita</v>
      </c>
      <c r="BM4335" s="91" t="str">
        <f>INDEX('SEDS_MSN Descriptions'!$D:$D,MATCH($C4335,'SEDS_MSN Descriptions'!$B:$B,0))</f>
        <v>Million Btu</v>
      </c>
      <c r="BN4335" s="91" t="str">
        <f t="shared" si="134"/>
        <v>other</v>
      </c>
      <c r="BO4335" s="91" t="str">
        <f t="shared" si="135"/>
        <v>natural gas</v>
      </c>
    </row>
    <row r="4336" spans="1:67" ht="16" customHeight="1">
      <c r="A4336" t="s">
        <v>2327</v>
      </c>
      <c r="B4336" t="s">
        <v>2348</v>
      </c>
      <c r="C4336" t="s">
        <v>1731</v>
      </c>
      <c r="D4336">
        <v>73235</v>
      </c>
      <c r="E4336">
        <v>76455</v>
      </c>
      <c r="F4336">
        <v>84726</v>
      </c>
      <c r="G4336">
        <v>88914</v>
      </c>
      <c r="H4336">
        <v>94196</v>
      </c>
      <c r="I4336">
        <v>100922</v>
      </c>
      <c r="J4336">
        <v>102638</v>
      </c>
      <c r="K4336">
        <v>120906</v>
      </c>
      <c r="L4336">
        <v>129255</v>
      </c>
      <c r="M4336">
        <v>141019</v>
      </c>
      <c r="N4336">
        <v>147897</v>
      </c>
      <c r="O4336">
        <v>155059</v>
      </c>
      <c r="P4336">
        <v>173310</v>
      </c>
      <c r="Q4336">
        <v>168849</v>
      </c>
      <c r="R4336">
        <v>162164</v>
      </c>
      <c r="S4336">
        <v>141429</v>
      </c>
      <c r="T4336">
        <v>149424</v>
      </c>
      <c r="U4336">
        <v>134851</v>
      </c>
      <c r="V4336">
        <v>139092</v>
      </c>
      <c r="W4336">
        <v>169065</v>
      </c>
      <c r="X4336">
        <v>158099</v>
      </c>
      <c r="Y4336">
        <v>171654</v>
      </c>
      <c r="Z4336">
        <v>159875</v>
      </c>
      <c r="AA4336">
        <v>146841</v>
      </c>
      <c r="AB4336">
        <v>161799</v>
      </c>
      <c r="AC4336">
        <v>154560</v>
      </c>
      <c r="AD4336">
        <v>155711</v>
      </c>
      <c r="AE4336">
        <v>162021</v>
      </c>
      <c r="AF4336">
        <v>172873</v>
      </c>
      <c r="AG4336">
        <v>175926</v>
      </c>
      <c r="AH4336">
        <v>158939</v>
      </c>
      <c r="AI4336">
        <v>160947</v>
      </c>
      <c r="AJ4336">
        <v>174293</v>
      </c>
      <c r="AK4336">
        <v>176538</v>
      </c>
      <c r="AL4336">
        <v>176192</v>
      </c>
      <c r="AM4336">
        <v>179664</v>
      </c>
      <c r="AN4336">
        <v>189428</v>
      </c>
      <c r="AO4336">
        <v>203097</v>
      </c>
      <c r="AP4336">
        <v>173193</v>
      </c>
      <c r="AQ4336">
        <v>179355</v>
      </c>
      <c r="AR4336">
        <v>189241</v>
      </c>
      <c r="AS4336">
        <v>166878</v>
      </c>
      <c r="AT4336">
        <v>180318</v>
      </c>
      <c r="AU4336">
        <v>193102</v>
      </c>
      <c r="AV4336">
        <v>189397</v>
      </c>
      <c r="AW4336">
        <v>190758</v>
      </c>
      <c r="AX4336">
        <v>166375</v>
      </c>
      <c r="AY4336">
        <v>184585</v>
      </c>
      <c r="AZ4336">
        <v>182393</v>
      </c>
      <c r="BA4336">
        <v>184876</v>
      </c>
      <c r="BB4336">
        <v>185968</v>
      </c>
      <c r="BC4336">
        <v>177636</v>
      </c>
      <c r="BD4336">
        <v>165771</v>
      </c>
      <c r="BE4336">
        <v>180290</v>
      </c>
      <c r="BF4336">
        <v>196689</v>
      </c>
      <c r="BG4336">
        <v>185000</v>
      </c>
      <c r="BH4336">
        <v>178165</v>
      </c>
      <c r="BI4336">
        <v>180301</v>
      </c>
      <c r="BJ4336">
        <v>212114</v>
      </c>
      <c r="BL4336" s="89" t="str">
        <f>INDEX('SEDS_MSN Descriptions'!$C:$C,MATCH($C4336,'SEDS_MSN Descriptions'!$B:$B,0))</f>
        <v>Natural gas total end-use consumption</v>
      </c>
      <c r="BM4336" s="91" t="str">
        <f>INDEX('SEDS_MSN Descriptions'!$D:$D,MATCH($C4336,'SEDS_MSN Descriptions'!$B:$B,0))</f>
        <v>Billion Btu</v>
      </c>
      <c r="BN4336" s="91" t="str">
        <f t="shared" si="134"/>
        <v>other</v>
      </c>
      <c r="BO4336" s="91" t="str">
        <f t="shared" si="135"/>
        <v>natural gas</v>
      </c>
    </row>
    <row r="4337" spans="1:67" ht="16" customHeight="1">
      <c r="A4337" t="s">
        <v>2327</v>
      </c>
      <c r="B4337" t="s">
        <v>2348</v>
      </c>
      <c r="C4337" t="s">
        <v>1740</v>
      </c>
      <c r="D4337">
        <v>73315</v>
      </c>
      <c r="E4337">
        <v>76520</v>
      </c>
      <c r="F4337">
        <v>84796</v>
      </c>
      <c r="G4337">
        <v>89004</v>
      </c>
      <c r="H4337">
        <v>94255</v>
      </c>
      <c r="I4337">
        <v>100979</v>
      </c>
      <c r="J4337">
        <v>102826</v>
      </c>
      <c r="K4337">
        <v>121287</v>
      </c>
      <c r="L4337">
        <v>129702</v>
      </c>
      <c r="M4337">
        <v>147720</v>
      </c>
      <c r="N4337">
        <v>159584</v>
      </c>
      <c r="O4337">
        <v>164689</v>
      </c>
      <c r="P4337">
        <v>180283</v>
      </c>
      <c r="Q4337">
        <v>177629</v>
      </c>
      <c r="R4337">
        <v>175541</v>
      </c>
      <c r="S4337">
        <v>141854</v>
      </c>
      <c r="T4337">
        <v>149642</v>
      </c>
      <c r="U4337">
        <v>135168</v>
      </c>
      <c r="V4337">
        <v>139642</v>
      </c>
      <c r="W4337">
        <v>179631</v>
      </c>
      <c r="X4337">
        <v>162955</v>
      </c>
      <c r="Y4337">
        <v>177238</v>
      </c>
      <c r="Z4337">
        <v>159832</v>
      </c>
      <c r="AA4337">
        <v>148327</v>
      </c>
      <c r="AB4337">
        <v>162784</v>
      </c>
      <c r="AC4337">
        <v>155581</v>
      </c>
      <c r="AD4337">
        <v>157872</v>
      </c>
      <c r="AE4337">
        <v>174143</v>
      </c>
      <c r="AF4337">
        <v>177667</v>
      </c>
      <c r="AG4337">
        <v>198687</v>
      </c>
      <c r="AH4337">
        <v>180566</v>
      </c>
      <c r="AI4337">
        <v>182961</v>
      </c>
      <c r="AJ4337">
        <v>189963</v>
      </c>
      <c r="AK4337">
        <v>186562</v>
      </c>
      <c r="AL4337">
        <v>190998</v>
      </c>
      <c r="AM4337">
        <v>198577</v>
      </c>
      <c r="AN4337">
        <v>200827</v>
      </c>
      <c r="AO4337">
        <v>219008</v>
      </c>
      <c r="AP4337">
        <v>195457</v>
      </c>
      <c r="AQ4337">
        <v>202525</v>
      </c>
      <c r="AR4337">
        <v>219031</v>
      </c>
      <c r="AS4337">
        <v>184783</v>
      </c>
      <c r="AT4337">
        <v>203489</v>
      </c>
      <c r="AU4337">
        <v>204345</v>
      </c>
      <c r="AV4337">
        <v>201801</v>
      </c>
      <c r="AW4337">
        <v>211830</v>
      </c>
      <c r="AX4337">
        <v>189179</v>
      </c>
      <c r="AY4337">
        <v>208439</v>
      </c>
      <c r="AZ4337">
        <v>202744</v>
      </c>
      <c r="BA4337">
        <v>203604</v>
      </c>
      <c r="BB4337">
        <v>217625</v>
      </c>
      <c r="BC4337">
        <v>199132</v>
      </c>
      <c r="BD4337">
        <v>216558</v>
      </c>
      <c r="BE4337">
        <v>206126</v>
      </c>
      <c r="BF4337">
        <v>217227</v>
      </c>
      <c r="BG4337">
        <v>225969</v>
      </c>
      <c r="BH4337">
        <v>229508</v>
      </c>
      <c r="BI4337">
        <v>232718</v>
      </c>
      <c r="BJ4337">
        <v>312989</v>
      </c>
      <c r="BL4337" s="89" t="str">
        <f>INDEX('SEDS_MSN Descriptions'!$C:$C,MATCH($C4337,'SEDS_MSN Descriptions'!$B:$B,0))</f>
        <v>Natural gas total consumption (excluding supplemental gaseous fuels)</v>
      </c>
      <c r="BM4337" s="91" t="str">
        <f>INDEX('SEDS_MSN Descriptions'!$D:$D,MATCH($C4337,'SEDS_MSN Descriptions'!$B:$B,0))</f>
        <v>Billion Btu</v>
      </c>
      <c r="BN4337" s="91" t="str">
        <f t="shared" si="134"/>
        <v>other</v>
      </c>
      <c r="BO4337" s="91" t="str">
        <f t="shared" si="135"/>
        <v>natural gas</v>
      </c>
    </row>
    <row r="4338" spans="1:67" ht="16" customHeight="1">
      <c r="A4338" t="s">
        <v>2327</v>
      </c>
      <c r="B4338" t="s">
        <v>2348</v>
      </c>
      <c r="C4338" t="s">
        <v>1742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48307</v>
      </c>
      <c r="T4338">
        <v>70921</v>
      </c>
      <c r="U4338">
        <v>117181</v>
      </c>
      <c r="V4338">
        <v>108272</v>
      </c>
      <c r="W4338">
        <v>105240</v>
      </c>
      <c r="X4338">
        <v>119409</v>
      </c>
      <c r="Y4338">
        <v>127095</v>
      </c>
      <c r="Z4338">
        <v>114555</v>
      </c>
      <c r="AA4338">
        <v>127325</v>
      </c>
      <c r="AB4338">
        <v>126334</v>
      </c>
      <c r="AC4338">
        <v>105434</v>
      </c>
      <c r="AD4338">
        <v>135704</v>
      </c>
      <c r="AE4338">
        <v>105147</v>
      </c>
      <c r="AF4338">
        <v>124404</v>
      </c>
      <c r="AG4338">
        <v>28777</v>
      </c>
      <c r="AH4338">
        <v>13242</v>
      </c>
      <c r="AI4338">
        <v>94734</v>
      </c>
      <c r="AJ4338">
        <v>111662</v>
      </c>
      <c r="AK4338">
        <v>129208</v>
      </c>
      <c r="AL4338">
        <v>117432</v>
      </c>
      <c r="AM4338">
        <v>135939</v>
      </c>
      <c r="AN4338">
        <v>127010</v>
      </c>
      <c r="AO4338">
        <v>138657</v>
      </c>
      <c r="AP4338">
        <v>139851</v>
      </c>
      <c r="AQ4338">
        <v>139114</v>
      </c>
      <c r="AR4338">
        <v>144204</v>
      </c>
      <c r="AS4338">
        <v>142612</v>
      </c>
      <c r="AT4338">
        <v>126641</v>
      </c>
      <c r="AU4338">
        <v>142685</v>
      </c>
      <c r="AV4338">
        <v>152043</v>
      </c>
      <c r="AW4338">
        <v>153443</v>
      </c>
      <c r="AX4338">
        <v>144320</v>
      </c>
      <c r="AY4338">
        <v>150551</v>
      </c>
      <c r="AZ4338">
        <v>153422</v>
      </c>
      <c r="BA4338">
        <v>152180</v>
      </c>
      <c r="BB4338">
        <v>146265</v>
      </c>
      <c r="BC4338">
        <v>150655</v>
      </c>
      <c r="BD4338">
        <v>142297</v>
      </c>
      <c r="BE4338">
        <v>149048</v>
      </c>
      <c r="BF4338">
        <v>150017</v>
      </c>
      <c r="BG4338">
        <v>153140</v>
      </c>
      <c r="BH4338">
        <v>154377</v>
      </c>
      <c r="BI4338">
        <v>158004</v>
      </c>
      <c r="BJ4338">
        <v>156699</v>
      </c>
      <c r="BL4338" s="89" t="str">
        <f>INDEX('SEDS_MSN Descriptions'!$C:$C,MATCH($C4338,'SEDS_MSN Descriptions'!$B:$B,0))</f>
        <v>Nuclear energy consumed for electricity generation by the electric power sector</v>
      </c>
      <c r="BM4338" s="91" t="str">
        <f>INDEX('SEDS_MSN Descriptions'!$D:$D,MATCH($C4338,'SEDS_MSN Descriptions'!$B:$B,0))</f>
        <v>Billion Btu</v>
      </c>
      <c r="BN4338" s="91" t="str">
        <f t="shared" si="134"/>
        <v>electric power</v>
      </c>
      <c r="BO4338" s="91" t="str">
        <f t="shared" si="135"/>
        <v>electricity</v>
      </c>
    </row>
    <row r="4339" spans="1:67" ht="16" customHeight="1">
      <c r="A4339" t="s">
        <v>2327</v>
      </c>
      <c r="B4339" t="s">
        <v>2348</v>
      </c>
      <c r="C4339" t="s">
        <v>175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48307</v>
      </c>
      <c r="T4339">
        <v>70921</v>
      </c>
      <c r="U4339">
        <v>117181</v>
      </c>
      <c r="V4339">
        <v>108272</v>
      </c>
      <c r="W4339">
        <v>105240</v>
      </c>
      <c r="X4339">
        <v>119409</v>
      </c>
      <c r="Y4339">
        <v>127095</v>
      </c>
      <c r="Z4339">
        <v>114555</v>
      </c>
      <c r="AA4339">
        <v>127325</v>
      </c>
      <c r="AB4339">
        <v>126334</v>
      </c>
      <c r="AC4339">
        <v>105434</v>
      </c>
      <c r="AD4339">
        <v>135704</v>
      </c>
      <c r="AE4339">
        <v>105147</v>
      </c>
      <c r="AF4339">
        <v>124404</v>
      </c>
      <c r="AG4339">
        <v>28777</v>
      </c>
      <c r="AH4339">
        <v>13242</v>
      </c>
      <c r="AI4339">
        <v>94734</v>
      </c>
      <c r="AJ4339">
        <v>111662</v>
      </c>
      <c r="AK4339">
        <v>129208</v>
      </c>
      <c r="AL4339">
        <v>117432</v>
      </c>
      <c r="AM4339">
        <v>135939</v>
      </c>
      <c r="AN4339">
        <v>127010</v>
      </c>
      <c r="AO4339">
        <v>138657</v>
      </c>
      <c r="AP4339">
        <v>139851</v>
      </c>
      <c r="AQ4339">
        <v>139114</v>
      </c>
      <c r="AR4339">
        <v>144204</v>
      </c>
      <c r="AS4339">
        <v>142612</v>
      </c>
      <c r="AT4339">
        <v>126641</v>
      </c>
      <c r="AU4339">
        <v>142685</v>
      </c>
      <c r="AV4339">
        <v>152043</v>
      </c>
      <c r="AW4339">
        <v>153443</v>
      </c>
      <c r="AX4339">
        <v>144320</v>
      </c>
      <c r="AY4339">
        <v>150551</v>
      </c>
      <c r="AZ4339">
        <v>153422</v>
      </c>
      <c r="BA4339">
        <v>152180</v>
      </c>
      <c r="BB4339">
        <v>146265</v>
      </c>
      <c r="BC4339">
        <v>150655</v>
      </c>
      <c r="BD4339">
        <v>142297</v>
      </c>
      <c r="BE4339">
        <v>149048</v>
      </c>
      <c r="BF4339">
        <v>150017</v>
      </c>
      <c r="BG4339">
        <v>153140</v>
      </c>
      <c r="BH4339">
        <v>154377</v>
      </c>
      <c r="BI4339">
        <v>158004</v>
      </c>
      <c r="BJ4339">
        <v>156699</v>
      </c>
      <c r="BL4339" s="89" t="str">
        <f>INDEX('SEDS_MSN Descriptions'!$C:$C,MATCH($C4339,'SEDS_MSN Descriptions'!$B:$B,0))</f>
        <v>Nuclear energy consumed for electricity generation, total</v>
      </c>
      <c r="BM4339" s="91" t="str">
        <f>INDEX('SEDS_MSN Descriptions'!$D:$D,MATCH($C4339,'SEDS_MSN Descriptions'!$B:$B,0))</f>
        <v>Billion Btu</v>
      </c>
      <c r="BN4339" s="91" t="str">
        <f t="shared" si="134"/>
        <v>other</v>
      </c>
      <c r="BO4339" s="91" t="str">
        <f t="shared" si="135"/>
        <v>electricity</v>
      </c>
    </row>
    <row r="4340" spans="1:67" ht="16" customHeight="1">
      <c r="A4340" t="s">
        <v>2327</v>
      </c>
      <c r="B4340" t="s">
        <v>2348</v>
      </c>
      <c r="C4340" t="s">
        <v>1760</v>
      </c>
      <c r="BB4340">
        <v>0</v>
      </c>
      <c r="BC4340">
        <v>0</v>
      </c>
      <c r="BD4340">
        <v>0</v>
      </c>
      <c r="BE4340">
        <v>0</v>
      </c>
      <c r="BF4340">
        <v>0</v>
      </c>
      <c r="BG4340">
        <v>0</v>
      </c>
      <c r="BH4340">
        <v>0</v>
      </c>
      <c r="BI4340">
        <v>0</v>
      </c>
      <c r="BJ4340">
        <v>0</v>
      </c>
      <c r="BL4340" s="89" t="str">
        <f>INDEX('SEDS_MSN Descriptions'!$C:$C,MATCH($C4340,'SEDS_MSN Descriptions'!$B:$B,0))</f>
        <v>Other hydrocarbon gas liquids (other than propane) consumed by the industrial sector</v>
      </c>
      <c r="BM4340" s="91" t="str">
        <f>INDEX('SEDS_MSN Descriptions'!$D:$D,MATCH($C4340,'SEDS_MSN Descriptions'!$B:$B,0))</f>
        <v>Billion Btu</v>
      </c>
      <c r="BN4340" s="91" t="str">
        <f t="shared" si="134"/>
        <v>Industrial</v>
      </c>
      <c r="BO4340" s="91" t="str">
        <f t="shared" si="135"/>
        <v>NA</v>
      </c>
    </row>
    <row r="4341" spans="1:67" ht="16" customHeight="1">
      <c r="A4341" t="s">
        <v>2327</v>
      </c>
      <c r="B4341" t="s">
        <v>2348</v>
      </c>
      <c r="C4341" t="s">
        <v>1766</v>
      </c>
      <c r="D4341">
        <v>5694</v>
      </c>
      <c r="E4341">
        <v>5784</v>
      </c>
      <c r="F4341">
        <v>5932</v>
      </c>
      <c r="G4341">
        <v>4672</v>
      </c>
      <c r="H4341">
        <v>6236</v>
      </c>
      <c r="I4341">
        <v>6541</v>
      </c>
      <c r="J4341">
        <v>7700</v>
      </c>
      <c r="K4341">
        <v>7026</v>
      </c>
      <c r="L4341">
        <v>7611</v>
      </c>
      <c r="M4341">
        <v>7877</v>
      </c>
      <c r="N4341">
        <v>7902</v>
      </c>
      <c r="O4341">
        <v>6817</v>
      </c>
      <c r="P4341">
        <v>7361</v>
      </c>
      <c r="Q4341">
        <v>6705</v>
      </c>
      <c r="R4341">
        <v>6837</v>
      </c>
      <c r="S4341">
        <v>7294</v>
      </c>
      <c r="T4341">
        <v>10442</v>
      </c>
      <c r="U4341">
        <v>9520</v>
      </c>
      <c r="V4341">
        <v>10342</v>
      </c>
      <c r="W4341">
        <v>11195</v>
      </c>
      <c r="X4341">
        <v>10918</v>
      </c>
      <c r="Y4341">
        <v>8743</v>
      </c>
      <c r="Z4341">
        <v>7606</v>
      </c>
      <c r="AA4341">
        <v>7915</v>
      </c>
      <c r="AB4341">
        <v>9440</v>
      </c>
      <c r="AC4341">
        <v>8088</v>
      </c>
      <c r="AD4341">
        <v>8410</v>
      </c>
      <c r="AE4341">
        <v>9176</v>
      </c>
      <c r="AF4341">
        <v>8305</v>
      </c>
      <c r="AG4341">
        <v>7963</v>
      </c>
      <c r="AH4341">
        <v>7883</v>
      </c>
      <c r="AI4341">
        <v>3813</v>
      </c>
      <c r="AJ4341">
        <v>3970</v>
      </c>
      <c r="AK4341">
        <v>3970</v>
      </c>
      <c r="AL4341">
        <v>3392</v>
      </c>
      <c r="AM4341">
        <v>3054</v>
      </c>
      <c r="AN4341">
        <v>3796</v>
      </c>
      <c r="AO4341">
        <v>3717</v>
      </c>
      <c r="AP4341">
        <v>5116</v>
      </c>
      <c r="AQ4341">
        <v>6410</v>
      </c>
      <c r="AR4341">
        <v>4659</v>
      </c>
      <c r="AS4341">
        <v>3553</v>
      </c>
      <c r="AT4341">
        <v>4405</v>
      </c>
      <c r="AU4341">
        <v>3577</v>
      </c>
      <c r="AV4341">
        <v>2473</v>
      </c>
      <c r="AW4341">
        <v>2892</v>
      </c>
      <c r="AX4341">
        <v>2255</v>
      </c>
      <c r="AY4341">
        <v>2406</v>
      </c>
      <c r="AZ4341">
        <v>2574</v>
      </c>
      <c r="BA4341">
        <v>1640</v>
      </c>
      <c r="BB4341">
        <v>1220</v>
      </c>
      <c r="BC4341">
        <v>1142</v>
      </c>
      <c r="BD4341">
        <v>947</v>
      </c>
      <c r="BE4341">
        <v>3201</v>
      </c>
      <c r="BF4341">
        <v>3371</v>
      </c>
      <c r="BG4341">
        <v>3166</v>
      </c>
      <c r="BH4341">
        <v>3016</v>
      </c>
      <c r="BI4341">
        <v>3188</v>
      </c>
      <c r="BJ4341">
        <v>2979</v>
      </c>
      <c r="BL4341" s="89" t="str">
        <f>INDEX('SEDS_MSN Descriptions'!$C:$C,MATCH($C4341,'SEDS_MSN Descriptions'!$B:$B,0))</f>
        <v>Other petroleum products consumed by the industrial sector</v>
      </c>
      <c r="BM4341" s="91" t="str">
        <f>INDEX('SEDS_MSN Descriptions'!$D:$D,MATCH($C4341,'SEDS_MSN Descriptions'!$B:$B,0))</f>
        <v>Billion Btu</v>
      </c>
      <c r="BN4341" s="91" t="str">
        <f t="shared" si="134"/>
        <v>Industrial</v>
      </c>
      <c r="BO4341" s="91" t="str">
        <f t="shared" si="135"/>
        <v>other</v>
      </c>
    </row>
    <row r="4342" spans="1:67" ht="16" customHeight="1">
      <c r="A4342" t="s">
        <v>2327</v>
      </c>
      <c r="B4342" t="s">
        <v>2348</v>
      </c>
      <c r="C4342" t="s">
        <v>1777</v>
      </c>
      <c r="D4342">
        <v>5694</v>
      </c>
      <c r="E4342">
        <v>5784</v>
      </c>
      <c r="F4342">
        <v>5932</v>
      </c>
      <c r="G4342">
        <v>4672</v>
      </c>
      <c r="H4342">
        <v>6236</v>
      </c>
      <c r="I4342">
        <v>6541</v>
      </c>
      <c r="J4342">
        <v>7700</v>
      </c>
      <c r="K4342">
        <v>7026</v>
      </c>
      <c r="L4342">
        <v>7611</v>
      </c>
      <c r="M4342">
        <v>7877</v>
      </c>
      <c r="N4342">
        <v>7902</v>
      </c>
      <c r="O4342">
        <v>6817</v>
      </c>
      <c r="P4342">
        <v>7361</v>
      </c>
      <c r="Q4342">
        <v>6705</v>
      </c>
      <c r="R4342">
        <v>6837</v>
      </c>
      <c r="S4342">
        <v>7294</v>
      </c>
      <c r="T4342">
        <v>10442</v>
      </c>
      <c r="U4342">
        <v>9520</v>
      </c>
      <c r="V4342">
        <v>10342</v>
      </c>
      <c r="W4342">
        <v>11195</v>
      </c>
      <c r="X4342">
        <v>10918</v>
      </c>
      <c r="Y4342">
        <v>8743</v>
      </c>
      <c r="Z4342">
        <v>7606</v>
      </c>
      <c r="AA4342">
        <v>7915</v>
      </c>
      <c r="AB4342">
        <v>9440</v>
      </c>
      <c r="AC4342">
        <v>8088</v>
      </c>
      <c r="AD4342">
        <v>8410</v>
      </c>
      <c r="AE4342">
        <v>9176</v>
      </c>
      <c r="AF4342">
        <v>8305</v>
      </c>
      <c r="AG4342">
        <v>7963</v>
      </c>
      <c r="AH4342">
        <v>7883</v>
      </c>
      <c r="AI4342">
        <v>3813</v>
      </c>
      <c r="AJ4342">
        <v>3970</v>
      </c>
      <c r="AK4342">
        <v>3970</v>
      </c>
      <c r="AL4342">
        <v>3392</v>
      </c>
      <c r="AM4342">
        <v>3054</v>
      </c>
      <c r="AN4342">
        <v>3796</v>
      </c>
      <c r="AO4342">
        <v>3717</v>
      </c>
      <c r="AP4342">
        <v>5116</v>
      </c>
      <c r="AQ4342">
        <v>6410</v>
      </c>
      <c r="AR4342">
        <v>4659</v>
      </c>
      <c r="AS4342">
        <v>3553</v>
      </c>
      <c r="AT4342">
        <v>4405</v>
      </c>
      <c r="AU4342">
        <v>3577</v>
      </c>
      <c r="AV4342">
        <v>2473</v>
      </c>
      <c r="AW4342">
        <v>2892</v>
      </c>
      <c r="AX4342">
        <v>2255</v>
      </c>
      <c r="AY4342">
        <v>2406</v>
      </c>
      <c r="AZ4342">
        <v>2574</v>
      </c>
      <c r="BA4342">
        <v>1640</v>
      </c>
      <c r="BB4342">
        <v>1220</v>
      </c>
      <c r="BC4342">
        <v>1142</v>
      </c>
      <c r="BD4342">
        <v>947</v>
      </c>
      <c r="BE4342">
        <v>3201</v>
      </c>
      <c r="BF4342">
        <v>3371</v>
      </c>
      <c r="BG4342">
        <v>3166</v>
      </c>
      <c r="BH4342">
        <v>3016</v>
      </c>
      <c r="BI4342">
        <v>3188</v>
      </c>
      <c r="BJ4342">
        <v>2979</v>
      </c>
      <c r="BL4342" s="89" t="str">
        <f>INDEX('SEDS_MSN Descriptions'!$C:$C,MATCH($C4342,'SEDS_MSN Descriptions'!$B:$B,0))</f>
        <v>Other petroleum products total consumption</v>
      </c>
      <c r="BM4342" s="91" t="str">
        <f>INDEX('SEDS_MSN Descriptions'!$D:$D,MATCH($C4342,'SEDS_MSN Descriptions'!$B:$B,0))</f>
        <v>Billion Btu</v>
      </c>
      <c r="BN4342" s="91" t="str">
        <f t="shared" si="134"/>
        <v>other</v>
      </c>
      <c r="BO4342" s="91" t="str">
        <f t="shared" si="135"/>
        <v>other</v>
      </c>
    </row>
    <row r="4343" spans="1:67" ht="16" customHeight="1">
      <c r="A4343" t="s">
        <v>2327</v>
      </c>
      <c r="B4343" t="s">
        <v>2348</v>
      </c>
      <c r="C4343" t="s">
        <v>1784</v>
      </c>
      <c r="D4343">
        <v>5694</v>
      </c>
      <c r="E4343">
        <v>5784</v>
      </c>
      <c r="F4343">
        <v>5932</v>
      </c>
      <c r="G4343">
        <v>4672</v>
      </c>
      <c r="H4343">
        <v>6236</v>
      </c>
      <c r="I4343">
        <v>6541</v>
      </c>
      <c r="J4343">
        <v>7700</v>
      </c>
      <c r="K4343">
        <v>7026</v>
      </c>
      <c r="L4343">
        <v>7611</v>
      </c>
      <c r="M4343">
        <v>7877</v>
      </c>
      <c r="N4343">
        <v>7902</v>
      </c>
      <c r="O4343">
        <v>6817</v>
      </c>
      <c r="P4343">
        <v>7361</v>
      </c>
      <c r="Q4343">
        <v>6705</v>
      </c>
      <c r="R4343">
        <v>6837</v>
      </c>
      <c r="S4343">
        <v>7294</v>
      </c>
      <c r="T4343">
        <v>10442</v>
      </c>
      <c r="U4343">
        <v>9520</v>
      </c>
      <c r="V4343">
        <v>10342</v>
      </c>
      <c r="W4343">
        <v>11195</v>
      </c>
      <c r="X4343">
        <v>10918</v>
      </c>
      <c r="Y4343">
        <v>8743</v>
      </c>
      <c r="Z4343">
        <v>7606</v>
      </c>
      <c r="AA4343">
        <v>7915</v>
      </c>
      <c r="AB4343">
        <v>9440</v>
      </c>
      <c r="AC4343">
        <v>8088</v>
      </c>
      <c r="AD4343">
        <v>8410</v>
      </c>
      <c r="AE4343">
        <v>9176</v>
      </c>
      <c r="AF4343">
        <v>8305</v>
      </c>
      <c r="AG4343">
        <v>7963</v>
      </c>
      <c r="AH4343">
        <v>7883</v>
      </c>
      <c r="AI4343">
        <v>3813</v>
      </c>
      <c r="AJ4343">
        <v>3970</v>
      </c>
      <c r="AK4343">
        <v>3970</v>
      </c>
      <c r="AL4343">
        <v>3392</v>
      </c>
      <c r="AM4343">
        <v>3054</v>
      </c>
      <c r="AN4343">
        <v>3796</v>
      </c>
      <c r="AO4343">
        <v>3717</v>
      </c>
      <c r="AP4343">
        <v>5116</v>
      </c>
      <c r="AQ4343">
        <v>6410</v>
      </c>
      <c r="AR4343">
        <v>4659</v>
      </c>
      <c r="AS4343">
        <v>3553</v>
      </c>
      <c r="AT4343">
        <v>4405</v>
      </c>
      <c r="AU4343">
        <v>3577</v>
      </c>
      <c r="AV4343">
        <v>2473</v>
      </c>
      <c r="AW4343">
        <v>2892</v>
      </c>
      <c r="AX4343">
        <v>2255</v>
      </c>
      <c r="AY4343">
        <v>2406</v>
      </c>
      <c r="AZ4343">
        <v>2574</v>
      </c>
      <c r="BA4343">
        <v>1640</v>
      </c>
      <c r="BB4343">
        <v>1220</v>
      </c>
      <c r="BC4343">
        <v>1142</v>
      </c>
      <c r="BD4343">
        <v>947</v>
      </c>
      <c r="BE4343">
        <v>3201</v>
      </c>
      <c r="BF4343">
        <v>3371</v>
      </c>
      <c r="BG4343">
        <v>3166</v>
      </c>
      <c r="BH4343">
        <v>3016</v>
      </c>
      <c r="BI4343">
        <v>3188</v>
      </c>
      <c r="BJ4343">
        <v>2979</v>
      </c>
      <c r="BL4343" s="89" t="str">
        <f>INDEX('SEDS_MSN Descriptions'!$C:$C,MATCH($C4343,'SEDS_MSN Descriptions'!$B:$B,0))</f>
        <v>Other petroleum products total end-use consumption</v>
      </c>
      <c r="BM4343" s="91" t="str">
        <f>INDEX('SEDS_MSN Descriptions'!$D:$D,MATCH($C4343,'SEDS_MSN Descriptions'!$B:$B,0))</f>
        <v>Billion Btu</v>
      </c>
      <c r="BN4343" s="91" t="str">
        <f t="shared" si="134"/>
        <v>other</v>
      </c>
      <c r="BO4343" s="91" t="str">
        <f t="shared" si="135"/>
        <v>other</v>
      </c>
    </row>
    <row r="4344" spans="1:67" ht="16" customHeight="1">
      <c r="A4344" t="s">
        <v>2327</v>
      </c>
      <c r="B4344" t="s">
        <v>2348</v>
      </c>
      <c r="C4344" t="s">
        <v>1791</v>
      </c>
      <c r="D4344">
        <v>20011</v>
      </c>
      <c r="E4344">
        <v>24131</v>
      </c>
      <c r="F4344">
        <v>25022</v>
      </c>
      <c r="G4344">
        <v>24984</v>
      </c>
      <c r="H4344">
        <v>27564</v>
      </c>
      <c r="I4344">
        <v>30987</v>
      </c>
      <c r="J4344">
        <v>30386</v>
      </c>
      <c r="K4344">
        <v>29702</v>
      </c>
      <c r="L4344">
        <v>28856</v>
      </c>
      <c r="M4344">
        <v>27516</v>
      </c>
      <c r="N4344">
        <v>31710</v>
      </c>
      <c r="O4344">
        <v>31514</v>
      </c>
      <c r="P4344">
        <v>33567</v>
      </c>
      <c r="Q4344">
        <v>37293</v>
      </c>
      <c r="R4344">
        <v>36939</v>
      </c>
      <c r="S4344">
        <v>37564</v>
      </c>
      <c r="T4344">
        <v>40872</v>
      </c>
      <c r="U4344">
        <v>43310</v>
      </c>
      <c r="V4344">
        <v>46123</v>
      </c>
      <c r="W4344">
        <v>43119</v>
      </c>
      <c r="X4344">
        <v>35903</v>
      </c>
      <c r="Y4344">
        <v>39260</v>
      </c>
      <c r="Z4344">
        <v>36125</v>
      </c>
      <c r="AA4344">
        <v>43361</v>
      </c>
      <c r="AB4344">
        <v>51943</v>
      </c>
      <c r="AC4344">
        <v>47436</v>
      </c>
      <c r="AD4344">
        <v>52950</v>
      </c>
      <c r="AE4344">
        <v>55830</v>
      </c>
      <c r="AF4344">
        <v>52396</v>
      </c>
      <c r="AG4344">
        <v>47973</v>
      </c>
      <c r="AH4344">
        <v>51365</v>
      </c>
      <c r="AI4344">
        <v>37393</v>
      </c>
      <c r="AJ4344">
        <v>39193</v>
      </c>
      <c r="AK4344">
        <v>44440</v>
      </c>
      <c r="AL4344">
        <v>43684</v>
      </c>
      <c r="AM4344">
        <v>41953</v>
      </c>
      <c r="AN4344">
        <v>38902</v>
      </c>
      <c r="AO4344">
        <v>49627</v>
      </c>
      <c r="AP4344">
        <v>51747</v>
      </c>
      <c r="AQ4344">
        <v>51998</v>
      </c>
      <c r="AR4344">
        <v>47982</v>
      </c>
      <c r="AS4344">
        <v>54229</v>
      </c>
      <c r="AT4344">
        <v>56107</v>
      </c>
      <c r="AU4344">
        <v>46829</v>
      </c>
      <c r="AV4344">
        <v>51052</v>
      </c>
      <c r="AW4344">
        <v>46238</v>
      </c>
      <c r="AX4344">
        <v>24157</v>
      </c>
      <c r="AY4344">
        <v>32741</v>
      </c>
      <c r="AZ4344">
        <v>30081</v>
      </c>
      <c r="BA4344">
        <v>20459</v>
      </c>
      <c r="BB4344">
        <v>17618</v>
      </c>
      <c r="BC4344">
        <v>16478</v>
      </c>
      <c r="BD4344">
        <v>16375</v>
      </c>
      <c r="BE4344">
        <v>16695</v>
      </c>
      <c r="BF4344">
        <v>19721</v>
      </c>
      <c r="BG4344">
        <v>20779</v>
      </c>
      <c r="BH4344">
        <v>19853</v>
      </c>
      <c r="BI4344">
        <v>21038</v>
      </c>
      <c r="BJ4344">
        <v>16899</v>
      </c>
      <c r="BL4344" s="89" t="str">
        <f>INDEX('SEDS_MSN Descriptions'!$C:$C,MATCH($C4344,'SEDS_MSN Descriptions'!$B:$B,0))</f>
        <v>Asphalt and road oil, kerosene, lubricants, petroleum coke, and "other petroleum products" consumed by the industrial sector</v>
      </c>
      <c r="BM4344" s="91" t="str">
        <f>INDEX('SEDS_MSN Descriptions'!$D:$D,MATCH($C4344,'SEDS_MSN Descriptions'!$B:$B,0))</f>
        <v>Billion Btu</v>
      </c>
      <c r="BN4344" s="91" t="str">
        <f t="shared" si="134"/>
        <v>Industrial</v>
      </c>
      <c r="BO4344" s="91" t="str">
        <f t="shared" si="135"/>
        <v>NA</v>
      </c>
    </row>
    <row r="4345" spans="1:67" ht="16" customHeight="1">
      <c r="A4345" t="s">
        <v>2327</v>
      </c>
      <c r="B4345" t="s">
        <v>2348</v>
      </c>
      <c r="C4345" t="s">
        <v>1802</v>
      </c>
      <c r="D4345">
        <v>36421</v>
      </c>
      <c r="E4345">
        <v>42469</v>
      </c>
      <c r="F4345">
        <v>44443</v>
      </c>
      <c r="G4345">
        <v>43700</v>
      </c>
      <c r="H4345">
        <v>45292</v>
      </c>
      <c r="I4345">
        <v>48004</v>
      </c>
      <c r="J4345">
        <v>47647</v>
      </c>
      <c r="K4345">
        <v>45690</v>
      </c>
      <c r="L4345">
        <v>46263</v>
      </c>
      <c r="M4345">
        <v>44159</v>
      </c>
      <c r="N4345">
        <v>47764</v>
      </c>
      <c r="O4345">
        <v>49084</v>
      </c>
      <c r="P4345">
        <v>46636</v>
      </c>
      <c r="Q4345">
        <v>46239</v>
      </c>
      <c r="R4345">
        <v>45990</v>
      </c>
      <c r="S4345">
        <v>46396</v>
      </c>
      <c r="T4345">
        <v>49472</v>
      </c>
      <c r="U4345">
        <v>49840</v>
      </c>
      <c r="V4345">
        <v>52002</v>
      </c>
      <c r="W4345">
        <v>52296</v>
      </c>
      <c r="X4345">
        <v>43478</v>
      </c>
      <c r="Y4345">
        <v>45282</v>
      </c>
      <c r="Z4345">
        <v>42410</v>
      </c>
      <c r="AA4345">
        <v>48791</v>
      </c>
      <c r="AB4345">
        <v>61215</v>
      </c>
      <c r="AC4345">
        <v>56352</v>
      </c>
      <c r="AD4345">
        <v>60110</v>
      </c>
      <c r="AE4345">
        <v>64729</v>
      </c>
      <c r="AF4345">
        <v>62520</v>
      </c>
      <c r="AG4345">
        <v>55377</v>
      </c>
      <c r="AH4345">
        <v>56117</v>
      </c>
      <c r="AI4345">
        <v>42037</v>
      </c>
      <c r="AJ4345">
        <v>43466</v>
      </c>
      <c r="AK4345">
        <v>50112</v>
      </c>
      <c r="AL4345">
        <v>49343</v>
      </c>
      <c r="AM4345">
        <v>48251</v>
      </c>
      <c r="AN4345">
        <v>45081</v>
      </c>
      <c r="AO4345">
        <v>56403</v>
      </c>
      <c r="AP4345">
        <v>59858</v>
      </c>
      <c r="AQ4345">
        <v>58597</v>
      </c>
      <c r="AR4345">
        <v>55069</v>
      </c>
      <c r="AS4345">
        <v>61190</v>
      </c>
      <c r="AT4345">
        <v>61088</v>
      </c>
      <c r="AU4345">
        <v>52314</v>
      </c>
      <c r="AV4345">
        <v>56965</v>
      </c>
      <c r="AW4345">
        <v>52729</v>
      </c>
      <c r="AX4345">
        <v>29146</v>
      </c>
      <c r="AY4345">
        <v>36454</v>
      </c>
      <c r="AZ4345">
        <v>32608</v>
      </c>
      <c r="BA4345">
        <v>23082</v>
      </c>
      <c r="BB4345">
        <v>21403</v>
      </c>
      <c r="BC4345">
        <v>19636</v>
      </c>
      <c r="BD4345">
        <v>18967</v>
      </c>
      <c r="BE4345">
        <v>19355</v>
      </c>
      <c r="BF4345">
        <v>22740</v>
      </c>
      <c r="BG4345">
        <v>23848</v>
      </c>
      <c r="BH4345">
        <v>22733</v>
      </c>
      <c r="BI4345">
        <v>23564</v>
      </c>
      <c r="BJ4345">
        <v>19333</v>
      </c>
      <c r="BL4345" s="89" t="str">
        <f>INDEX('SEDS_MSN Descriptions'!$C:$C,MATCH($C4345,'SEDS_MSN Descriptions'!$B:$B,0))</f>
        <v>Asphalt and road oil, aviation gasoline, kerosene, lubricants, petroleum coke, and "other petroleum products" total consumption</v>
      </c>
      <c r="BM4345" s="91" t="str">
        <f>INDEX('SEDS_MSN Descriptions'!$D:$D,MATCH($C4345,'SEDS_MSN Descriptions'!$B:$B,0))</f>
        <v>Billion Btu</v>
      </c>
      <c r="BN4345" s="91" t="str">
        <f t="shared" si="134"/>
        <v>other</v>
      </c>
      <c r="BO4345" s="91" t="str">
        <f t="shared" si="135"/>
        <v>jet fuel</v>
      </c>
    </row>
    <row r="4346" spans="1:67" ht="16" customHeight="1">
      <c r="A4346" t="s">
        <v>2327</v>
      </c>
      <c r="B4346" t="s">
        <v>2348</v>
      </c>
      <c r="C4346" t="s">
        <v>1809</v>
      </c>
      <c r="D4346">
        <v>36421</v>
      </c>
      <c r="E4346">
        <v>42469</v>
      </c>
      <c r="F4346">
        <v>44443</v>
      </c>
      <c r="G4346">
        <v>43700</v>
      </c>
      <c r="H4346">
        <v>45292</v>
      </c>
      <c r="I4346">
        <v>48004</v>
      </c>
      <c r="J4346">
        <v>47647</v>
      </c>
      <c r="K4346">
        <v>45690</v>
      </c>
      <c r="L4346">
        <v>46263</v>
      </c>
      <c r="M4346">
        <v>44159</v>
      </c>
      <c r="N4346">
        <v>47764</v>
      </c>
      <c r="O4346">
        <v>49084</v>
      </c>
      <c r="P4346">
        <v>46636</v>
      </c>
      <c r="Q4346">
        <v>46239</v>
      </c>
      <c r="R4346">
        <v>45990</v>
      </c>
      <c r="S4346">
        <v>46396</v>
      </c>
      <c r="T4346">
        <v>49472</v>
      </c>
      <c r="U4346">
        <v>49840</v>
      </c>
      <c r="V4346">
        <v>52002</v>
      </c>
      <c r="W4346">
        <v>52296</v>
      </c>
      <c r="X4346">
        <v>43478</v>
      </c>
      <c r="Y4346">
        <v>45282</v>
      </c>
      <c r="Z4346">
        <v>42410</v>
      </c>
      <c r="AA4346">
        <v>48791</v>
      </c>
      <c r="AB4346">
        <v>61215</v>
      </c>
      <c r="AC4346">
        <v>56352</v>
      </c>
      <c r="AD4346">
        <v>60110</v>
      </c>
      <c r="AE4346">
        <v>64729</v>
      </c>
      <c r="AF4346">
        <v>62520</v>
      </c>
      <c r="AG4346">
        <v>55377</v>
      </c>
      <c r="AH4346">
        <v>56117</v>
      </c>
      <c r="AI4346">
        <v>42037</v>
      </c>
      <c r="AJ4346">
        <v>43466</v>
      </c>
      <c r="AK4346">
        <v>50112</v>
      </c>
      <c r="AL4346">
        <v>49343</v>
      </c>
      <c r="AM4346">
        <v>48251</v>
      </c>
      <c r="AN4346">
        <v>45081</v>
      </c>
      <c r="AO4346">
        <v>56403</v>
      </c>
      <c r="AP4346">
        <v>59858</v>
      </c>
      <c r="AQ4346">
        <v>58597</v>
      </c>
      <c r="AR4346">
        <v>55069</v>
      </c>
      <c r="AS4346">
        <v>61190</v>
      </c>
      <c r="AT4346">
        <v>61088</v>
      </c>
      <c r="AU4346">
        <v>52314</v>
      </c>
      <c r="AV4346">
        <v>56965</v>
      </c>
      <c r="AW4346">
        <v>52729</v>
      </c>
      <c r="AX4346">
        <v>29146</v>
      </c>
      <c r="AY4346">
        <v>36454</v>
      </c>
      <c r="AZ4346">
        <v>32608</v>
      </c>
      <c r="BA4346">
        <v>23082</v>
      </c>
      <c r="BB4346">
        <v>21403</v>
      </c>
      <c r="BC4346">
        <v>19636</v>
      </c>
      <c r="BD4346">
        <v>18967</v>
      </c>
      <c r="BE4346">
        <v>19355</v>
      </c>
      <c r="BF4346">
        <v>22740</v>
      </c>
      <c r="BG4346">
        <v>23848</v>
      </c>
      <c r="BH4346">
        <v>22733</v>
      </c>
      <c r="BI4346">
        <v>23564</v>
      </c>
      <c r="BJ4346">
        <v>19333</v>
      </c>
      <c r="BL4346" s="89" t="str">
        <f>INDEX('SEDS_MSN Descriptions'!$C:$C,MATCH($C4346,'SEDS_MSN Descriptions'!$B:$B,0))</f>
        <v>Asphalt and road oil, aviation gasoline, kerosene, lubricants, petroleum coke, and "other petroleum products" total end-use consumption</v>
      </c>
      <c r="BM4346" s="91" t="str">
        <f>INDEX('SEDS_MSN Descriptions'!$D:$D,MATCH($C4346,'SEDS_MSN Descriptions'!$B:$B,0))</f>
        <v>Billion Btu</v>
      </c>
      <c r="BN4346" s="91" t="str">
        <f t="shared" si="134"/>
        <v>other</v>
      </c>
      <c r="BO4346" s="91" t="str">
        <f t="shared" si="135"/>
        <v>jet fuel</v>
      </c>
    </row>
    <row r="4347" spans="1:67" ht="16" customHeight="1">
      <c r="A4347" t="s">
        <v>2327</v>
      </c>
      <c r="B4347" t="s">
        <v>2348</v>
      </c>
      <c r="C4347" t="s">
        <v>1818</v>
      </c>
      <c r="D4347">
        <v>169576</v>
      </c>
      <c r="E4347">
        <v>170814</v>
      </c>
      <c r="F4347">
        <v>196201</v>
      </c>
      <c r="G4347">
        <v>197758</v>
      </c>
      <c r="H4347">
        <v>205378</v>
      </c>
      <c r="I4347">
        <v>215361</v>
      </c>
      <c r="J4347">
        <v>227171</v>
      </c>
      <c r="K4347">
        <v>223294</v>
      </c>
      <c r="L4347">
        <v>246499</v>
      </c>
      <c r="M4347">
        <v>253054</v>
      </c>
      <c r="N4347">
        <v>270837</v>
      </c>
      <c r="O4347">
        <v>271268</v>
      </c>
      <c r="P4347">
        <v>285988</v>
      </c>
      <c r="Q4347">
        <v>300823</v>
      </c>
      <c r="R4347">
        <v>295147</v>
      </c>
      <c r="S4347">
        <v>295094</v>
      </c>
      <c r="T4347">
        <v>307969</v>
      </c>
      <c r="U4347">
        <v>319024</v>
      </c>
      <c r="V4347">
        <v>323850</v>
      </c>
      <c r="W4347">
        <v>315954</v>
      </c>
      <c r="X4347">
        <v>314542</v>
      </c>
      <c r="Y4347">
        <v>320896</v>
      </c>
      <c r="Z4347">
        <v>310032</v>
      </c>
      <c r="AA4347">
        <v>303198</v>
      </c>
      <c r="AB4347">
        <v>305457</v>
      </c>
      <c r="AC4347">
        <v>314464</v>
      </c>
      <c r="AD4347">
        <v>322864</v>
      </c>
      <c r="AE4347">
        <v>335437</v>
      </c>
      <c r="AF4347">
        <v>347417</v>
      </c>
      <c r="AG4347">
        <v>357342</v>
      </c>
      <c r="AH4347">
        <v>327691</v>
      </c>
      <c r="AI4347">
        <v>332834</v>
      </c>
      <c r="AJ4347">
        <v>340397</v>
      </c>
      <c r="AK4347">
        <v>338319</v>
      </c>
      <c r="AL4347">
        <v>339130</v>
      </c>
      <c r="AM4347">
        <v>344458</v>
      </c>
      <c r="AN4347">
        <v>353657</v>
      </c>
      <c r="AO4347">
        <v>363805</v>
      </c>
      <c r="AP4347">
        <v>374390</v>
      </c>
      <c r="AQ4347">
        <v>394824</v>
      </c>
      <c r="AR4347">
        <v>397334</v>
      </c>
      <c r="AS4347">
        <v>399585</v>
      </c>
      <c r="AT4347">
        <v>396473</v>
      </c>
      <c r="AU4347">
        <v>408618</v>
      </c>
      <c r="AV4347">
        <v>430954</v>
      </c>
      <c r="AW4347">
        <v>448818</v>
      </c>
      <c r="AX4347">
        <v>454562</v>
      </c>
      <c r="AY4347">
        <v>448036</v>
      </c>
      <c r="AZ4347">
        <v>431618</v>
      </c>
      <c r="BA4347">
        <v>448416</v>
      </c>
      <c r="BB4347">
        <v>443423</v>
      </c>
      <c r="BC4347">
        <v>430979</v>
      </c>
      <c r="BD4347">
        <v>428648</v>
      </c>
      <c r="BE4347">
        <v>436971</v>
      </c>
      <c r="BF4347">
        <v>429342</v>
      </c>
      <c r="BG4347">
        <v>440958</v>
      </c>
      <c r="BH4347">
        <v>428805</v>
      </c>
      <c r="BI4347">
        <v>427679</v>
      </c>
      <c r="BJ4347">
        <v>430008</v>
      </c>
      <c r="BL4347" s="89" t="str">
        <f>INDEX('SEDS_MSN Descriptions'!$C:$C,MATCH($C4347,'SEDS_MSN Descriptions'!$B:$B,0))</f>
        <v>All petroleum products consumed by the transportation sector</v>
      </c>
      <c r="BM4347" s="91" t="str">
        <f>INDEX('SEDS_MSN Descriptions'!$D:$D,MATCH($C4347,'SEDS_MSN Descriptions'!$B:$B,0))</f>
        <v>Billion Btu</v>
      </c>
      <c r="BN4347" s="91" t="str">
        <f t="shared" si="134"/>
        <v>Transportation</v>
      </c>
      <c r="BO4347" s="91" t="str">
        <f t="shared" si="135"/>
        <v>other</v>
      </c>
    </row>
    <row r="4348" spans="1:67" ht="16" customHeight="1">
      <c r="A4348" t="s">
        <v>2327</v>
      </c>
      <c r="B4348" t="s">
        <v>2348</v>
      </c>
      <c r="C4348" t="s">
        <v>1827</v>
      </c>
      <c r="D4348">
        <v>30745</v>
      </c>
      <c r="E4348">
        <v>28322</v>
      </c>
      <c r="F4348">
        <v>27432</v>
      </c>
      <c r="G4348">
        <v>28419</v>
      </c>
      <c r="H4348">
        <v>30050</v>
      </c>
      <c r="I4348">
        <v>30520</v>
      </c>
      <c r="J4348">
        <v>32564</v>
      </c>
      <c r="K4348">
        <v>30209</v>
      </c>
      <c r="L4348">
        <v>29300</v>
      </c>
      <c r="M4348">
        <v>29935</v>
      </c>
      <c r="N4348">
        <v>30452</v>
      </c>
      <c r="O4348">
        <v>36522</v>
      </c>
      <c r="P4348">
        <v>37165</v>
      </c>
      <c r="Q4348">
        <v>38493</v>
      </c>
      <c r="R4348">
        <v>32829</v>
      </c>
      <c r="S4348">
        <v>29096</v>
      </c>
      <c r="T4348">
        <v>30162</v>
      </c>
      <c r="U4348">
        <v>30047</v>
      </c>
      <c r="V4348">
        <v>27915</v>
      </c>
      <c r="W4348">
        <v>29176</v>
      </c>
      <c r="X4348">
        <v>25771</v>
      </c>
      <c r="Y4348">
        <v>12540</v>
      </c>
      <c r="Z4348">
        <v>15494</v>
      </c>
      <c r="AA4348">
        <v>22198</v>
      </c>
      <c r="AB4348">
        <v>26558</v>
      </c>
      <c r="AC4348">
        <v>17015</v>
      </c>
      <c r="AD4348">
        <v>17731</v>
      </c>
      <c r="AE4348">
        <v>26790</v>
      </c>
      <c r="AF4348">
        <v>19454</v>
      </c>
      <c r="AG4348">
        <v>24133</v>
      </c>
      <c r="AH4348">
        <v>20969</v>
      </c>
      <c r="AI4348">
        <v>18960</v>
      </c>
      <c r="AJ4348">
        <v>23126</v>
      </c>
      <c r="AK4348">
        <v>20536</v>
      </c>
      <c r="AL4348">
        <v>24567</v>
      </c>
      <c r="AM4348">
        <v>22459</v>
      </c>
      <c r="AN4348">
        <v>23345</v>
      </c>
      <c r="AO4348">
        <v>19015</v>
      </c>
      <c r="AP4348">
        <v>19640</v>
      </c>
      <c r="AQ4348">
        <v>17155</v>
      </c>
      <c r="AR4348">
        <v>20132</v>
      </c>
      <c r="AS4348">
        <v>19262</v>
      </c>
      <c r="AT4348">
        <v>18465</v>
      </c>
      <c r="AU4348">
        <v>19766</v>
      </c>
      <c r="AV4348">
        <v>16608</v>
      </c>
      <c r="AW4348">
        <v>14673</v>
      </c>
      <c r="AX4348">
        <v>14210</v>
      </c>
      <c r="AY4348">
        <v>9656</v>
      </c>
      <c r="AZ4348">
        <v>10254</v>
      </c>
      <c r="BA4348">
        <v>12612</v>
      </c>
      <c r="BB4348">
        <v>12063</v>
      </c>
      <c r="BC4348">
        <v>11820</v>
      </c>
      <c r="BD4348">
        <v>11323</v>
      </c>
      <c r="BE4348">
        <v>10695</v>
      </c>
      <c r="BF4348">
        <v>12281</v>
      </c>
      <c r="BG4348">
        <v>19999</v>
      </c>
      <c r="BH4348">
        <v>17497</v>
      </c>
      <c r="BI4348">
        <v>17407</v>
      </c>
      <c r="BJ4348">
        <v>18983</v>
      </c>
      <c r="BL4348" s="89" t="str">
        <f>INDEX('SEDS_MSN Descriptions'!$C:$C,MATCH($C4348,'SEDS_MSN Descriptions'!$B:$B,0))</f>
        <v>All petroleum products consumed by the commercial sector</v>
      </c>
      <c r="BM4348" s="91" t="str">
        <f>INDEX('SEDS_MSN Descriptions'!$D:$D,MATCH($C4348,'SEDS_MSN Descriptions'!$B:$B,0))</f>
        <v>Billion Btu</v>
      </c>
      <c r="BN4348" s="91" t="str">
        <f t="shared" si="134"/>
        <v>commercial</v>
      </c>
      <c r="BO4348" s="91" t="str">
        <f t="shared" si="135"/>
        <v>other</v>
      </c>
    </row>
    <row r="4349" spans="1:67" ht="16" customHeight="1">
      <c r="A4349" t="s">
        <v>2327</v>
      </c>
      <c r="B4349" t="s">
        <v>2348</v>
      </c>
      <c r="C4349" t="s">
        <v>1836</v>
      </c>
      <c r="D4349">
        <v>1137</v>
      </c>
      <c r="E4349">
        <v>1255</v>
      </c>
      <c r="F4349">
        <v>1282</v>
      </c>
      <c r="G4349">
        <v>1507</v>
      </c>
      <c r="H4349">
        <v>1670</v>
      </c>
      <c r="I4349">
        <v>1842</v>
      </c>
      <c r="J4349">
        <v>1823</v>
      </c>
      <c r="K4349">
        <v>2511</v>
      </c>
      <c r="L4349">
        <v>9433</v>
      </c>
      <c r="M4349">
        <v>26424</v>
      </c>
      <c r="N4349">
        <v>68033</v>
      </c>
      <c r="O4349">
        <v>92285</v>
      </c>
      <c r="P4349">
        <v>141122</v>
      </c>
      <c r="Q4349">
        <v>161001</v>
      </c>
      <c r="R4349">
        <v>176249</v>
      </c>
      <c r="S4349">
        <v>117044</v>
      </c>
      <c r="T4349">
        <v>110403</v>
      </c>
      <c r="U4349">
        <v>107141</v>
      </c>
      <c r="V4349">
        <v>123458</v>
      </c>
      <c r="W4349">
        <v>92106</v>
      </c>
      <c r="X4349">
        <v>57640</v>
      </c>
      <c r="Y4349">
        <v>46099</v>
      </c>
      <c r="Z4349">
        <v>41715</v>
      </c>
      <c r="AA4349">
        <v>40294</v>
      </c>
      <c r="AB4349">
        <v>35857</v>
      </c>
      <c r="AC4349">
        <v>37095</v>
      </c>
      <c r="AD4349">
        <v>31102</v>
      </c>
      <c r="AE4349">
        <v>32131</v>
      </c>
      <c r="AF4349">
        <v>42773</v>
      </c>
      <c r="AG4349">
        <v>76755</v>
      </c>
      <c r="AH4349">
        <v>47149</v>
      </c>
      <c r="AI4349">
        <v>50468</v>
      </c>
      <c r="AJ4349">
        <v>34583</v>
      </c>
      <c r="AK4349">
        <v>51916</v>
      </c>
      <c r="AL4349">
        <v>50425</v>
      </c>
      <c r="AM4349">
        <v>18300</v>
      </c>
      <c r="AN4349">
        <v>19026</v>
      </c>
      <c r="AO4349">
        <v>20127</v>
      </c>
      <c r="AP4349">
        <v>40209</v>
      </c>
      <c r="AQ4349">
        <v>50028</v>
      </c>
      <c r="AR4349">
        <v>26859</v>
      </c>
      <c r="AS4349">
        <v>34533</v>
      </c>
      <c r="AT4349">
        <v>25514</v>
      </c>
      <c r="AU4349">
        <v>38286</v>
      </c>
      <c r="AV4349">
        <v>35012</v>
      </c>
      <c r="AW4349">
        <v>40456</v>
      </c>
      <c r="AX4349">
        <v>6344</v>
      </c>
      <c r="AY4349">
        <v>10985</v>
      </c>
      <c r="AZ4349">
        <v>4857</v>
      </c>
      <c r="BA4349">
        <v>3784</v>
      </c>
      <c r="BB4349">
        <v>3826</v>
      </c>
      <c r="BC4349">
        <v>2739</v>
      </c>
      <c r="BD4349">
        <v>1496</v>
      </c>
      <c r="BE4349">
        <v>2085</v>
      </c>
      <c r="BF4349">
        <v>5273</v>
      </c>
      <c r="BG4349">
        <v>2663</v>
      </c>
      <c r="BH4349">
        <v>2101</v>
      </c>
      <c r="BI4349">
        <v>1401</v>
      </c>
      <c r="BJ4349">
        <v>3193</v>
      </c>
      <c r="BL4349" s="89" t="str">
        <f>INDEX('SEDS_MSN Descriptions'!$C:$C,MATCH($C4349,'SEDS_MSN Descriptions'!$B:$B,0))</f>
        <v>All petroleum products consumed by the electric power sector</v>
      </c>
      <c r="BM4349" s="91" t="str">
        <f>INDEX('SEDS_MSN Descriptions'!$D:$D,MATCH($C4349,'SEDS_MSN Descriptions'!$B:$B,0))</f>
        <v>Billion Btu</v>
      </c>
      <c r="BN4349" s="91" t="str">
        <f t="shared" si="134"/>
        <v>electric power</v>
      </c>
      <c r="BO4349" s="91" t="str">
        <f t="shared" si="135"/>
        <v>other</v>
      </c>
    </row>
    <row r="4350" spans="1:67">
      <c r="A4350" t="s">
        <v>2327</v>
      </c>
      <c r="B4350" t="s">
        <v>2348</v>
      </c>
      <c r="C4350" t="s">
        <v>1845</v>
      </c>
      <c r="D4350">
        <v>101880</v>
      </c>
      <c r="E4350">
        <v>92408</v>
      </c>
      <c r="F4350">
        <v>87489</v>
      </c>
      <c r="G4350">
        <v>88226</v>
      </c>
      <c r="H4350">
        <v>97071</v>
      </c>
      <c r="I4350">
        <v>105514</v>
      </c>
      <c r="J4350">
        <v>113522</v>
      </c>
      <c r="K4350">
        <v>96603</v>
      </c>
      <c r="L4350">
        <v>91183</v>
      </c>
      <c r="M4350">
        <v>94638</v>
      </c>
      <c r="N4350">
        <v>96223</v>
      </c>
      <c r="O4350">
        <v>124369</v>
      </c>
      <c r="P4350">
        <v>124985</v>
      </c>
      <c r="Q4350">
        <v>135057</v>
      </c>
      <c r="R4350">
        <v>110591</v>
      </c>
      <c r="S4350">
        <v>93577</v>
      </c>
      <c r="T4350">
        <v>101342</v>
      </c>
      <c r="U4350">
        <v>103722</v>
      </c>
      <c r="V4350">
        <v>96378</v>
      </c>
      <c r="W4350">
        <v>102473</v>
      </c>
      <c r="X4350">
        <v>76748</v>
      </c>
      <c r="Y4350">
        <v>71242</v>
      </c>
      <c r="Z4350">
        <v>62687</v>
      </c>
      <c r="AA4350">
        <v>79176</v>
      </c>
      <c r="AB4350">
        <v>98494</v>
      </c>
      <c r="AC4350">
        <v>73992</v>
      </c>
      <c r="AD4350">
        <v>75905</v>
      </c>
      <c r="AE4350">
        <v>75775</v>
      </c>
      <c r="AF4350">
        <v>74406</v>
      </c>
      <c r="AG4350">
        <v>72317</v>
      </c>
      <c r="AH4350">
        <v>74792</v>
      </c>
      <c r="AI4350">
        <v>56115</v>
      </c>
      <c r="AJ4350">
        <v>60055</v>
      </c>
      <c r="AK4350">
        <v>67213</v>
      </c>
      <c r="AL4350">
        <v>67627</v>
      </c>
      <c r="AM4350">
        <v>60781</v>
      </c>
      <c r="AN4350">
        <v>63857</v>
      </c>
      <c r="AO4350">
        <v>68175</v>
      </c>
      <c r="AP4350">
        <v>74024</v>
      </c>
      <c r="AQ4350">
        <v>71334</v>
      </c>
      <c r="AR4350">
        <v>67556</v>
      </c>
      <c r="AS4350">
        <v>77467</v>
      </c>
      <c r="AT4350">
        <v>74729</v>
      </c>
      <c r="AU4350">
        <v>69800</v>
      </c>
      <c r="AV4350">
        <v>74493</v>
      </c>
      <c r="AW4350">
        <v>71329</v>
      </c>
      <c r="AX4350">
        <v>49758</v>
      </c>
      <c r="AY4350">
        <v>53316</v>
      </c>
      <c r="AZ4350">
        <v>49209</v>
      </c>
      <c r="BA4350">
        <v>35026</v>
      </c>
      <c r="BB4350">
        <v>30814</v>
      </c>
      <c r="BC4350">
        <v>31337</v>
      </c>
      <c r="BD4350">
        <v>29253</v>
      </c>
      <c r="BE4350">
        <v>28554</v>
      </c>
      <c r="BF4350">
        <v>32776</v>
      </c>
      <c r="BG4350">
        <v>32033</v>
      </c>
      <c r="BH4350">
        <v>30842</v>
      </c>
      <c r="BI4350">
        <v>30787</v>
      </c>
      <c r="BJ4350">
        <v>27081</v>
      </c>
      <c r="BL4350" s="91" t="str">
        <f>INDEX('SEDS_MSN Descriptions'!$C:$C,MATCH($C4350,'SEDS_MSN Descriptions'!$B:$B,0))</f>
        <v>All petroleum products consumed by the industrial sector</v>
      </c>
      <c r="BM4350" s="91" t="str">
        <f>INDEX('SEDS_MSN Descriptions'!$D:$D,MATCH($C4350,'SEDS_MSN Descriptions'!$B:$B,0))</f>
        <v>Billion Btu</v>
      </c>
      <c r="BN4350" s="91" t="str">
        <f t="shared" si="134"/>
        <v>Industrial</v>
      </c>
      <c r="BO4350" s="91" t="str">
        <f t="shared" si="135"/>
        <v>other</v>
      </c>
    </row>
    <row r="4351" spans="1:67">
      <c r="A4351" t="s">
        <v>2327</v>
      </c>
      <c r="B4351" t="s">
        <v>2348</v>
      </c>
      <c r="C4351" t="s">
        <v>1859</v>
      </c>
      <c r="D4351">
        <v>49839</v>
      </c>
      <c r="E4351">
        <v>55392</v>
      </c>
      <c r="F4351">
        <v>57288</v>
      </c>
      <c r="G4351">
        <v>58064</v>
      </c>
      <c r="H4351">
        <v>57412</v>
      </c>
      <c r="I4351">
        <v>57004</v>
      </c>
      <c r="J4351">
        <v>57472</v>
      </c>
      <c r="K4351">
        <v>60332</v>
      </c>
      <c r="L4351">
        <v>62700</v>
      </c>
      <c r="M4351">
        <v>61052</v>
      </c>
      <c r="N4351">
        <v>63369</v>
      </c>
      <c r="O4351">
        <v>63410</v>
      </c>
      <c r="P4351">
        <v>61629</v>
      </c>
      <c r="Q4351">
        <v>59882</v>
      </c>
      <c r="R4351">
        <v>56855</v>
      </c>
      <c r="S4351">
        <v>58840</v>
      </c>
      <c r="T4351">
        <v>57435</v>
      </c>
      <c r="U4351">
        <v>57750</v>
      </c>
      <c r="V4351">
        <v>55832</v>
      </c>
      <c r="W4351">
        <v>61110</v>
      </c>
      <c r="X4351">
        <v>58244</v>
      </c>
      <c r="Y4351">
        <v>45858</v>
      </c>
      <c r="Z4351">
        <v>42146</v>
      </c>
      <c r="AA4351">
        <v>41360</v>
      </c>
      <c r="AB4351">
        <v>51497</v>
      </c>
      <c r="AC4351">
        <v>42049</v>
      </c>
      <c r="AD4351">
        <v>38337</v>
      </c>
      <c r="AE4351">
        <v>46116</v>
      </c>
      <c r="AF4351">
        <v>49733</v>
      </c>
      <c r="AG4351">
        <v>41303</v>
      </c>
      <c r="AH4351">
        <v>35209</v>
      </c>
      <c r="AI4351">
        <v>34207</v>
      </c>
      <c r="AJ4351">
        <v>36223</v>
      </c>
      <c r="AK4351">
        <v>39739</v>
      </c>
      <c r="AL4351">
        <v>38942</v>
      </c>
      <c r="AM4351">
        <v>36794</v>
      </c>
      <c r="AN4351">
        <v>42938</v>
      </c>
      <c r="AO4351">
        <v>38753</v>
      </c>
      <c r="AP4351">
        <v>34815</v>
      </c>
      <c r="AQ4351">
        <v>35287</v>
      </c>
      <c r="AR4351">
        <v>35355</v>
      </c>
      <c r="AS4351">
        <v>35610</v>
      </c>
      <c r="AT4351">
        <v>32567</v>
      </c>
      <c r="AU4351">
        <v>34263</v>
      </c>
      <c r="AV4351">
        <v>33199</v>
      </c>
      <c r="AW4351">
        <v>33590</v>
      </c>
      <c r="AX4351">
        <v>27528</v>
      </c>
      <c r="AY4351">
        <v>26643</v>
      </c>
      <c r="AZ4351">
        <v>26617</v>
      </c>
      <c r="BA4351">
        <v>27264</v>
      </c>
      <c r="BB4351">
        <v>28385</v>
      </c>
      <c r="BC4351">
        <v>23851</v>
      </c>
      <c r="BD4351">
        <v>19167</v>
      </c>
      <c r="BE4351">
        <v>22782</v>
      </c>
      <c r="BF4351">
        <v>27239</v>
      </c>
      <c r="BG4351">
        <v>27248</v>
      </c>
      <c r="BH4351">
        <v>18167</v>
      </c>
      <c r="BI4351">
        <v>16851</v>
      </c>
      <c r="BJ4351">
        <v>21770</v>
      </c>
      <c r="BL4351" s="91" t="str">
        <f>INDEX('SEDS_MSN Descriptions'!$C:$C,MATCH($C4351,'SEDS_MSN Descriptions'!$B:$B,0))</f>
        <v>All petroleum products consumed by the residential sector</v>
      </c>
      <c r="BM4351" s="91" t="str">
        <f>INDEX('SEDS_MSN Descriptions'!$D:$D,MATCH($C4351,'SEDS_MSN Descriptions'!$B:$B,0))</f>
        <v>Billion Btu</v>
      </c>
      <c r="BN4351" s="91" t="str">
        <f t="shared" si="134"/>
        <v>residential</v>
      </c>
      <c r="BO4351" s="91" t="str">
        <f t="shared" si="135"/>
        <v>other</v>
      </c>
    </row>
    <row r="4352" spans="1:67" ht="16" customHeight="1">
      <c r="A4352" t="s">
        <v>2327</v>
      </c>
      <c r="B4352" t="s">
        <v>2348</v>
      </c>
      <c r="C4352" t="s">
        <v>1870</v>
      </c>
      <c r="D4352">
        <v>353177</v>
      </c>
      <c r="E4352">
        <v>348191</v>
      </c>
      <c r="F4352">
        <v>369692</v>
      </c>
      <c r="G4352">
        <v>373975</v>
      </c>
      <c r="H4352">
        <v>391581</v>
      </c>
      <c r="I4352">
        <v>410242</v>
      </c>
      <c r="J4352">
        <v>432553</v>
      </c>
      <c r="K4352">
        <v>412949</v>
      </c>
      <c r="L4352">
        <v>439115</v>
      </c>
      <c r="M4352">
        <v>465103</v>
      </c>
      <c r="N4352">
        <v>528914</v>
      </c>
      <c r="O4352">
        <v>587854</v>
      </c>
      <c r="P4352">
        <v>650889</v>
      </c>
      <c r="Q4352">
        <v>695256</v>
      </c>
      <c r="R4352">
        <v>671671</v>
      </c>
      <c r="S4352">
        <v>593652</v>
      </c>
      <c r="T4352">
        <v>607311</v>
      </c>
      <c r="U4352">
        <v>617684</v>
      </c>
      <c r="V4352">
        <v>627433</v>
      </c>
      <c r="W4352">
        <v>600818</v>
      </c>
      <c r="X4352">
        <v>532945</v>
      </c>
      <c r="Y4352">
        <v>496635</v>
      </c>
      <c r="Z4352">
        <v>472074</v>
      </c>
      <c r="AA4352">
        <v>486226</v>
      </c>
      <c r="AB4352">
        <v>517865</v>
      </c>
      <c r="AC4352">
        <v>484616</v>
      </c>
      <c r="AD4352">
        <v>485939</v>
      </c>
      <c r="AE4352">
        <v>516249</v>
      </c>
      <c r="AF4352">
        <v>533782</v>
      </c>
      <c r="AG4352">
        <v>571851</v>
      </c>
      <c r="AH4352">
        <v>505810</v>
      </c>
      <c r="AI4352">
        <v>492584</v>
      </c>
      <c r="AJ4352">
        <v>494384</v>
      </c>
      <c r="AK4352">
        <v>517723</v>
      </c>
      <c r="AL4352">
        <v>520692</v>
      </c>
      <c r="AM4352">
        <v>482793</v>
      </c>
      <c r="AN4352">
        <v>502822</v>
      </c>
      <c r="AO4352">
        <v>509876</v>
      </c>
      <c r="AP4352">
        <v>543078</v>
      </c>
      <c r="AQ4352">
        <v>568628</v>
      </c>
      <c r="AR4352">
        <v>547236</v>
      </c>
      <c r="AS4352">
        <v>566458</v>
      </c>
      <c r="AT4352">
        <v>547748</v>
      </c>
      <c r="AU4352">
        <v>570733</v>
      </c>
      <c r="AV4352">
        <v>590266</v>
      </c>
      <c r="AW4352">
        <v>608867</v>
      </c>
      <c r="AX4352">
        <v>552402</v>
      </c>
      <c r="AY4352">
        <v>548636</v>
      </c>
      <c r="AZ4352">
        <v>522555</v>
      </c>
      <c r="BA4352">
        <v>527102</v>
      </c>
      <c r="BB4352">
        <v>518510</v>
      </c>
      <c r="BC4352">
        <v>500725</v>
      </c>
      <c r="BD4352">
        <v>489886</v>
      </c>
      <c r="BE4352">
        <v>501087</v>
      </c>
      <c r="BF4352">
        <v>506911</v>
      </c>
      <c r="BG4352">
        <v>522901</v>
      </c>
      <c r="BH4352">
        <v>497411</v>
      </c>
      <c r="BI4352">
        <v>494125</v>
      </c>
      <c r="BJ4352">
        <v>501036</v>
      </c>
      <c r="BL4352" s="89" t="str">
        <f>INDEX('SEDS_MSN Descriptions'!$C:$C,MATCH($C4352,'SEDS_MSN Descriptions'!$B:$B,0))</f>
        <v>All petroleum products total consumption</v>
      </c>
      <c r="BM4352" s="91" t="str">
        <f>INDEX('SEDS_MSN Descriptions'!$D:$D,MATCH($C4352,'SEDS_MSN Descriptions'!$B:$B,0))</f>
        <v>Billion Btu</v>
      </c>
      <c r="BN4352" s="91" t="str">
        <f t="shared" si="134"/>
        <v>other</v>
      </c>
      <c r="BO4352" s="91" t="str">
        <f t="shared" si="135"/>
        <v>other</v>
      </c>
    </row>
    <row r="4353" spans="1:67" ht="16" customHeight="1">
      <c r="A4353" t="s">
        <v>2327</v>
      </c>
      <c r="B4353" t="s">
        <v>2348</v>
      </c>
      <c r="C4353" t="s">
        <v>1879</v>
      </c>
      <c r="D4353">
        <v>113</v>
      </c>
      <c r="E4353">
        <v>110</v>
      </c>
      <c r="F4353">
        <v>113</v>
      </c>
      <c r="G4353">
        <v>110</v>
      </c>
      <c r="H4353">
        <v>112</v>
      </c>
      <c r="I4353">
        <v>114</v>
      </c>
      <c r="J4353">
        <v>117</v>
      </c>
      <c r="K4353">
        <v>110</v>
      </c>
      <c r="L4353">
        <v>115</v>
      </c>
      <c r="M4353">
        <v>120</v>
      </c>
      <c r="N4353">
        <v>134</v>
      </c>
      <c r="O4353">
        <v>146</v>
      </c>
      <c r="P4353">
        <v>160</v>
      </c>
      <c r="Q4353">
        <v>170</v>
      </c>
      <c r="R4353">
        <v>163</v>
      </c>
      <c r="S4353">
        <v>143</v>
      </c>
      <c r="T4353">
        <v>146</v>
      </c>
      <c r="U4353">
        <v>148</v>
      </c>
      <c r="V4353">
        <v>150</v>
      </c>
      <c r="W4353">
        <v>143</v>
      </c>
      <c r="X4353">
        <v>126</v>
      </c>
      <c r="Y4353">
        <v>117</v>
      </c>
      <c r="Z4353">
        <v>110</v>
      </c>
      <c r="AA4353">
        <v>113</v>
      </c>
      <c r="AB4353">
        <v>119</v>
      </c>
      <c r="AC4353">
        <v>110</v>
      </c>
      <c r="AD4353">
        <v>108</v>
      </c>
      <c r="AE4353">
        <v>113</v>
      </c>
      <c r="AF4353">
        <v>115</v>
      </c>
      <c r="AG4353">
        <v>121</v>
      </c>
      <c r="AH4353">
        <v>105</v>
      </c>
      <c r="AI4353">
        <v>101</v>
      </c>
      <c r="AJ4353">
        <v>100</v>
      </c>
      <c r="AK4353">
        <v>104</v>
      </c>
      <c r="AL4353">
        <v>104</v>
      </c>
      <c r="AM4353">
        <v>95</v>
      </c>
      <c r="AN4353">
        <v>98</v>
      </c>
      <c r="AO4353">
        <v>99</v>
      </c>
      <c r="AP4353">
        <v>104</v>
      </c>
      <c r="AQ4353">
        <v>108</v>
      </c>
      <c r="AR4353">
        <v>103</v>
      </c>
      <c r="AS4353">
        <v>105</v>
      </c>
      <c r="AT4353">
        <v>101</v>
      </c>
      <c r="AU4353">
        <v>104</v>
      </c>
      <c r="AV4353">
        <v>106</v>
      </c>
      <c r="AW4353">
        <v>109</v>
      </c>
      <c r="AX4353">
        <v>98</v>
      </c>
      <c r="AY4353">
        <v>97</v>
      </c>
      <c r="AZ4353">
        <v>92</v>
      </c>
      <c r="BA4353">
        <v>92</v>
      </c>
      <c r="BB4353">
        <v>90</v>
      </c>
      <c r="BC4353">
        <v>86</v>
      </c>
      <c r="BD4353">
        <v>83</v>
      </c>
      <c r="BE4353">
        <v>85</v>
      </c>
      <c r="BF4353">
        <v>85</v>
      </c>
      <c r="BG4353">
        <v>87</v>
      </c>
      <c r="BH4353">
        <v>83</v>
      </c>
      <c r="BI4353">
        <v>82</v>
      </c>
      <c r="BJ4353">
        <v>83</v>
      </c>
      <c r="BL4353" s="89" t="str">
        <f>INDEX('SEDS_MSN Descriptions'!$C:$C,MATCH($C4353,'SEDS_MSN Descriptions'!$B:$B,0))</f>
        <v>All petroleum products total consumption per capita</v>
      </c>
      <c r="BM4353" s="91" t="str">
        <f>INDEX('SEDS_MSN Descriptions'!$D:$D,MATCH($C4353,'SEDS_MSN Descriptions'!$B:$B,0))</f>
        <v>Million Btu</v>
      </c>
      <c r="BN4353" s="91" t="str">
        <f t="shared" si="134"/>
        <v>other</v>
      </c>
      <c r="BO4353" s="91" t="str">
        <f t="shared" si="135"/>
        <v>other</v>
      </c>
    </row>
    <row r="4354" spans="1:67" ht="16" customHeight="1">
      <c r="A4354" t="s">
        <v>2327</v>
      </c>
      <c r="B4354" t="s">
        <v>2348</v>
      </c>
      <c r="C4354" t="s">
        <v>1883</v>
      </c>
      <c r="D4354">
        <v>352040</v>
      </c>
      <c r="E4354">
        <v>346936</v>
      </c>
      <c r="F4354">
        <v>368410</v>
      </c>
      <c r="G4354">
        <v>372467</v>
      </c>
      <c r="H4354">
        <v>389912</v>
      </c>
      <c r="I4354">
        <v>408399</v>
      </c>
      <c r="J4354">
        <v>430730</v>
      </c>
      <c r="K4354">
        <v>410438</v>
      </c>
      <c r="L4354">
        <v>429682</v>
      </c>
      <c r="M4354">
        <v>438679</v>
      </c>
      <c r="N4354">
        <v>460881</v>
      </c>
      <c r="O4354">
        <v>495569</v>
      </c>
      <c r="P4354">
        <v>509767</v>
      </c>
      <c r="Q4354">
        <v>534255</v>
      </c>
      <c r="R4354">
        <v>495422</v>
      </c>
      <c r="S4354">
        <v>476608</v>
      </c>
      <c r="T4354">
        <v>496908</v>
      </c>
      <c r="U4354">
        <v>510543</v>
      </c>
      <c r="V4354">
        <v>503976</v>
      </c>
      <c r="W4354">
        <v>508713</v>
      </c>
      <c r="X4354">
        <v>475305</v>
      </c>
      <c r="Y4354">
        <v>450537</v>
      </c>
      <c r="Z4354">
        <v>430359</v>
      </c>
      <c r="AA4354">
        <v>445932</v>
      </c>
      <c r="AB4354">
        <v>482007</v>
      </c>
      <c r="AC4354">
        <v>447521</v>
      </c>
      <c r="AD4354">
        <v>454837</v>
      </c>
      <c r="AE4354">
        <v>484118</v>
      </c>
      <c r="AF4354">
        <v>491009</v>
      </c>
      <c r="AG4354">
        <v>495096</v>
      </c>
      <c r="AH4354">
        <v>458661</v>
      </c>
      <c r="AI4354">
        <v>442116</v>
      </c>
      <c r="AJ4354">
        <v>459800</v>
      </c>
      <c r="AK4354">
        <v>465807</v>
      </c>
      <c r="AL4354">
        <v>470266</v>
      </c>
      <c r="AM4354">
        <v>464493</v>
      </c>
      <c r="AN4354">
        <v>483796</v>
      </c>
      <c r="AO4354">
        <v>489748</v>
      </c>
      <c r="AP4354">
        <v>502869</v>
      </c>
      <c r="AQ4354">
        <v>518601</v>
      </c>
      <c r="AR4354">
        <v>520377</v>
      </c>
      <c r="AS4354">
        <v>531925</v>
      </c>
      <c r="AT4354">
        <v>522234</v>
      </c>
      <c r="AU4354">
        <v>532447</v>
      </c>
      <c r="AV4354">
        <v>555254</v>
      </c>
      <c r="AW4354">
        <v>568411</v>
      </c>
      <c r="AX4354">
        <v>546058</v>
      </c>
      <c r="AY4354">
        <v>537651</v>
      </c>
      <c r="AZ4354">
        <v>517698</v>
      </c>
      <c r="BA4354">
        <v>523318</v>
      </c>
      <c r="BB4354">
        <v>514684</v>
      </c>
      <c r="BC4354">
        <v>497986</v>
      </c>
      <c r="BD4354">
        <v>488391</v>
      </c>
      <c r="BE4354">
        <v>499001</v>
      </c>
      <c r="BF4354">
        <v>501637</v>
      </c>
      <c r="BG4354">
        <v>520238</v>
      </c>
      <c r="BH4354">
        <v>495311</v>
      </c>
      <c r="BI4354">
        <v>492724</v>
      </c>
      <c r="BJ4354">
        <v>497843</v>
      </c>
      <c r="BL4354" s="89" t="str">
        <f>INDEX('SEDS_MSN Descriptions'!$C:$C,MATCH($C4354,'SEDS_MSN Descriptions'!$B:$B,0))</f>
        <v>All petroleum products total end-use consumption</v>
      </c>
      <c r="BM4354" s="91" t="str">
        <f>INDEX('SEDS_MSN Descriptions'!$D:$D,MATCH($C4354,'SEDS_MSN Descriptions'!$B:$B,0))</f>
        <v>Billion Btu</v>
      </c>
      <c r="BN4354" s="91" t="str">
        <f t="shared" ref="BN4354:BN4417" si="136"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>other</v>
      </c>
      <c r="BO4354" s="91" t="str">
        <f t="shared" ref="BO4354:BO4417" si="137"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>other</v>
      </c>
    </row>
    <row r="4355" spans="1:67" ht="16" customHeight="1">
      <c r="A4355" t="s">
        <v>2327</v>
      </c>
      <c r="B4355" t="s">
        <v>2348</v>
      </c>
      <c r="C4355" t="s">
        <v>189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>
        <v>0</v>
      </c>
      <c r="AJ4355">
        <v>0</v>
      </c>
      <c r="AK4355">
        <v>0</v>
      </c>
      <c r="AL4355">
        <v>0</v>
      </c>
      <c r="AM4355">
        <v>0</v>
      </c>
      <c r="AN4355">
        <v>0</v>
      </c>
      <c r="AO4355">
        <v>0</v>
      </c>
      <c r="AP4355">
        <v>0</v>
      </c>
      <c r="AQ4355">
        <v>0</v>
      </c>
      <c r="AR4355">
        <v>0</v>
      </c>
      <c r="AS4355">
        <v>0</v>
      </c>
      <c r="AT4355">
        <v>0</v>
      </c>
      <c r="AU4355">
        <v>0</v>
      </c>
      <c r="AV4355">
        <v>0</v>
      </c>
      <c r="AW4355">
        <v>0</v>
      </c>
      <c r="AX4355">
        <v>0</v>
      </c>
      <c r="AY4355">
        <v>0</v>
      </c>
      <c r="AZ4355">
        <v>0</v>
      </c>
      <c r="BA4355">
        <v>0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L4355" s="89" t="str">
        <f>INDEX('SEDS_MSN Descriptions'!$C:$C,MATCH($C4355,'SEDS_MSN Descriptions'!$B:$B,0))</f>
        <v>Petroleum coke consumed by the commercial sector</v>
      </c>
      <c r="BM4355" s="91" t="str">
        <f>INDEX('SEDS_MSN Descriptions'!$D:$D,MATCH($C4355,'SEDS_MSN Descriptions'!$B:$B,0))</f>
        <v>Billion Btu</v>
      </c>
      <c r="BN4355" s="91" t="str">
        <f t="shared" si="136"/>
        <v>commercial</v>
      </c>
      <c r="BO4355" s="91" t="str">
        <f t="shared" si="137"/>
        <v>other</v>
      </c>
    </row>
    <row r="4356" spans="1:67" ht="16" customHeight="1">
      <c r="A4356" t="s">
        <v>2327</v>
      </c>
      <c r="B4356" t="s">
        <v>2348</v>
      </c>
      <c r="C4356" t="s">
        <v>1899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>
        <v>0</v>
      </c>
      <c r="AJ4356">
        <v>0</v>
      </c>
      <c r="AK4356">
        <v>0</v>
      </c>
      <c r="AL4356">
        <v>0</v>
      </c>
      <c r="AM4356">
        <v>0</v>
      </c>
      <c r="AN4356">
        <v>0</v>
      </c>
      <c r="AO4356">
        <v>0</v>
      </c>
      <c r="AP4356">
        <v>0</v>
      </c>
      <c r="AQ4356">
        <v>0</v>
      </c>
      <c r="AR4356">
        <v>0</v>
      </c>
      <c r="AS4356">
        <v>0</v>
      </c>
      <c r="AT4356">
        <v>0</v>
      </c>
      <c r="AU4356">
        <v>0</v>
      </c>
      <c r="AV4356">
        <v>0</v>
      </c>
      <c r="AW4356">
        <v>0</v>
      </c>
      <c r="AX4356">
        <v>0</v>
      </c>
      <c r="AY4356">
        <v>0</v>
      </c>
      <c r="AZ4356">
        <v>0</v>
      </c>
      <c r="BA4356">
        <v>0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L4356" s="89" t="str">
        <f>INDEX('SEDS_MSN Descriptions'!$C:$C,MATCH($C4356,'SEDS_MSN Descriptions'!$B:$B,0))</f>
        <v>Petroleum coke consumed by the electric power sector</v>
      </c>
      <c r="BM4356" s="91" t="str">
        <f>INDEX('SEDS_MSN Descriptions'!$D:$D,MATCH($C4356,'SEDS_MSN Descriptions'!$B:$B,0))</f>
        <v>Billion Btu</v>
      </c>
      <c r="BN4356" s="91" t="str">
        <f t="shared" si="136"/>
        <v>electric power</v>
      </c>
      <c r="BO4356" s="91" t="str">
        <f t="shared" si="137"/>
        <v>other</v>
      </c>
    </row>
    <row r="4357" spans="1:67" ht="16" customHeight="1">
      <c r="A4357" t="s">
        <v>2327</v>
      </c>
      <c r="B4357" t="s">
        <v>2348</v>
      </c>
      <c r="C4357" t="s">
        <v>1906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2730</v>
      </c>
      <c r="O4357">
        <v>2874</v>
      </c>
      <c r="P4357">
        <v>3222</v>
      </c>
      <c r="Q4357">
        <v>2823</v>
      </c>
      <c r="R4357">
        <v>2289</v>
      </c>
      <c r="S4357">
        <v>5131</v>
      </c>
      <c r="T4357">
        <v>4618</v>
      </c>
      <c r="U4357">
        <v>6200</v>
      </c>
      <c r="V4357">
        <v>5194</v>
      </c>
      <c r="W4357">
        <v>3733</v>
      </c>
      <c r="X4357">
        <v>3163</v>
      </c>
      <c r="Y4357">
        <v>6695</v>
      </c>
      <c r="Z4357">
        <v>5298</v>
      </c>
      <c r="AA4357">
        <v>4143</v>
      </c>
      <c r="AB4357">
        <v>6294</v>
      </c>
      <c r="AC4357">
        <v>6819</v>
      </c>
      <c r="AD4357">
        <v>7395</v>
      </c>
      <c r="AE4357">
        <v>11836</v>
      </c>
      <c r="AF4357">
        <v>11963</v>
      </c>
      <c r="AG4357">
        <v>7053</v>
      </c>
      <c r="AH4357">
        <v>7487</v>
      </c>
      <c r="AI4357">
        <v>6547</v>
      </c>
      <c r="AJ4357">
        <v>9479</v>
      </c>
      <c r="AK4357">
        <v>6843</v>
      </c>
      <c r="AL4357">
        <v>8469</v>
      </c>
      <c r="AM4357">
        <v>8012</v>
      </c>
      <c r="AN4357">
        <v>8441</v>
      </c>
      <c r="AO4357">
        <v>5878</v>
      </c>
      <c r="AP4357">
        <v>12303</v>
      </c>
      <c r="AQ4357">
        <v>13692</v>
      </c>
      <c r="AR4357">
        <v>9337</v>
      </c>
      <c r="AS4357">
        <v>19223</v>
      </c>
      <c r="AT4357">
        <v>18810</v>
      </c>
      <c r="AU4357">
        <v>17982</v>
      </c>
      <c r="AV4357">
        <v>25135</v>
      </c>
      <c r="AW4357">
        <v>20965</v>
      </c>
      <c r="AX4357">
        <v>0</v>
      </c>
      <c r="AY4357">
        <v>0</v>
      </c>
      <c r="AZ4357">
        <v>0</v>
      </c>
      <c r="BA4357">
        <v>0</v>
      </c>
      <c r="BB4357">
        <v>0</v>
      </c>
      <c r="BC4357">
        <v>0</v>
      </c>
      <c r="BD4357">
        <v>0</v>
      </c>
      <c r="BE4357">
        <v>0</v>
      </c>
      <c r="BF4357">
        <v>0</v>
      </c>
      <c r="BG4357">
        <v>0</v>
      </c>
      <c r="BH4357">
        <v>0</v>
      </c>
      <c r="BI4357">
        <v>0</v>
      </c>
      <c r="BJ4357">
        <v>0</v>
      </c>
      <c r="BL4357" s="89" t="str">
        <f>INDEX('SEDS_MSN Descriptions'!$C:$C,MATCH($C4357,'SEDS_MSN Descriptions'!$B:$B,0))</f>
        <v>Petroleum coke consumed by the industrial sector</v>
      </c>
      <c r="BM4357" s="91" t="str">
        <f>INDEX('SEDS_MSN Descriptions'!$D:$D,MATCH($C4357,'SEDS_MSN Descriptions'!$B:$B,0))</f>
        <v>Billion Btu</v>
      </c>
      <c r="BN4357" s="91" t="str">
        <f t="shared" si="136"/>
        <v>Industrial</v>
      </c>
      <c r="BO4357" s="91" t="str">
        <f t="shared" si="137"/>
        <v>other</v>
      </c>
    </row>
    <row r="4358" spans="1:67" ht="16" customHeight="1">
      <c r="A4358" t="s">
        <v>2327</v>
      </c>
      <c r="B4358" t="s">
        <v>2348</v>
      </c>
      <c r="C4358" t="s">
        <v>192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2730</v>
      </c>
      <c r="O4358">
        <v>2874</v>
      </c>
      <c r="P4358">
        <v>3222</v>
      </c>
      <c r="Q4358">
        <v>2823</v>
      </c>
      <c r="R4358">
        <v>2289</v>
      </c>
      <c r="S4358">
        <v>5131</v>
      </c>
      <c r="T4358">
        <v>4618</v>
      </c>
      <c r="U4358">
        <v>6200</v>
      </c>
      <c r="V4358">
        <v>5194</v>
      </c>
      <c r="W4358">
        <v>3733</v>
      </c>
      <c r="X4358">
        <v>3163</v>
      </c>
      <c r="Y4358">
        <v>6695</v>
      </c>
      <c r="Z4358">
        <v>5298</v>
      </c>
      <c r="AA4358">
        <v>4143</v>
      </c>
      <c r="AB4358">
        <v>6294</v>
      </c>
      <c r="AC4358">
        <v>6819</v>
      </c>
      <c r="AD4358">
        <v>7395</v>
      </c>
      <c r="AE4358">
        <v>11836</v>
      </c>
      <c r="AF4358">
        <v>11963</v>
      </c>
      <c r="AG4358">
        <v>7053</v>
      </c>
      <c r="AH4358">
        <v>7487</v>
      </c>
      <c r="AI4358">
        <v>6547</v>
      </c>
      <c r="AJ4358">
        <v>9479</v>
      </c>
      <c r="AK4358">
        <v>6843</v>
      </c>
      <c r="AL4358">
        <v>8469</v>
      </c>
      <c r="AM4358">
        <v>8012</v>
      </c>
      <c r="AN4358">
        <v>8441</v>
      </c>
      <c r="AO4358">
        <v>5878</v>
      </c>
      <c r="AP4358">
        <v>12303</v>
      </c>
      <c r="AQ4358">
        <v>13692</v>
      </c>
      <c r="AR4358">
        <v>9337</v>
      </c>
      <c r="AS4358">
        <v>19223</v>
      </c>
      <c r="AT4358">
        <v>18810</v>
      </c>
      <c r="AU4358">
        <v>17982</v>
      </c>
      <c r="AV4358">
        <v>25135</v>
      </c>
      <c r="AW4358">
        <v>20965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L4358" s="89" t="str">
        <f>INDEX('SEDS_MSN Descriptions'!$C:$C,MATCH($C4358,'SEDS_MSN Descriptions'!$B:$B,0))</f>
        <v>Petroleum coke total consumption</v>
      </c>
      <c r="BM4358" s="91" t="str">
        <f>INDEX('SEDS_MSN Descriptions'!$D:$D,MATCH($C4358,'SEDS_MSN Descriptions'!$B:$B,0))</f>
        <v>Billion Btu</v>
      </c>
      <c r="BN4358" s="91" t="str">
        <f t="shared" si="136"/>
        <v>other</v>
      </c>
      <c r="BO4358" s="91" t="str">
        <f t="shared" si="137"/>
        <v>other</v>
      </c>
    </row>
    <row r="4359" spans="1:67" ht="16" customHeight="1">
      <c r="A4359" t="s">
        <v>2327</v>
      </c>
      <c r="B4359" t="s">
        <v>2348</v>
      </c>
      <c r="C4359" t="s">
        <v>1928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2730</v>
      </c>
      <c r="O4359">
        <v>2874</v>
      </c>
      <c r="P4359">
        <v>3222</v>
      </c>
      <c r="Q4359">
        <v>2823</v>
      </c>
      <c r="R4359">
        <v>2289</v>
      </c>
      <c r="S4359">
        <v>5131</v>
      </c>
      <c r="T4359">
        <v>4618</v>
      </c>
      <c r="U4359">
        <v>6200</v>
      </c>
      <c r="V4359">
        <v>5194</v>
      </c>
      <c r="W4359">
        <v>3733</v>
      </c>
      <c r="X4359">
        <v>3163</v>
      </c>
      <c r="Y4359">
        <v>6695</v>
      </c>
      <c r="Z4359">
        <v>5298</v>
      </c>
      <c r="AA4359">
        <v>4143</v>
      </c>
      <c r="AB4359">
        <v>6294</v>
      </c>
      <c r="AC4359">
        <v>6819</v>
      </c>
      <c r="AD4359">
        <v>7395</v>
      </c>
      <c r="AE4359">
        <v>11836</v>
      </c>
      <c r="AF4359">
        <v>11963</v>
      </c>
      <c r="AG4359">
        <v>7053</v>
      </c>
      <c r="AH4359">
        <v>7487</v>
      </c>
      <c r="AI4359">
        <v>6547</v>
      </c>
      <c r="AJ4359">
        <v>9479</v>
      </c>
      <c r="AK4359">
        <v>6843</v>
      </c>
      <c r="AL4359">
        <v>8469</v>
      </c>
      <c r="AM4359">
        <v>8012</v>
      </c>
      <c r="AN4359">
        <v>8441</v>
      </c>
      <c r="AO4359">
        <v>5878</v>
      </c>
      <c r="AP4359">
        <v>12303</v>
      </c>
      <c r="AQ4359">
        <v>13692</v>
      </c>
      <c r="AR4359">
        <v>9337</v>
      </c>
      <c r="AS4359">
        <v>19223</v>
      </c>
      <c r="AT4359">
        <v>18810</v>
      </c>
      <c r="AU4359">
        <v>17982</v>
      </c>
      <c r="AV4359">
        <v>25135</v>
      </c>
      <c r="AW4359">
        <v>20965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L4359" s="89" t="str">
        <f>INDEX('SEDS_MSN Descriptions'!$C:$C,MATCH($C4359,'SEDS_MSN Descriptions'!$B:$B,0))</f>
        <v>Petroleum coke total end-use consumption</v>
      </c>
      <c r="BM4359" s="91" t="str">
        <f>INDEX('SEDS_MSN Descriptions'!$D:$D,MATCH($C4359,'SEDS_MSN Descriptions'!$B:$B,0))</f>
        <v>Billion Btu</v>
      </c>
      <c r="BN4359" s="91" t="str">
        <f t="shared" si="136"/>
        <v>other</v>
      </c>
      <c r="BO4359" s="91" t="str">
        <f t="shared" si="137"/>
        <v>other</v>
      </c>
    </row>
    <row r="4360" spans="1:67" ht="16" customHeight="1">
      <c r="A4360" t="s">
        <v>2327</v>
      </c>
      <c r="B4360" t="s">
        <v>2348</v>
      </c>
      <c r="C4360" t="s">
        <v>1973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L4360" s="89" t="str">
        <f>INDEX('SEDS_MSN Descriptions'!$C:$C,MATCH($C4360,'SEDS_MSN Descriptions'!$B:$B,0))</f>
        <v>Plant condensate consumed by the industrial sector (through 1983)</v>
      </c>
      <c r="BM4360" s="91" t="str">
        <f>INDEX('SEDS_MSN Descriptions'!$D:$D,MATCH($C4360,'SEDS_MSN Descriptions'!$B:$B,0))</f>
        <v>Billion Btu</v>
      </c>
      <c r="BN4360" s="91" t="str">
        <f t="shared" si="136"/>
        <v>Industrial</v>
      </c>
      <c r="BO4360" s="91" t="str">
        <f t="shared" si="137"/>
        <v>other</v>
      </c>
    </row>
    <row r="4361" spans="1:67" ht="16" customHeight="1">
      <c r="A4361" t="s">
        <v>2327</v>
      </c>
      <c r="B4361" t="s">
        <v>2348</v>
      </c>
      <c r="C4361" t="s">
        <v>1976</v>
      </c>
      <c r="D4361">
        <v>353177</v>
      </c>
      <c r="E4361">
        <v>348191</v>
      </c>
      <c r="F4361">
        <v>369692</v>
      </c>
      <c r="G4361">
        <v>373975</v>
      </c>
      <c r="H4361">
        <v>391581</v>
      </c>
      <c r="I4361">
        <v>410242</v>
      </c>
      <c r="J4361">
        <v>432553</v>
      </c>
      <c r="K4361">
        <v>412949</v>
      </c>
      <c r="L4361">
        <v>439115</v>
      </c>
      <c r="M4361">
        <v>465103</v>
      </c>
      <c r="N4361">
        <v>528914</v>
      </c>
      <c r="O4361">
        <v>587854</v>
      </c>
      <c r="P4361">
        <v>650889</v>
      </c>
      <c r="Q4361">
        <v>695256</v>
      </c>
      <c r="R4361">
        <v>671671</v>
      </c>
      <c r="S4361">
        <v>593652</v>
      </c>
      <c r="T4361">
        <v>607311</v>
      </c>
      <c r="U4361">
        <v>617684</v>
      </c>
      <c r="V4361">
        <v>627433</v>
      </c>
      <c r="W4361">
        <v>600818</v>
      </c>
      <c r="X4361">
        <v>532945</v>
      </c>
      <c r="Y4361">
        <v>496635</v>
      </c>
      <c r="Z4361">
        <v>472074</v>
      </c>
      <c r="AA4361">
        <v>486226</v>
      </c>
      <c r="AB4361">
        <v>517865</v>
      </c>
      <c r="AC4361">
        <v>484616</v>
      </c>
      <c r="AD4361">
        <v>485939</v>
      </c>
      <c r="AE4361">
        <v>516249</v>
      </c>
      <c r="AF4361">
        <v>533782</v>
      </c>
      <c r="AG4361">
        <v>571851</v>
      </c>
      <c r="AH4361">
        <v>505810</v>
      </c>
      <c r="AI4361">
        <v>492584</v>
      </c>
      <c r="AJ4361">
        <v>494384</v>
      </c>
      <c r="AK4361">
        <v>517723</v>
      </c>
      <c r="AL4361">
        <v>520692</v>
      </c>
      <c r="AM4361">
        <v>482528</v>
      </c>
      <c r="AN4361">
        <v>502599</v>
      </c>
      <c r="AO4361">
        <v>509621</v>
      </c>
      <c r="AP4361">
        <v>542867</v>
      </c>
      <c r="AQ4361">
        <v>568415</v>
      </c>
      <c r="AR4361">
        <v>546998</v>
      </c>
      <c r="AS4361">
        <v>566433</v>
      </c>
      <c r="AT4361">
        <v>544694</v>
      </c>
      <c r="AU4361">
        <v>570714</v>
      </c>
      <c r="AV4361">
        <v>590242</v>
      </c>
      <c r="AW4361">
        <v>603981</v>
      </c>
      <c r="AX4361">
        <v>538678</v>
      </c>
      <c r="AY4361">
        <v>531469</v>
      </c>
      <c r="AZ4361">
        <v>507179</v>
      </c>
      <c r="BA4361">
        <v>508869</v>
      </c>
      <c r="BB4361">
        <v>495243</v>
      </c>
      <c r="BC4361">
        <v>478066</v>
      </c>
      <c r="BD4361">
        <v>467308</v>
      </c>
      <c r="BE4361">
        <v>476134</v>
      </c>
      <c r="BF4361">
        <v>482582</v>
      </c>
      <c r="BG4361">
        <v>497317</v>
      </c>
      <c r="BH4361">
        <v>471872</v>
      </c>
      <c r="BI4361">
        <v>468624</v>
      </c>
      <c r="BJ4361">
        <v>476586</v>
      </c>
      <c r="BL4361" s="89" t="str">
        <f>INDEX('SEDS_MSN Descriptions'!$C:$C,MATCH($C4361,'SEDS_MSN Descriptions'!$B:$B,0))</f>
        <v>All petroleum products total consumption, excluding biofuels</v>
      </c>
      <c r="BM4361" s="91" t="str">
        <f>INDEX('SEDS_MSN Descriptions'!$D:$D,MATCH($C4361,'SEDS_MSN Descriptions'!$B:$B,0))</f>
        <v>Billion Btu</v>
      </c>
      <c r="BN4361" s="91" t="str">
        <f t="shared" si="136"/>
        <v>other</v>
      </c>
      <c r="BO4361" s="91" t="str">
        <f t="shared" si="137"/>
        <v>other</v>
      </c>
    </row>
    <row r="4362" spans="1:67" ht="16" customHeight="1">
      <c r="A4362" t="s">
        <v>2327</v>
      </c>
      <c r="B4362" t="s">
        <v>2348</v>
      </c>
      <c r="C4362" t="s">
        <v>1978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  <c r="AI4362">
        <v>0</v>
      </c>
      <c r="AJ4362">
        <v>0</v>
      </c>
      <c r="AK4362">
        <v>0</v>
      </c>
      <c r="AL4362">
        <v>0</v>
      </c>
      <c r="AM4362">
        <v>0</v>
      </c>
      <c r="AN4362">
        <v>0</v>
      </c>
      <c r="AO4362">
        <v>0</v>
      </c>
      <c r="AP4362">
        <v>0</v>
      </c>
      <c r="AQ4362">
        <v>0</v>
      </c>
      <c r="AR4362">
        <v>0</v>
      </c>
      <c r="AS4362">
        <v>0</v>
      </c>
      <c r="AT4362">
        <v>0</v>
      </c>
      <c r="AU4362">
        <v>0</v>
      </c>
      <c r="AV4362">
        <v>0</v>
      </c>
      <c r="AW4362">
        <v>0</v>
      </c>
      <c r="AX4362">
        <v>0</v>
      </c>
      <c r="AY4362">
        <v>0</v>
      </c>
      <c r="AZ4362">
        <v>0</v>
      </c>
      <c r="BA4362">
        <v>0</v>
      </c>
      <c r="BB4362">
        <v>0</v>
      </c>
      <c r="BC4362">
        <v>0</v>
      </c>
      <c r="BD4362">
        <v>0</v>
      </c>
      <c r="BE4362">
        <v>0</v>
      </c>
      <c r="BF4362">
        <v>0</v>
      </c>
      <c r="BG4362">
        <v>0</v>
      </c>
      <c r="BH4362">
        <v>0</v>
      </c>
      <c r="BI4362">
        <v>0</v>
      </c>
      <c r="BJ4362">
        <v>0</v>
      </c>
      <c r="BL4362" s="89" t="str">
        <f>INDEX('SEDS_MSN Descriptions'!$C:$C,MATCH($C4362,'SEDS_MSN Descriptions'!$B:$B,0))</f>
        <v>Natural gasoline (pentanes plus) consumed by the industrial sector</v>
      </c>
      <c r="BM4362" s="91" t="str">
        <f>INDEX('SEDS_MSN Descriptions'!$D:$D,MATCH($C4362,'SEDS_MSN Descriptions'!$B:$B,0))</f>
        <v>Billion Btu</v>
      </c>
      <c r="BN4362" s="91" t="str">
        <f t="shared" si="136"/>
        <v>Industrial</v>
      </c>
      <c r="BO4362" s="91" t="str">
        <f t="shared" si="137"/>
        <v>natural gas</v>
      </c>
    </row>
    <row r="4363" spans="1:67">
      <c r="A4363" t="s">
        <v>2327</v>
      </c>
      <c r="B4363" t="s">
        <v>2348</v>
      </c>
      <c r="C4363" t="s">
        <v>1981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L4363" s="91" t="str">
        <f>INDEX('SEDS_MSN Descriptions'!$C:$C,MATCH($C4363,'SEDS_MSN Descriptions'!$B:$B,0))</f>
        <v>Natural gasoline (pentanes plus) total consumption</v>
      </c>
      <c r="BM4363" s="91" t="str">
        <f>INDEX('SEDS_MSN Descriptions'!$D:$D,MATCH($C4363,'SEDS_MSN Descriptions'!$B:$B,0))</f>
        <v>Billion Btu</v>
      </c>
      <c r="BN4363" s="91" t="str">
        <f t="shared" si="136"/>
        <v>other</v>
      </c>
      <c r="BO4363" s="91" t="str">
        <f t="shared" si="137"/>
        <v>natural gas</v>
      </c>
    </row>
    <row r="4364" spans="1:67" ht="32" customHeight="1">
      <c r="A4364" t="s">
        <v>2327</v>
      </c>
      <c r="B4364" t="s">
        <v>2348</v>
      </c>
      <c r="C4364" t="s">
        <v>1984</v>
      </c>
      <c r="BB4364">
        <v>68</v>
      </c>
      <c r="BC4364">
        <v>69</v>
      </c>
      <c r="BD4364">
        <v>69</v>
      </c>
      <c r="BE4364">
        <v>66</v>
      </c>
      <c r="BF4364">
        <v>65</v>
      </c>
      <c r="BG4364">
        <v>62</v>
      </c>
      <c r="BH4364">
        <v>68</v>
      </c>
      <c r="BI4364">
        <v>88</v>
      </c>
      <c r="BJ4364">
        <v>142</v>
      </c>
      <c r="BL4364" s="89" t="str">
        <f>INDEX('SEDS_MSN Descriptions'!$C:$C,MATCH($C4364,'SEDS_MSN Descriptions'!$B:$B,0))</f>
        <v>Propane consumed by the transportation sector</v>
      </c>
      <c r="BM4364" s="91" t="str">
        <f>INDEX('SEDS_MSN Descriptions'!$D:$D,MATCH($C4364,'SEDS_MSN Descriptions'!$B:$B,0))</f>
        <v>Billion Btu</v>
      </c>
      <c r="BN4364" s="91" t="str">
        <f t="shared" si="136"/>
        <v>Transportation</v>
      </c>
      <c r="BO4364" s="91" t="str">
        <f t="shared" si="137"/>
        <v>LPG propane or butane</v>
      </c>
    </row>
    <row r="4365" spans="1:67" ht="32" customHeight="1">
      <c r="A4365" t="s">
        <v>2327</v>
      </c>
      <c r="B4365" t="s">
        <v>2348</v>
      </c>
      <c r="C4365" t="s">
        <v>1991</v>
      </c>
      <c r="BB4365">
        <v>3345</v>
      </c>
      <c r="BC4365">
        <v>3182</v>
      </c>
      <c r="BD4365">
        <v>2584</v>
      </c>
      <c r="BE4365">
        <v>2718</v>
      </c>
      <c r="BF4365">
        <v>2795</v>
      </c>
      <c r="BG4365">
        <v>2542</v>
      </c>
      <c r="BH4365">
        <v>2566</v>
      </c>
      <c r="BI4365">
        <v>3078</v>
      </c>
      <c r="BJ4365">
        <v>2631</v>
      </c>
      <c r="BL4365" s="89" t="str">
        <f>INDEX('SEDS_MSN Descriptions'!$C:$C,MATCH($C4365,'SEDS_MSN Descriptions'!$B:$B,0))</f>
        <v>Propane consumed by the commercial sector</v>
      </c>
      <c r="BM4365" s="91" t="str">
        <f>INDEX('SEDS_MSN Descriptions'!$D:$D,MATCH($C4365,'SEDS_MSN Descriptions'!$B:$B,0))</f>
        <v>Billion Btu</v>
      </c>
      <c r="BN4365" s="91" t="str">
        <f t="shared" si="136"/>
        <v>commercial</v>
      </c>
      <c r="BO4365" s="91" t="str">
        <f t="shared" si="137"/>
        <v>LPG propane or butane</v>
      </c>
    </row>
    <row r="4366" spans="1:67" ht="32" customHeight="1">
      <c r="A4366" t="s">
        <v>2327</v>
      </c>
      <c r="B4366" t="s">
        <v>2348</v>
      </c>
      <c r="C4366" t="s">
        <v>1998</v>
      </c>
      <c r="BB4366">
        <v>2025</v>
      </c>
      <c r="BC4366">
        <v>1923</v>
      </c>
      <c r="BD4366">
        <v>1634</v>
      </c>
      <c r="BE4366">
        <v>1926</v>
      </c>
      <c r="BF4366">
        <v>1907</v>
      </c>
      <c r="BG4366">
        <v>2017</v>
      </c>
      <c r="BH4366">
        <v>1911</v>
      </c>
      <c r="BI4366">
        <v>1484</v>
      </c>
      <c r="BJ4366">
        <v>1755</v>
      </c>
      <c r="BL4366" s="89" t="str">
        <f>INDEX('SEDS_MSN Descriptions'!$C:$C,MATCH($C4366,'SEDS_MSN Descriptions'!$B:$B,0))</f>
        <v>Propane consumed by the industrial sector</v>
      </c>
      <c r="BM4366" s="91" t="str">
        <f>INDEX('SEDS_MSN Descriptions'!$D:$D,MATCH($C4366,'SEDS_MSN Descriptions'!$B:$B,0))</f>
        <v>Billion Btu</v>
      </c>
      <c r="BN4366" s="91" t="str">
        <f t="shared" si="136"/>
        <v>Industrial</v>
      </c>
      <c r="BO4366" s="91" t="str">
        <f t="shared" si="137"/>
        <v>LPG propane or butane</v>
      </c>
    </row>
    <row r="4367" spans="1:67" ht="16" customHeight="1">
      <c r="A4367" t="s">
        <v>2327</v>
      </c>
      <c r="B4367" t="s">
        <v>2348</v>
      </c>
      <c r="C4367" t="s">
        <v>2007</v>
      </c>
      <c r="BB4367">
        <v>7754</v>
      </c>
      <c r="BC4367">
        <v>7923</v>
      </c>
      <c r="BD4367">
        <v>5681</v>
      </c>
      <c r="BE4367">
        <v>6654</v>
      </c>
      <c r="BF4367">
        <v>8297</v>
      </c>
      <c r="BG4367">
        <v>7606</v>
      </c>
      <c r="BH4367">
        <v>6354</v>
      </c>
      <c r="BI4367">
        <v>6277</v>
      </c>
      <c r="BJ4367">
        <v>7137</v>
      </c>
      <c r="BL4367" s="89" t="str">
        <f>INDEX('SEDS_MSN Descriptions'!$C:$C,MATCH($C4367,'SEDS_MSN Descriptions'!$B:$B,0))</f>
        <v>Propane consumed by the residential sector</v>
      </c>
      <c r="BM4367" s="91" t="str">
        <f>INDEX('SEDS_MSN Descriptions'!$D:$D,MATCH($C4367,'SEDS_MSN Descriptions'!$B:$B,0))</f>
        <v>Billion Btu</v>
      </c>
      <c r="BN4367" s="91" t="str">
        <f t="shared" si="136"/>
        <v>residential</v>
      </c>
      <c r="BO4367" s="91" t="str">
        <f t="shared" si="137"/>
        <v>LPG propane or butane</v>
      </c>
    </row>
    <row r="4368" spans="1:67" ht="16" customHeight="1">
      <c r="A4368" t="s">
        <v>2327</v>
      </c>
      <c r="B4368" t="s">
        <v>2348</v>
      </c>
      <c r="C4368" t="s">
        <v>2018</v>
      </c>
      <c r="BB4368">
        <v>13191</v>
      </c>
      <c r="BC4368">
        <v>13096</v>
      </c>
      <c r="BD4368">
        <v>9968</v>
      </c>
      <c r="BE4368">
        <v>11364</v>
      </c>
      <c r="BF4368">
        <v>13064</v>
      </c>
      <c r="BG4368">
        <v>12226</v>
      </c>
      <c r="BH4368">
        <v>10898</v>
      </c>
      <c r="BI4368">
        <v>10927</v>
      </c>
      <c r="BJ4368">
        <v>11665</v>
      </c>
      <c r="BL4368" s="89" t="str">
        <f>INDEX('SEDS_MSN Descriptions'!$C:$C,MATCH($C4368,'SEDS_MSN Descriptions'!$B:$B,0))</f>
        <v>Propane total consumption</v>
      </c>
      <c r="BM4368" s="91" t="str">
        <f>INDEX('SEDS_MSN Descriptions'!$D:$D,MATCH($C4368,'SEDS_MSN Descriptions'!$B:$B,0))</f>
        <v>Billion Btu</v>
      </c>
      <c r="BN4368" s="91" t="str">
        <f t="shared" si="136"/>
        <v>other</v>
      </c>
      <c r="BO4368" s="91" t="str">
        <f t="shared" si="137"/>
        <v>LPG propane or butane</v>
      </c>
    </row>
    <row r="4369" spans="1:67" ht="16" customHeight="1">
      <c r="A4369" t="s">
        <v>2327</v>
      </c>
      <c r="B4369" t="s">
        <v>2348</v>
      </c>
      <c r="C4369" t="s">
        <v>2025</v>
      </c>
      <c r="BB4369">
        <v>13191</v>
      </c>
      <c r="BC4369">
        <v>13096</v>
      </c>
      <c r="BD4369">
        <v>9968</v>
      </c>
      <c r="BE4369">
        <v>11364</v>
      </c>
      <c r="BF4369">
        <v>13064</v>
      </c>
      <c r="BG4369">
        <v>12226</v>
      </c>
      <c r="BH4369">
        <v>10898</v>
      </c>
      <c r="BI4369">
        <v>10927</v>
      </c>
      <c r="BJ4369">
        <v>11665</v>
      </c>
      <c r="BL4369" s="89" t="str">
        <f>INDEX('SEDS_MSN Descriptions'!$C:$C,MATCH($C4369,'SEDS_MSN Descriptions'!$B:$B,0))</f>
        <v>Propane total end-use consumption</v>
      </c>
      <c r="BM4369" s="91" t="str">
        <f>INDEX('SEDS_MSN Descriptions'!$D:$D,MATCH($C4369,'SEDS_MSN Descriptions'!$B:$B,0))</f>
        <v>Billion Btu</v>
      </c>
      <c r="BN4369" s="91" t="str">
        <f t="shared" si="136"/>
        <v>other</v>
      </c>
      <c r="BO4369" s="91" t="str">
        <f t="shared" si="137"/>
        <v>LPG propane or butane</v>
      </c>
    </row>
    <row r="4370" spans="1:67" ht="16" customHeight="1">
      <c r="A4370" t="s">
        <v>2327</v>
      </c>
      <c r="B4370" t="s">
        <v>2348</v>
      </c>
      <c r="C4370" t="s">
        <v>2032</v>
      </c>
      <c r="BB4370">
        <v>0</v>
      </c>
      <c r="BC4370">
        <v>0</v>
      </c>
      <c r="BD4370">
        <v>0</v>
      </c>
      <c r="BE4370">
        <v>0</v>
      </c>
      <c r="BF4370">
        <v>0</v>
      </c>
      <c r="BG4370">
        <v>0</v>
      </c>
      <c r="BH4370">
        <v>0</v>
      </c>
      <c r="BI4370">
        <v>0</v>
      </c>
      <c r="BJ4370">
        <v>0</v>
      </c>
      <c r="BL4370" s="89" t="str">
        <f>INDEX('SEDS_MSN Descriptions'!$C:$C,MATCH($C4370,'SEDS_MSN Descriptions'!$B:$B,0))</f>
        <v>Propylene from refineries consumed by the industrial sector</v>
      </c>
      <c r="BM4370" s="91" t="str">
        <f>INDEX('SEDS_MSN Descriptions'!$D:$D,MATCH($C4370,'SEDS_MSN Descriptions'!$B:$B,0))</f>
        <v>Billion Btu</v>
      </c>
      <c r="BN4370" s="91" t="str">
        <f t="shared" si="136"/>
        <v>Industrial</v>
      </c>
      <c r="BO4370" s="91" t="str">
        <f t="shared" si="137"/>
        <v>other</v>
      </c>
    </row>
    <row r="4371" spans="1:67" ht="16" customHeight="1">
      <c r="A4371" t="s">
        <v>2327</v>
      </c>
      <c r="B4371" t="s">
        <v>2348</v>
      </c>
      <c r="C4371" t="s">
        <v>2035</v>
      </c>
      <c r="BB4371">
        <v>0</v>
      </c>
      <c r="BC4371">
        <v>0</v>
      </c>
      <c r="BD4371">
        <v>0</v>
      </c>
      <c r="BE4371">
        <v>0</v>
      </c>
      <c r="BF4371">
        <v>0</v>
      </c>
      <c r="BG4371">
        <v>0</v>
      </c>
      <c r="BH4371">
        <v>0</v>
      </c>
      <c r="BI4371">
        <v>0</v>
      </c>
      <c r="BJ4371">
        <v>0</v>
      </c>
      <c r="BL4371" s="89" t="str">
        <f>INDEX('SEDS_MSN Descriptions'!$C:$C,MATCH($C4371,'SEDS_MSN Descriptions'!$B:$B,0))</f>
        <v>Propylene from refineries total consumption</v>
      </c>
      <c r="BM4371" s="91" t="str">
        <f>INDEX('SEDS_MSN Descriptions'!$D:$D,MATCH($C4371,'SEDS_MSN Descriptions'!$B:$B,0))</f>
        <v>Billion Btu</v>
      </c>
      <c r="BN4371" s="91" t="str">
        <f t="shared" si="136"/>
        <v>other</v>
      </c>
      <c r="BO4371" s="91" t="str">
        <f t="shared" si="137"/>
        <v>other</v>
      </c>
    </row>
    <row r="4372" spans="1:67" ht="16" customHeight="1">
      <c r="A4372" t="s">
        <v>2327</v>
      </c>
      <c r="B4372" t="s">
        <v>2348</v>
      </c>
      <c r="C4372" t="s">
        <v>2040</v>
      </c>
      <c r="D4372">
        <v>38447</v>
      </c>
      <c r="E4372">
        <v>35723</v>
      </c>
      <c r="F4372">
        <v>36002</v>
      </c>
      <c r="G4372">
        <v>35457</v>
      </c>
      <c r="H4372">
        <v>37440</v>
      </c>
      <c r="I4372">
        <v>39019</v>
      </c>
      <c r="J4372">
        <v>42103</v>
      </c>
      <c r="K4372">
        <v>49500</v>
      </c>
      <c r="L4372">
        <v>47752</v>
      </c>
      <c r="M4372">
        <v>45515</v>
      </c>
      <c r="N4372">
        <v>51782</v>
      </c>
      <c r="O4372">
        <v>49264</v>
      </c>
      <c r="P4372">
        <v>56117</v>
      </c>
      <c r="Q4372">
        <v>55059</v>
      </c>
      <c r="R4372">
        <v>52381</v>
      </c>
      <c r="S4372">
        <v>55834</v>
      </c>
      <c r="T4372">
        <v>56373</v>
      </c>
      <c r="U4372">
        <v>59569</v>
      </c>
      <c r="V4372">
        <v>59254</v>
      </c>
      <c r="W4372">
        <v>66329</v>
      </c>
      <c r="X4372">
        <v>45823</v>
      </c>
      <c r="Y4372">
        <v>45447</v>
      </c>
      <c r="Z4372">
        <v>51599</v>
      </c>
      <c r="AA4372">
        <v>52085</v>
      </c>
      <c r="AB4372">
        <v>60086</v>
      </c>
      <c r="AC4372">
        <v>55151</v>
      </c>
      <c r="AD4372">
        <v>54649</v>
      </c>
      <c r="AE4372">
        <v>47753</v>
      </c>
      <c r="AF4372">
        <v>46241</v>
      </c>
      <c r="AG4372">
        <v>55480</v>
      </c>
      <c r="AH4372">
        <v>50546</v>
      </c>
      <c r="AI4372">
        <v>41675</v>
      </c>
      <c r="AJ4372">
        <v>46672</v>
      </c>
      <c r="AK4372">
        <v>49263</v>
      </c>
      <c r="AL4372">
        <v>52990</v>
      </c>
      <c r="AM4372">
        <v>52076</v>
      </c>
      <c r="AN4372">
        <v>66229</v>
      </c>
      <c r="AO4372">
        <v>53175</v>
      </c>
      <c r="AP4372">
        <v>52661</v>
      </c>
      <c r="AQ4372">
        <v>50889</v>
      </c>
      <c r="AR4372">
        <v>54124</v>
      </c>
      <c r="AS4372">
        <v>33276</v>
      </c>
      <c r="AT4372">
        <v>41124</v>
      </c>
      <c r="AU4372">
        <v>54160</v>
      </c>
      <c r="AV4372">
        <v>53460</v>
      </c>
      <c r="AW4372">
        <v>48562</v>
      </c>
      <c r="AX4372">
        <v>59415</v>
      </c>
      <c r="AY4372">
        <v>58135</v>
      </c>
      <c r="AZ4372">
        <v>60165</v>
      </c>
      <c r="BA4372">
        <v>66647</v>
      </c>
      <c r="BB4372">
        <v>71897</v>
      </c>
      <c r="BC4372">
        <v>80337</v>
      </c>
      <c r="BD4372">
        <v>71426</v>
      </c>
      <c r="BE4372">
        <v>78471</v>
      </c>
      <c r="BF4372">
        <v>77495</v>
      </c>
      <c r="BG4372">
        <v>73198</v>
      </c>
      <c r="BH4372">
        <v>73751</v>
      </c>
      <c r="BI4372">
        <v>80858</v>
      </c>
      <c r="BJ4372">
        <v>90388</v>
      </c>
      <c r="BL4372" s="89" t="str">
        <f>INDEX('SEDS_MSN Descriptions'!$C:$C,MATCH($C4372,'SEDS_MSN Descriptions'!$B:$B,0))</f>
        <v>Renewable energy total consumption</v>
      </c>
      <c r="BM4372" s="91" t="str">
        <f>INDEX('SEDS_MSN Descriptions'!$D:$D,MATCH($C4372,'SEDS_MSN Descriptions'!$B:$B,0))</f>
        <v>Billion Btu</v>
      </c>
      <c r="BN4372" s="91" t="str">
        <f t="shared" si="136"/>
        <v>other</v>
      </c>
      <c r="BO4372" s="91" t="str">
        <f t="shared" si="137"/>
        <v>other</v>
      </c>
    </row>
    <row r="4373" spans="1:67" ht="16" customHeight="1">
      <c r="A4373" t="s">
        <v>2327</v>
      </c>
      <c r="B4373" t="s">
        <v>2348</v>
      </c>
      <c r="C4373" t="s">
        <v>2042</v>
      </c>
      <c r="D4373">
        <v>24478</v>
      </c>
      <c r="E4373">
        <v>19534</v>
      </c>
      <c r="F4373">
        <v>30717</v>
      </c>
      <c r="G4373">
        <v>27800</v>
      </c>
      <c r="H4373">
        <v>26845</v>
      </c>
      <c r="I4373">
        <v>31589</v>
      </c>
      <c r="J4373">
        <v>29454</v>
      </c>
      <c r="K4373">
        <v>19549</v>
      </c>
      <c r="L4373">
        <v>22983</v>
      </c>
      <c r="M4373">
        <v>20403</v>
      </c>
      <c r="N4373">
        <v>24716</v>
      </c>
      <c r="O4373">
        <v>19430</v>
      </c>
      <c r="P4373">
        <v>20619</v>
      </c>
      <c r="Q4373">
        <v>23170</v>
      </c>
      <c r="R4373">
        <v>22927</v>
      </c>
      <c r="S4373">
        <v>17648</v>
      </c>
      <c r="T4373">
        <v>20770</v>
      </c>
      <c r="U4373">
        <v>19397</v>
      </c>
      <c r="V4373">
        <v>20552</v>
      </c>
      <c r="W4373">
        <v>25780</v>
      </c>
      <c r="X4373">
        <v>28379</v>
      </c>
      <c r="Y4373">
        <v>29830</v>
      </c>
      <c r="Z4373">
        <v>26303</v>
      </c>
      <c r="AA4373">
        <v>11709</v>
      </c>
      <c r="AB4373">
        <v>11762</v>
      </c>
      <c r="AC4373">
        <v>9497</v>
      </c>
      <c r="AD4373">
        <v>7615</v>
      </c>
      <c r="AE4373">
        <v>13091</v>
      </c>
      <c r="AF4373">
        <v>16529</v>
      </c>
      <c r="AG4373">
        <v>15130</v>
      </c>
      <c r="AH4373">
        <v>11473</v>
      </c>
      <c r="AI4373">
        <v>8581</v>
      </c>
      <c r="AJ4373">
        <v>10143</v>
      </c>
      <c r="AK4373">
        <v>8012</v>
      </c>
      <c r="AL4373">
        <v>6122</v>
      </c>
      <c r="AM4373">
        <v>5854</v>
      </c>
      <c r="AN4373">
        <v>4750</v>
      </c>
      <c r="AO4373">
        <v>4551</v>
      </c>
      <c r="AP4373">
        <v>7174</v>
      </c>
      <c r="AQ4373">
        <v>6143</v>
      </c>
      <c r="AR4373">
        <v>4946</v>
      </c>
      <c r="AS4373">
        <v>3851</v>
      </c>
      <c r="AT4373">
        <v>4364</v>
      </c>
      <c r="AU4373">
        <v>2542</v>
      </c>
      <c r="AV4373">
        <v>7827</v>
      </c>
      <c r="AW4373">
        <v>7293</v>
      </c>
      <c r="AX4373">
        <v>7679</v>
      </c>
      <c r="AY4373">
        <v>4592</v>
      </c>
      <c r="AZ4373">
        <v>4786</v>
      </c>
      <c r="BA4373">
        <v>2670</v>
      </c>
      <c r="BB4373">
        <v>4567</v>
      </c>
      <c r="BC4373">
        <v>1603</v>
      </c>
      <c r="BD4373">
        <v>1134</v>
      </c>
      <c r="BE4373">
        <v>1235</v>
      </c>
      <c r="BF4373">
        <v>189</v>
      </c>
      <c r="BG4373">
        <v>322</v>
      </c>
      <c r="BH4373">
        <v>170</v>
      </c>
      <c r="BI4373">
        <v>363</v>
      </c>
      <c r="BJ4373">
        <v>869</v>
      </c>
      <c r="BL4373" s="89" t="str">
        <f>INDEX('SEDS_MSN Descriptions'!$C:$C,MATCH($C4373,'SEDS_MSN Descriptions'!$B:$B,0))</f>
        <v>Residual fuel oil consumed by the transportation sector</v>
      </c>
      <c r="BM4373" s="91" t="str">
        <f>INDEX('SEDS_MSN Descriptions'!$D:$D,MATCH($C4373,'SEDS_MSN Descriptions'!$B:$B,0))</f>
        <v>Billion Btu</v>
      </c>
      <c r="BN4373" s="91" t="str">
        <f t="shared" si="136"/>
        <v>Transportation</v>
      </c>
      <c r="BO4373" s="91" t="str">
        <f t="shared" si="137"/>
        <v>heavy or residual fuel oil</v>
      </c>
    </row>
    <row r="4374" spans="1:67" ht="16" customHeight="1">
      <c r="A4374" t="s">
        <v>2327</v>
      </c>
      <c r="B4374" t="s">
        <v>2348</v>
      </c>
      <c r="C4374" t="s">
        <v>2049</v>
      </c>
      <c r="D4374">
        <v>15356</v>
      </c>
      <c r="E4374">
        <v>11421</v>
      </c>
      <c r="F4374">
        <v>9808</v>
      </c>
      <c r="G4374">
        <v>10042</v>
      </c>
      <c r="H4374">
        <v>11628</v>
      </c>
      <c r="I4374">
        <v>12073</v>
      </c>
      <c r="J4374">
        <v>13933</v>
      </c>
      <c r="K4374">
        <v>10203</v>
      </c>
      <c r="L4374">
        <v>8776</v>
      </c>
      <c r="M4374">
        <v>9932</v>
      </c>
      <c r="N4374">
        <v>9416</v>
      </c>
      <c r="O4374">
        <v>15967</v>
      </c>
      <c r="P4374">
        <v>15718</v>
      </c>
      <c r="Q4374">
        <v>16320</v>
      </c>
      <c r="R4374">
        <v>11868</v>
      </c>
      <c r="S4374">
        <v>7352</v>
      </c>
      <c r="T4374">
        <v>8778</v>
      </c>
      <c r="U4374">
        <v>7952</v>
      </c>
      <c r="V4374">
        <v>6297</v>
      </c>
      <c r="W4374">
        <v>6883</v>
      </c>
      <c r="X4374">
        <v>7285</v>
      </c>
      <c r="Y4374">
        <v>1307</v>
      </c>
      <c r="Z4374">
        <v>2842</v>
      </c>
      <c r="AA4374">
        <v>3524</v>
      </c>
      <c r="AB4374">
        <v>4811</v>
      </c>
      <c r="AC4374">
        <v>1585</v>
      </c>
      <c r="AD4374">
        <v>5454</v>
      </c>
      <c r="AE4374">
        <v>11497</v>
      </c>
      <c r="AF4374">
        <v>4520</v>
      </c>
      <c r="AG4374">
        <v>8059</v>
      </c>
      <c r="AH4374">
        <v>3446</v>
      </c>
      <c r="AI4374">
        <v>834</v>
      </c>
      <c r="AJ4374">
        <v>2972</v>
      </c>
      <c r="AK4374">
        <v>1200</v>
      </c>
      <c r="AL4374">
        <v>1346</v>
      </c>
      <c r="AM4374">
        <v>748</v>
      </c>
      <c r="AN4374">
        <v>676</v>
      </c>
      <c r="AO4374">
        <v>313</v>
      </c>
      <c r="AP4374">
        <v>264</v>
      </c>
      <c r="AQ4374">
        <v>328</v>
      </c>
      <c r="AR4374">
        <v>546</v>
      </c>
      <c r="AS4374">
        <v>213</v>
      </c>
      <c r="AT4374">
        <v>398</v>
      </c>
      <c r="AU4374">
        <v>1760</v>
      </c>
      <c r="AV4374">
        <v>545</v>
      </c>
      <c r="AW4374">
        <v>616</v>
      </c>
      <c r="AX4374">
        <v>302</v>
      </c>
      <c r="AY4374">
        <v>114</v>
      </c>
      <c r="AZ4374">
        <v>71</v>
      </c>
      <c r="BA4374">
        <v>18</v>
      </c>
      <c r="BB4374">
        <v>32</v>
      </c>
      <c r="BC4374">
        <v>28</v>
      </c>
      <c r="BD4374">
        <v>5</v>
      </c>
      <c r="BE4374">
        <v>19</v>
      </c>
      <c r="BF4374">
        <v>19</v>
      </c>
      <c r="BG4374">
        <v>103</v>
      </c>
      <c r="BH4374">
        <v>37</v>
      </c>
      <c r="BI4374">
        <v>33</v>
      </c>
      <c r="BJ4374">
        <v>56</v>
      </c>
      <c r="BL4374" s="89" t="str">
        <f>INDEX('SEDS_MSN Descriptions'!$C:$C,MATCH($C4374,'SEDS_MSN Descriptions'!$B:$B,0))</f>
        <v>Residual fuel oil consumed by the commercial sector</v>
      </c>
      <c r="BM4374" s="91" t="str">
        <f>INDEX('SEDS_MSN Descriptions'!$D:$D,MATCH($C4374,'SEDS_MSN Descriptions'!$B:$B,0))</f>
        <v>Billion Btu</v>
      </c>
      <c r="BN4374" s="91" t="str">
        <f t="shared" si="136"/>
        <v>commercial</v>
      </c>
      <c r="BO4374" s="91" t="str">
        <f t="shared" si="137"/>
        <v>heavy or residual fuel oil</v>
      </c>
    </row>
    <row r="4375" spans="1:67" ht="16" customHeight="1">
      <c r="A4375" t="s">
        <v>2327</v>
      </c>
      <c r="B4375" t="s">
        <v>2348</v>
      </c>
      <c r="C4375" t="s">
        <v>2056</v>
      </c>
      <c r="D4375">
        <v>1045</v>
      </c>
      <c r="E4375">
        <v>1153</v>
      </c>
      <c r="F4375">
        <v>1178</v>
      </c>
      <c r="G4375">
        <v>1385</v>
      </c>
      <c r="H4375">
        <v>1534</v>
      </c>
      <c r="I4375">
        <v>1693</v>
      </c>
      <c r="J4375">
        <v>1675</v>
      </c>
      <c r="K4375">
        <v>2307</v>
      </c>
      <c r="L4375">
        <v>8667</v>
      </c>
      <c r="M4375">
        <v>24280</v>
      </c>
      <c r="N4375">
        <v>62530</v>
      </c>
      <c r="O4375">
        <v>83210</v>
      </c>
      <c r="P4375">
        <v>131298</v>
      </c>
      <c r="Q4375">
        <v>152724</v>
      </c>
      <c r="R4375">
        <v>162341</v>
      </c>
      <c r="S4375">
        <v>113050</v>
      </c>
      <c r="T4375">
        <v>107021</v>
      </c>
      <c r="U4375">
        <v>103885</v>
      </c>
      <c r="V4375">
        <v>119077</v>
      </c>
      <c r="W4375">
        <v>88611</v>
      </c>
      <c r="X4375">
        <v>51168</v>
      </c>
      <c r="Y4375">
        <v>41261</v>
      </c>
      <c r="Z4375">
        <v>37342</v>
      </c>
      <c r="AA4375">
        <v>34949</v>
      </c>
      <c r="AB4375">
        <v>30232</v>
      </c>
      <c r="AC4375">
        <v>32260</v>
      </c>
      <c r="AD4375">
        <v>26747</v>
      </c>
      <c r="AE4375">
        <v>27430</v>
      </c>
      <c r="AF4375">
        <v>37778</v>
      </c>
      <c r="AG4375">
        <v>69446</v>
      </c>
      <c r="AH4375">
        <v>43665</v>
      </c>
      <c r="AI4375">
        <v>47251</v>
      </c>
      <c r="AJ4375">
        <v>31917</v>
      </c>
      <c r="AK4375">
        <v>48465</v>
      </c>
      <c r="AL4375">
        <v>44372</v>
      </c>
      <c r="AM4375">
        <v>14376</v>
      </c>
      <c r="AN4375">
        <v>14416</v>
      </c>
      <c r="AO4375">
        <v>16346</v>
      </c>
      <c r="AP4375">
        <v>36170</v>
      </c>
      <c r="AQ4375">
        <v>46915</v>
      </c>
      <c r="AR4375">
        <v>23472</v>
      </c>
      <c r="AS4375">
        <v>28855</v>
      </c>
      <c r="AT4375">
        <v>21385</v>
      </c>
      <c r="AU4375">
        <v>31573</v>
      </c>
      <c r="AV4375">
        <v>28394</v>
      </c>
      <c r="AW4375">
        <v>33496</v>
      </c>
      <c r="AX4375">
        <v>3736</v>
      </c>
      <c r="AY4375">
        <v>6567</v>
      </c>
      <c r="AZ4375">
        <v>1909</v>
      </c>
      <c r="BA4375">
        <v>1758</v>
      </c>
      <c r="BB4375">
        <v>872</v>
      </c>
      <c r="BC4375">
        <v>732</v>
      </c>
      <c r="BD4375">
        <v>263</v>
      </c>
      <c r="BE4375">
        <v>331</v>
      </c>
      <c r="BF4375">
        <v>1525</v>
      </c>
      <c r="BG4375">
        <v>914</v>
      </c>
      <c r="BH4375">
        <v>386</v>
      </c>
      <c r="BI4375">
        <v>178</v>
      </c>
      <c r="BJ4375">
        <v>628</v>
      </c>
      <c r="BL4375" s="89" t="str">
        <f>INDEX('SEDS_MSN Descriptions'!$C:$C,MATCH($C4375,'SEDS_MSN Descriptions'!$B:$B,0))</f>
        <v>Residual fuel oil consumed by the electric power sector</v>
      </c>
      <c r="BM4375" s="91" t="str">
        <f>INDEX('SEDS_MSN Descriptions'!$D:$D,MATCH($C4375,'SEDS_MSN Descriptions'!$B:$B,0))</f>
        <v>Billion Btu</v>
      </c>
      <c r="BN4375" s="91" t="str">
        <f t="shared" si="136"/>
        <v>electric power</v>
      </c>
      <c r="BO4375" s="91" t="str">
        <f t="shared" si="137"/>
        <v>heavy or residual fuel oil</v>
      </c>
    </row>
    <row r="4376" spans="1:67" ht="16" customHeight="1">
      <c r="A4376" t="s">
        <v>2327</v>
      </c>
      <c r="B4376" t="s">
        <v>2348</v>
      </c>
      <c r="C4376" t="s">
        <v>2063</v>
      </c>
      <c r="D4376">
        <v>64963</v>
      </c>
      <c r="E4376">
        <v>49500</v>
      </c>
      <c r="F4376">
        <v>43592</v>
      </c>
      <c r="G4376">
        <v>43641</v>
      </c>
      <c r="H4376">
        <v>49335</v>
      </c>
      <c r="I4376">
        <v>52155</v>
      </c>
      <c r="J4376">
        <v>59319</v>
      </c>
      <c r="K4376">
        <v>45352</v>
      </c>
      <c r="L4376">
        <v>39380</v>
      </c>
      <c r="M4376">
        <v>43493</v>
      </c>
      <c r="N4376">
        <v>41944</v>
      </c>
      <c r="O4376">
        <v>69140</v>
      </c>
      <c r="P4376">
        <v>64703</v>
      </c>
      <c r="Q4376">
        <v>68333</v>
      </c>
      <c r="R4376">
        <v>48216</v>
      </c>
      <c r="S4376">
        <v>31330</v>
      </c>
      <c r="T4376">
        <v>36764</v>
      </c>
      <c r="U4376">
        <v>34583</v>
      </c>
      <c r="V4376">
        <v>26658</v>
      </c>
      <c r="W4376">
        <v>29785</v>
      </c>
      <c r="X4376">
        <v>16778</v>
      </c>
      <c r="Y4376">
        <v>10178</v>
      </c>
      <c r="Z4376">
        <v>8743</v>
      </c>
      <c r="AA4376">
        <v>18578</v>
      </c>
      <c r="AB4376">
        <v>25363</v>
      </c>
      <c r="AC4376">
        <v>6423</v>
      </c>
      <c r="AD4376">
        <v>5966</v>
      </c>
      <c r="AE4376">
        <v>5047</v>
      </c>
      <c r="AF4376">
        <v>6663</v>
      </c>
      <c r="AG4376">
        <v>6140</v>
      </c>
      <c r="AH4376">
        <v>7692</v>
      </c>
      <c r="AI4376">
        <v>4856</v>
      </c>
      <c r="AJ4376">
        <v>6671</v>
      </c>
      <c r="AK4376">
        <v>7720</v>
      </c>
      <c r="AL4376">
        <v>7754</v>
      </c>
      <c r="AM4376">
        <v>4580</v>
      </c>
      <c r="AN4376">
        <v>8559</v>
      </c>
      <c r="AO4376">
        <v>5273</v>
      </c>
      <c r="AP4376">
        <v>4000</v>
      </c>
      <c r="AQ4376">
        <v>3725</v>
      </c>
      <c r="AR4376">
        <v>3440</v>
      </c>
      <c r="AS4376">
        <v>3393</v>
      </c>
      <c r="AT4376">
        <v>2594</v>
      </c>
      <c r="AU4376">
        <v>3727</v>
      </c>
      <c r="AV4376">
        <v>4522</v>
      </c>
      <c r="AW4376">
        <v>5322</v>
      </c>
      <c r="AX4376">
        <v>4767</v>
      </c>
      <c r="AY4376">
        <v>4111</v>
      </c>
      <c r="AZ4376">
        <v>3248</v>
      </c>
      <c r="BA4376">
        <v>2044</v>
      </c>
      <c r="BB4376">
        <v>1143</v>
      </c>
      <c r="BC4376">
        <v>1590</v>
      </c>
      <c r="BD4376">
        <v>504</v>
      </c>
      <c r="BE4376">
        <v>395</v>
      </c>
      <c r="BF4376">
        <v>241</v>
      </c>
      <c r="BG4376">
        <v>105</v>
      </c>
      <c r="BH4376">
        <v>130</v>
      </c>
      <c r="BI4376">
        <v>91</v>
      </c>
      <c r="BJ4376">
        <v>41</v>
      </c>
      <c r="BL4376" s="89" t="str">
        <f>INDEX('SEDS_MSN Descriptions'!$C:$C,MATCH($C4376,'SEDS_MSN Descriptions'!$B:$B,0))</f>
        <v>Residual fuel oil consumed by the industrial sector</v>
      </c>
      <c r="BM4376" s="91" t="str">
        <f>INDEX('SEDS_MSN Descriptions'!$D:$D,MATCH($C4376,'SEDS_MSN Descriptions'!$B:$B,0))</f>
        <v>Billion Btu</v>
      </c>
      <c r="BN4376" s="91" t="str">
        <f t="shared" si="136"/>
        <v>Industrial</v>
      </c>
      <c r="BO4376" s="91" t="str">
        <f t="shared" si="137"/>
        <v>heavy or residual fuel oil</v>
      </c>
    </row>
    <row r="4377" spans="1:67" ht="16" customHeight="1">
      <c r="A4377" t="s">
        <v>2327</v>
      </c>
      <c r="B4377" t="s">
        <v>2348</v>
      </c>
      <c r="C4377" t="s">
        <v>2076</v>
      </c>
      <c r="D4377">
        <v>105841</v>
      </c>
      <c r="E4377">
        <v>81608</v>
      </c>
      <c r="F4377">
        <v>85294</v>
      </c>
      <c r="G4377">
        <v>82868</v>
      </c>
      <c r="H4377">
        <v>89343</v>
      </c>
      <c r="I4377">
        <v>97510</v>
      </c>
      <c r="J4377">
        <v>104381</v>
      </c>
      <c r="K4377">
        <v>77411</v>
      </c>
      <c r="L4377">
        <v>79806</v>
      </c>
      <c r="M4377">
        <v>98108</v>
      </c>
      <c r="N4377">
        <v>138606</v>
      </c>
      <c r="O4377">
        <v>187748</v>
      </c>
      <c r="P4377">
        <v>232338</v>
      </c>
      <c r="Q4377">
        <v>260547</v>
      </c>
      <c r="R4377">
        <v>245352</v>
      </c>
      <c r="S4377">
        <v>169380</v>
      </c>
      <c r="T4377">
        <v>173333</v>
      </c>
      <c r="U4377">
        <v>165817</v>
      </c>
      <c r="V4377">
        <v>172584</v>
      </c>
      <c r="W4377">
        <v>151060</v>
      </c>
      <c r="X4377">
        <v>103609</v>
      </c>
      <c r="Y4377">
        <v>82576</v>
      </c>
      <c r="Z4377">
        <v>75231</v>
      </c>
      <c r="AA4377">
        <v>68760</v>
      </c>
      <c r="AB4377">
        <v>72169</v>
      </c>
      <c r="AC4377">
        <v>49766</v>
      </c>
      <c r="AD4377">
        <v>45781</v>
      </c>
      <c r="AE4377">
        <v>57065</v>
      </c>
      <c r="AF4377">
        <v>65490</v>
      </c>
      <c r="AG4377">
        <v>98774</v>
      </c>
      <c r="AH4377">
        <v>66277</v>
      </c>
      <c r="AI4377">
        <v>61522</v>
      </c>
      <c r="AJ4377">
        <v>51703</v>
      </c>
      <c r="AK4377">
        <v>65397</v>
      </c>
      <c r="AL4377">
        <v>59593</v>
      </c>
      <c r="AM4377">
        <v>25558</v>
      </c>
      <c r="AN4377">
        <v>28400</v>
      </c>
      <c r="AO4377">
        <v>26483</v>
      </c>
      <c r="AP4377">
        <v>47608</v>
      </c>
      <c r="AQ4377">
        <v>57111</v>
      </c>
      <c r="AR4377">
        <v>32404</v>
      </c>
      <c r="AS4377">
        <v>36312</v>
      </c>
      <c r="AT4377">
        <v>28741</v>
      </c>
      <c r="AU4377">
        <v>39601</v>
      </c>
      <c r="AV4377">
        <v>41287</v>
      </c>
      <c r="AW4377">
        <v>46727</v>
      </c>
      <c r="AX4377">
        <v>16484</v>
      </c>
      <c r="AY4377">
        <v>15384</v>
      </c>
      <c r="AZ4377">
        <v>10014</v>
      </c>
      <c r="BA4377">
        <v>6491</v>
      </c>
      <c r="BB4377">
        <v>6614</v>
      </c>
      <c r="BC4377">
        <v>3953</v>
      </c>
      <c r="BD4377">
        <v>1906</v>
      </c>
      <c r="BE4377">
        <v>1981</v>
      </c>
      <c r="BF4377">
        <v>1975</v>
      </c>
      <c r="BG4377">
        <v>1445</v>
      </c>
      <c r="BH4377">
        <v>723</v>
      </c>
      <c r="BI4377">
        <v>665</v>
      </c>
      <c r="BJ4377">
        <v>1594</v>
      </c>
      <c r="BL4377" s="89" t="str">
        <f>INDEX('SEDS_MSN Descriptions'!$C:$C,MATCH($C4377,'SEDS_MSN Descriptions'!$B:$B,0))</f>
        <v>Residual fuel oil total consumption</v>
      </c>
      <c r="BM4377" s="91" t="str">
        <f>INDEX('SEDS_MSN Descriptions'!$D:$D,MATCH($C4377,'SEDS_MSN Descriptions'!$B:$B,0))</f>
        <v>Billion Btu</v>
      </c>
      <c r="BN4377" s="91" t="str">
        <f t="shared" si="136"/>
        <v>other</v>
      </c>
      <c r="BO4377" s="91" t="str">
        <f t="shared" si="137"/>
        <v>heavy or residual fuel oil</v>
      </c>
    </row>
    <row r="4378" spans="1:67" ht="16" customHeight="1">
      <c r="A4378" t="s">
        <v>2327</v>
      </c>
      <c r="B4378" t="s">
        <v>2348</v>
      </c>
      <c r="C4378" t="s">
        <v>2083</v>
      </c>
      <c r="D4378">
        <v>104796</v>
      </c>
      <c r="E4378">
        <v>80455</v>
      </c>
      <c r="F4378">
        <v>84117</v>
      </c>
      <c r="G4378">
        <v>81483</v>
      </c>
      <c r="H4378">
        <v>87809</v>
      </c>
      <c r="I4378">
        <v>95817</v>
      </c>
      <c r="J4378">
        <v>102706</v>
      </c>
      <c r="K4378">
        <v>75104</v>
      </c>
      <c r="L4378">
        <v>71139</v>
      </c>
      <c r="M4378">
        <v>73828</v>
      </c>
      <c r="N4378">
        <v>76076</v>
      </c>
      <c r="O4378">
        <v>104538</v>
      </c>
      <c r="P4378">
        <v>101040</v>
      </c>
      <c r="Q4378">
        <v>107823</v>
      </c>
      <c r="R4378">
        <v>83011</v>
      </c>
      <c r="S4378">
        <v>56330</v>
      </c>
      <c r="T4378">
        <v>66312</v>
      </c>
      <c r="U4378">
        <v>61932</v>
      </c>
      <c r="V4378">
        <v>53508</v>
      </c>
      <c r="W4378">
        <v>62449</v>
      </c>
      <c r="X4378">
        <v>52441</v>
      </c>
      <c r="Y4378">
        <v>41315</v>
      </c>
      <c r="Z4378">
        <v>37888</v>
      </c>
      <c r="AA4378">
        <v>33812</v>
      </c>
      <c r="AB4378">
        <v>41937</v>
      </c>
      <c r="AC4378">
        <v>17506</v>
      </c>
      <c r="AD4378">
        <v>19035</v>
      </c>
      <c r="AE4378">
        <v>29635</v>
      </c>
      <c r="AF4378">
        <v>27712</v>
      </c>
      <c r="AG4378">
        <v>29328</v>
      </c>
      <c r="AH4378">
        <v>22612</v>
      </c>
      <c r="AI4378">
        <v>14271</v>
      </c>
      <c r="AJ4378">
        <v>19786</v>
      </c>
      <c r="AK4378">
        <v>16932</v>
      </c>
      <c r="AL4378">
        <v>15221</v>
      </c>
      <c r="AM4378">
        <v>11182</v>
      </c>
      <c r="AN4378">
        <v>13984</v>
      </c>
      <c r="AO4378">
        <v>10137</v>
      </c>
      <c r="AP4378">
        <v>11438</v>
      </c>
      <c r="AQ4378">
        <v>10196</v>
      </c>
      <c r="AR4378">
        <v>8932</v>
      </c>
      <c r="AS4378">
        <v>7456</v>
      </c>
      <c r="AT4378">
        <v>7355</v>
      </c>
      <c r="AU4378">
        <v>8029</v>
      </c>
      <c r="AV4378">
        <v>12893</v>
      </c>
      <c r="AW4378">
        <v>13231</v>
      </c>
      <c r="AX4378">
        <v>12748</v>
      </c>
      <c r="AY4378">
        <v>8817</v>
      </c>
      <c r="AZ4378">
        <v>8105</v>
      </c>
      <c r="BA4378">
        <v>4732</v>
      </c>
      <c r="BB4378">
        <v>5742</v>
      </c>
      <c r="BC4378">
        <v>3221</v>
      </c>
      <c r="BD4378">
        <v>1643</v>
      </c>
      <c r="BE4378">
        <v>1649</v>
      </c>
      <c r="BF4378">
        <v>449</v>
      </c>
      <c r="BG4378">
        <v>531</v>
      </c>
      <c r="BH4378">
        <v>337</v>
      </c>
      <c r="BI4378">
        <v>487</v>
      </c>
      <c r="BJ4378">
        <v>966</v>
      </c>
      <c r="BL4378" s="89" t="str">
        <f>INDEX('SEDS_MSN Descriptions'!$C:$C,MATCH($C4378,'SEDS_MSN Descriptions'!$B:$B,0))</f>
        <v>Residual fuel oil total end-use consumption</v>
      </c>
      <c r="BM4378" s="91" t="str">
        <f>INDEX('SEDS_MSN Descriptions'!$D:$D,MATCH($C4378,'SEDS_MSN Descriptions'!$B:$B,0))</f>
        <v>Billion Btu</v>
      </c>
      <c r="BN4378" s="91" t="str">
        <f t="shared" si="136"/>
        <v>other</v>
      </c>
      <c r="BO4378" s="91" t="str">
        <f t="shared" si="137"/>
        <v>heavy or residual fuel oil</v>
      </c>
    </row>
    <row r="4379" spans="1:67" ht="16" customHeight="1">
      <c r="A4379" t="s">
        <v>2327</v>
      </c>
      <c r="B4379" t="s">
        <v>2348</v>
      </c>
      <c r="C4379" t="s">
        <v>2090</v>
      </c>
      <c r="X4379">
        <v>90</v>
      </c>
      <c r="Y4379">
        <v>94</v>
      </c>
      <c r="Z4379">
        <v>199</v>
      </c>
      <c r="AA4379">
        <v>77</v>
      </c>
      <c r="AB4379">
        <v>55</v>
      </c>
      <c r="AC4379">
        <v>63</v>
      </c>
      <c r="AD4379">
        <v>25</v>
      </c>
      <c r="AE4379">
        <v>22</v>
      </c>
      <c r="AF4379">
        <v>116</v>
      </c>
      <c r="AG4379">
        <v>131</v>
      </c>
      <c r="AH4379">
        <v>3</v>
      </c>
      <c r="AI4379">
        <v>16</v>
      </c>
      <c r="AJ4379">
        <v>30</v>
      </c>
      <c r="AK4379">
        <v>105</v>
      </c>
      <c r="AL4379">
        <v>244</v>
      </c>
      <c r="AM4379">
        <v>153</v>
      </c>
      <c r="AN4379">
        <v>215</v>
      </c>
      <c r="AO4379">
        <v>44</v>
      </c>
      <c r="AP4379">
        <v>26</v>
      </c>
      <c r="AQ4379">
        <v>155</v>
      </c>
      <c r="AR4379">
        <v>88</v>
      </c>
      <c r="AS4379">
        <v>66</v>
      </c>
      <c r="AT4379">
        <v>16</v>
      </c>
      <c r="AU4379">
        <v>60</v>
      </c>
      <c r="AV4379">
        <v>47</v>
      </c>
      <c r="AW4379">
        <v>140</v>
      </c>
      <c r="AX4379">
        <v>15</v>
      </c>
      <c r="AY4379">
        <v>91</v>
      </c>
      <c r="AZ4379">
        <v>69</v>
      </c>
      <c r="BA4379">
        <v>63</v>
      </c>
      <c r="BB4379">
        <v>39</v>
      </c>
      <c r="BC4379">
        <v>33</v>
      </c>
      <c r="BD4379">
        <v>38</v>
      </c>
      <c r="BE4379">
        <v>41</v>
      </c>
      <c r="BF4379">
        <v>318</v>
      </c>
      <c r="BG4379">
        <v>292</v>
      </c>
      <c r="BH4379">
        <v>228</v>
      </c>
      <c r="BI4379">
        <v>214</v>
      </c>
      <c r="BJ4379">
        <v>123</v>
      </c>
      <c r="BL4379" s="89" t="str">
        <f>INDEX('SEDS_MSN Descriptions'!$C:$C,MATCH($C4379,'SEDS_MSN Descriptions'!$B:$B,0))</f>
        <v>Supplemental gaseous fuels consumed by the commercial sector</v>
      </c>
      <c r="BM4379" s="91" t="str">
        <f>INDEX('SEDS_MSN Descriptions'!$D:$D,MATCH($C4379,'SEDS_MSN Descriptions'!$B:$B,0))</f>
        <v>Billion Btu</v>
      </c>
      <c r="BN4379" s="91" t="str">
        <f t="shared" si="136"/>
        <v>commercial</v>
      </c>
      <c r="BO4379" s="91" t="str">
        <f t="shared" si="137"/>
        <v>other</v>
      </c>
    </row>
    <row r="4380" spans="1:67" ht="16" customHeight="1">
      <c r="A4380" t="s">
        <v>2327</v>
      </c>
      <c r="B4380" t="s">
        <v>2348</v>
      </c>
      <c r="C4380" t="s">
        <v>2092</v>
      </c>
      <c r="X4380">
        <v>17</v>
      </c>
      <c r="Y4380">
        <v>18</v>
      </c>
      <c r="Z4380">
        <v>6</v>
      </c>
      <c r="AA4380">
        <v>5</v>
      </c>
      <c r="AB4380">
        <v>3</v>
      </c>
      <c r="AC4380">
        <v>4</v>
      </c>
      <c r="AD4380">
        <v>2</v>
      </c>
      <c r="AE4380">
        <v>10</v>
      </c>
      <c r="AF4380">
        <v>24</v>
      </c>
      <c r="AG4380">
        <v>111</v>
      </c>
      <c r="AH4380">
        <v>3</v>
      </c>
      <c r="AI4380">
        <v>9</v>
      </c>
      <c r="AJ4380">
        <v>11</v>
      </c>
      <c r="AK4380">
        <v>24</v>
      </c>
      <c r="AL4380">
        <v>85</v>
      </c>
      <c r="AM4380">
        <v>62</v>
      </c>
      <c r="AN4380">
        <v>56</v>
      </c>
      <c r="AO4380">
        <v>14</v>
      </c>
      <c r="AP4380">
        <v>10</v>
      </c>
      <c r="AQ4380">
        <v>61</v>
      </c>
      <c r="AR4380">
        <v>46</v>
      </c>
      <c r="AS4380">
        <v>19</v>
      </c>
      <c r="AT4380">
        <v>6</v>
      </c>
      <c r="AU4380">
        <v>9</v>
      </c>
      <c r="AV4380">
        <v>8</v>
      </c>
      <c r="AW4380">
        <v>41</v>
      </c>
      <c r="AX4380">
        <v>5</v>
      </c>
      <c r="AY4380">
        <v>30</v>
      </c>
      <c r="AZ4380">
        <v>19</v>
      </c>
      <c r="BA4380">
        <v>17</v>
      </c>
      <c r="BB4380">
        <v>18</v>
      </c>
      <c r="BC4380">
        <v>10</v>
      </c>
      <c r="BD4380">
        <v>29</v>
      </c>
      <c r="BE4380">
        <v>14</v>
      </c>
      <c r="BF4380">
        <v>86</v>
      </c>
      <c r="BG4380">
        <v>165</v>
      </c>
      <c r="BH4380">
        <v>160</v>
      </c>
      <c r="BI4380">
        <v>150</v>
      </c>
      <c r="BJ4380">
        <v>154</v>
      </c>
      <c r="BL4380" s="89" t="str">
        <f>INDEX('SEDS_MSN Descriptions'!$C:$C,MATCH($C4380,'SEDS_MSN Descriptions'!$B:$B,0))</f>
        <v>Supplemental gaseous fuels consumed by the electric power sector</v>
      </c>
      <c r="BM4380" s="91" t="str">
        <f>INDEX('SEDS_MSN Descriptions'!$D:$D,MATCH($C4380,'SEDS_MSN Descriptions'!$B:$B,0))</f>
        <v>Billion Btu</v>
      </c>
      <c r="BN4380" s="91" t="str">
        <f t="shared" si="136"/>
        <v>electric power</v>
      </c>
      <c r="BO4380" s="91" t="str">
        <f t="shared" si="137"/>
        <v>other</v>
      </c>
    </row>
    <row r="4381" spans="1:67" ht="16" customHeight="1">
      <c r="A4381" t="s">
        <v>2327</v>
      </c>
      <c r="B4381" t="s">
        <v>2348</v>
      </c>
      <c r="C4381" t="s">
        <v>2094</v>
      </c>
      <c r="X4381">
        <v>172</v>
      </c>
      <c r="Y4381">
        <v>188</v>
      </c>
      <c r="Z4381">
        <v>362</v>
      </c>
      <c r="AA4381">
        <v>116</v>
      </c>
      <c r="AB4381">
        <v>124</v>
      </c>
      <c r="AC4381">
        <v>142</v>
      </c>
      <c r="AD4381">
        <v>56</v>
      </c>
      <c r="AE4381">
        <v>49</v>
      </c>
      <c r="AF4381">
        <v>289</v>
      </c>
      <c r="AG4381">
        <v>322</v>
      </c>
      <c r="AH4381">
        <v>9</v>
      </c>
      <c r="AI4381">
        <v>20</v>
      </c>
      <c r="AJ4381">
        <v>35</v>
      </c>
      <c r="AK4381">
        <v>117</v>
      </c>
      <c r="AL4381">
        <v>264</v>
      </c>
      <c r="AM4381">
        <v>160</v>
      </c>
      <c r="AN4381">
        <v>235</v>
      </c>
      <c r="AO4381">
        <v>58</v>
      </c>
      <c r="AP4381">
        <v>17</v>
      </c>
      <c r="AQ4381">
        <v>99</v>
      </c>
      <c r="AR4381">
        <v>63</v>
      </c>
      <c r="AS4381">
        <v>30</v>
      </c>
      <c r="AT4381">
        <v>7</v>
      </c>
      <c r="AU4381">
        <v>19</v>
      </c>
      <c r="AV4381">
        <v>16</v>
      </c>
      <c r="AW4381">
        <v>48</v>
      </c>
      <c r="AX4381">
        <v>5</v>
      </c>
      <c r="AY4381">
        <v>26</v>
      </c>
      <c r="AZ4381">
        <v>21</v>
      </c>
      <c r="BA4381">
        <v>22</v>
      </c>
      <c r="BB4381">
        <v>13</v>
      </c>
      <c r="BC4381">
        <v>10</v>
      </c>
      <c r="BD4381">
        <v>11</v>
      </c>
      <c r="BE4381">
        <v>8</v>
      </c>
      <c r="BF4381">
        <v>63</v>
      </c>
      <c r="BG4381">
        <v>61</v>
      </c>
      <c r="BH4381">
        <v>50</v>
      </c>
      <c r="BI4381">
        <v>47</v>
      </c>
      <c r="BJ4381">
        <v>26</v>
      </c>
      <c r="BL4381" s="89" t="str">
        <f>INDEX('SEDS_MSN Descriptions'!$C:$C,MATCH($C4381,'SEDS_MSN Descriptions'!$B:$B,0))</f>
        <v>Supplemental gaseous fuels consumed by the industrial sector</v>
      </c>
      <c r="BM4381" s="91" t="str">
        <f>INDEX('SEDS_MSN Descriptions'!$D:$D,MATCH($C4381,'SEDS_MSN Descriptions'!$B:$B,0))</f>
        <v>Billion Btu</v>
      </c>
      <c r="BN4381" s="91" t="str">
        <f t="shared" si="136"/>
        <v>Industrial</v>
      </c>
      <c r="BO4381" s="91" t="str">
        <f t="shared" si="137"/>
        <v>other</v>
      </c>
    </row>
    <row r="4382" spans="1:67" ht="16" customHeight="1">
      <c r="A4382" t="s">
        <v>2327</v>
      </c>
      <c r="B4382" t="s">
        <v>2348</v>
      </c>
      <c r="C4382" t="s">
        <v>2096</v>
      </c>
      <c r="X4382">
        <v>215</v>
      </c>
      <c r="Y4382">
        <v>206</v>
      </c>
      <c r="Z4382">
        <v>435</v>
      </c>
      <c r="AA4382">
        <v>162</v>
      </c>
      <c r="AB4382">
        <v>159</v>
      </c>
      <c r="AC4382">
        <v>178</v>
      </c>
      <c r="AD4382">
        <v>77</v>
      </c>
      <c r="AE4382">
        <v>60</v>
      </c>
      <c r="AF4382">
        <v>337</v>
      </c>
      <c r="AG4382">
        <v>365</v>
      </c>
      <c r="AH4382">
        <v>9</v>
      </c>
      <c r="AI4382">
        <v>29</v>
      </c>
      <c r="AJ4382">
        <v>53</v>
      </c>
      <c r="AK4382">
        <v>184</v>
      </c>
      <c r="AL4382">
        <v>424</v>
      </c>
      <c r="AM4382">
        <v>250</v>
      </c>
      <c r="AN4382">
        <v>401</v>
      </c>
      <c r="AO4382">
        <v>68</v>
      </c>
      <c r="AP4382">
        <v>30</v>
      </c>
      <c r="AQ4382">
        <v>199</v>
      </c>
      <c r="AR4382">
        <v>133</v>
      </c>
      <c r="AS4382">
        <v>78</v>
      </c>
      <c r="AT4382">
        <v>21</v>
      </c>
      <c r="AU4382">
        <v>78</v>
      </c>
      <c r="AV4382">
        <v>58</v>
      </c>
      <c r="AW4382">
        <v>172</v>
      </c>
      <c r="AX4382">
        <v>17</v>
      </c>
      <c r="AY4382">
        <v>107</v>
      </c>
      <c r="AZ4382">
        <v>79</v>
      </c>
      <c r="BA4382">
        <v>75</v>
      </c>
      <c r="BB4382">
        <v>48</v>
      </c>
      <c r="BC4382">
        <v>38</v>
      </c>
      <c r="BD4382">
        <v>42</v>
      </c>
      <c r="BE4382">
        <v>48</v>
      </c>
      <c r="BF4382">
        <v>385</v>
      </c>
      <c r="BG4382">
        <v>345</v>
      </c>
      <c r="BH4382">
        <v>246</v>
      </c>
      <c r="BI4382">
        <v>224</v>
      </c>
      <c r="BJ4382">
        <v>137</v>
      </c>
      <c r="BL4382" s="89" t="str">
        <f>INDEX('SEDS_MSN Descriptions'!$C:$C,MATCH($C4382,'SEDS_MSN Descriptions'!$B:$B,0))</f>
        <v>Supplemental gaseous fuels consumed by the residential sector</v>
      </c>
      <c r="BM4382" s="91" t="str">
        <f>INDEX('SEDS_MSN Descriptions'!$D:$D,MATCH($C4382,'SEDS_MSN Descriptions'!$B:$B,0))</f>
        <v>Billion Btu</v>
      </c>
      <c r="BN4382" s="91" t="str">
        <f t="shared" si="136"/>
        <v>residential</v>
      </c>
      <c r="BO4382" s="91" t="str">
        <f t="shared" si="137"/>
        <v>other</v>
      </c>
    </row>
    <row r="4383" spans="1:67" ht="16" customHeight="1">
      <c r="A4383" t="s">
        <v>2327</v>
      </c>
      <c r="B4383" t="s">
        <v>2348</v>
      </c>
      <c r="C4383" t="s">
        <v>2098</v>
      </c>
      <c r="X4383">
        <v>494</v>
      </c>
      <c r="Y4383">
        <v>505</v>
      </c>
      <c r="Z4383">
        <v>1002</v>
      </c>
      <c r="AA4383">
        <v>359</v>
      </c>
      <c r="AB4383">
        <v>341</v>
      </c>
      <c r="AC4383">
        <v>386</v>
      </c>
      <c r="AD4383">
        <v>161</v>
      </c>
      <c r="AE4383">
        <v>141</v>
      </c>
      <c r="AF4383">
        <v>767</v>
      </c>
      <c r="AG4383">
        <v>928</v>
      </c>
      <c r="AH4383">
        <v>24</v>
      </c>
      <c r="AI4383">
        <v>74</v>
      </c>
      <c r="AJ4383">
        <v>129</v>
      </c>
      <c r="AK4383">
        <v>430</v>
      </c>
      <c r="AL4383">
        <v>1017</v>
      </c>
      <c r="AM4383">
        <v>625</v>
      </c>
      <c r="AN4383">
        <v>907</v>
      </c>
      <c r="AO4383">
        <v>184</v>
      </c>
      <c r="AP4383">
        <v>83</v>
      </c>
      <c r="AQ4383">
        <v>515</v>
      </c>
      <c r="AR4383">
        <v>330</v>
      </c>
      <c r="AS4383">
        <v>193</v>
      </c>
      <c r="AT4383">
        <v>50</v>
      </c>
      <c r="AU4383">
        <v>166</v>
      </c>
      <c r="AV4383">
        <v>128</v>
      </c>
      <c r="AW4383">
        <v>400</v>
      </c>
      <c r="AX4383">
        <v>42</v>
      </c>
      <c r="AY4383">
        <v>254</v>
      </c>
      <c r="AZ4383">
        <v>187</v>
      </c>
      <c r="BA4383">
        <v>176</v>
      </c>
      <c r="BB4383">
        <v>118</v>
      </c>
      <c r="BC4383">
        <v>91</v>
      </c>
      <c r="BD4383">
        <v>120</v>
      </c>
      <c r="BE4383">
        <v>112</v>
      </c>
      <c r="BF4383">
        <v>852</v>
      </c>
      <c r="BG4383">
        <v>863</v>
      </c>
      <c r="BH4383">
        <v>685</v>
      </c>
      <c r="BI4383">
        <v>634</v>
      </c>
      <c r="BJ4383">
        <v>440</v>
      </c>
      <c r="BL4383" s="89" t="str">
        <f>INDEX('SEDS_MSN Descriptions'!$C:$C,MATCH($C4383,'SEDS_MSN Descriptions'!$B:$B,0))</f>
        <v>Supplemental gaseous fuels total consumption</v>
      </c>
      <c r="BM4383" s="91" t="str">
        <f>INDEX('SEDS_MSN Descriptions'!$D:$D,MATCH($C4383,'SEDS_MSN Descriptions'!$B:$B,0))</f>
        <v>Billion Btu</v>
      </c>
      <c r="BN4383" s="91" t="str">
        <f t="shared" si="136"/>
        <v>other</v>
      </c>
      <c r="BO4383" s="91" t="str">
        <f t="shared" si="137"/>
        <v>other</v>
      </c>
    </row>
    <row r="4384" spans="1:67" ht="16" customHeight="1">
      <c r="A4384" t="s">
        <v>2327</v>
      </c>
      <c r="B4384" t="s">
        <v>2348</v>
      </c>
      <c r="C4384" t="s">
        <v>2100</v>
      </c>
      <c r="D4384">
        <v>2662</v>
      </c>
      <c r="E4384">
        <v>2574</v>
      </c>
      <c r="F4384">
        <v>2671</v>
      </c>
      <c r="G4384">
        <v>2279</v>
      </c>
      <c r="H4384">
        <v>1550</v>
      </c>
      <c r="I4384">
        <v>1596</v>
      </c>
      <c r="J4384">
        <v>1561</v>
      </c>
      <c r="K4384">
        <v>1504</v>
      </c>
      <c r="L4384">
        <v>1553</v>
      </c>
      <c r="M4384">
        <v>1539</v>
      </c>
      <c r="N4384">
        <v>1476</v>
      </c>
      <c r="O4384">
        <v>1633</v>
      </c>
      <c r="P4384">
        <v>1906</v>
      </c>
      <c r="Q4384">
        <v>746</v>
      </c>
      <c r="R4384">
        <v>933</v>
      </c>
      <c r="S4384">
        <v>2017</v>
      </c>
      <c r="T4384">
        <v>1025</v>
      </c>
      <c r="U4384">
        <v>1025</v>
      </c>
      <c r="V4384">
        <v>1050</v>
      </c>
      <c r="W4384">
        <v>1949</v>
      </c>
      <c r="X4384">
        <v>1916</v>
      </c>
      <c r="Y4384">
        <v>1114</v>
      </c>
      <c r="Z4384">
        <v>1109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  <c r="AI4384">
        <v>0</v>
      </c>
      <c r="AJ4384">
        <v>0</v>
      </c>
      <c r="AK4384">
        <v>0</v>
      </c>
      <c r="AL4384">
        <v>0</v>
      </c>
      <c r="AM4384">
        <v>0</v>
      </c>
      <c r="AN4384">
        <v>0</v>
      </c>
      <c r="AO4384">
        <v>0</v>
      </c>
      <c r="AP4384">
        <v>0</v>
      </c>
      <c r="AQ4384">
        <v>0</v>
      </c>
      <c r="AR4384">
        <v>0</v>
      </c>
      <c r="AS4384">
        <v>0</v>
      </c>
      <c r="AT4384">
        <v>0</v>
      </c>
      <c r="AU4384">
        <v>0</v>
      </c>
      <c r="AV4384">
        <v>0</v>
      </c>
      <c r="AW4384">
        <v>0</v>
      </c>
      <c r="AX4384">
        <v>0</v>
      </c>
      <c r="AY4384">
        <v>0</v>
      </c>
      <c r="AZ4384">
        <v>0</v>
      </c>
      <c r="BA4384">
        <v>0</v>
      </c>
      <c r="BB4384">
        <v>0</v>
      </c>
      <c r="BC4384">
        <v>0</v>
      </c>
      <c r="BD4384">
        <v>0</v>
      </c>
      <c r="BE4384">
        <v>0</v>
      </c>
      <c r="BF4384">
        <v>0</v>
      </c>
      <c r="BG4384">
        <v>0</v>
      </c>
      <c r="BH4384">
        <v>0</v>
      </c>
      <c r="BI4384">
        <v>0</v>
      </c>
      <c r="BJ4384">
        <v>0</v>
      </c>
      <c r="BL4384" s="89" t="str">
        <f>INDEX('SEDS_MSN Descriptions'!$C:$C,MATCH($C4384,'SEDS_MSN Descriptions'!$B:$B,0))</f>
        <v>Still gas consumed by the industrial sector</v>
      </c>
      <c r="BM4384" s="91" t="str">
        <f>INDEX('SEDS_MSN Descriptions'!$D:$D,MATCH($C4384,'SEDS_MSN Descriptions'!$B:$B,0))</f>
        <v>Billion Btu</v>
      </c>
      <c r="BN4384" s="91" t="str">
        <f t="shared" si="136"/>
        <v>Industrial</v>
      </c>
      <c r="BO4384" s="91" t="str">
        <f t="shared" si="137"/>
        <v>other</v>
      </c>
    </row>
    <row r="4385" spans="1:67" ht="16" customHeight="1">
      <c r="A4385" t="s">
        <v>2327</v>
      </c>
      <c r="B4385" t="s">
        <v>2348</v>
      </c>
      <c r="C4385" t="s">
        <v>2103</v>
      </c>
      <c r="D4385">
        <v>0</v>
      </c>
      <c r="E4385">
        <v>0</v>
      </c>
      <c r="F4385">
        <v>0</v>
      </c>
      <c r="G4385">
        <v>0</v>
      </c>
      <c r="H4385">
        <v>2406</v>
      </c>
      <c r="I4385">
        <v>2605</v>
      </c>
      <c r="J4385">
        <v>3023</v>
      </c>
      <c r="K4385">
        <v>2518</v>
      </c>
      <c r="L4385">
        <v>2698</v>
      </c>
      <c r="M4385">
        <v>2957</v>
      </c>
      <c r="N4385">
        <v>3136</v>
      </c>
      <c r="O4385">
        <v>3034</v>
      </c>
      <c r="P4385">
        <v>3248</v>
      </c>
      <c r="Q4385">
        <v>3285</v>
      </c>
      <c r="R4385">
        <v>3259</v>
      </c>
      <c r="S4385">
        <v>2802</v>
      </c>
      <c r="T4385">
        <v>2957</v>
      </c>
      <c r="U4385">
        <v>3083</v>
      </c>
      <c r="V4385">
        <v>3708</v>
      </c>
      <c r="W4385">
        <v>3755</v>
      </c>
      <c r="X4385">
        <v>3610</v>
      </c>
      <c r="Y4385">
        <v>4226</v>
      </c>
      <c r="Z4385">
        <v>3935</v>
      </c>
      <c r="AA4385">
        <v>4623</v>
      </c>
      <c r="AB4385">
        <v>6180</v>
      </c>
      <c r="AC4385">
        <v>4752</v>
      </c>
      <c r="AD4385">
        <v>4668</v>
      </c>
      <c r="AE4385">
        <v>5204</v>
      </c>
      <c r="AF4385">
        <v>4099</v>
      </c>
      <c r="AG4385">
        <v>3857</v>
      </c>
      <c r="AH4385">
        <v>3849</v>
      </c>
      <c r="AI4385">
        <v>2443</v>
      </c>
      <c r="AJ4385">
        <v>2904</v>
      </c>
      <c r="AK4385">
        <v>2904</v>
      </c>
      <c r="AL4385">
        <v>2251</v>
      </c>
      <c r="AM4385">
        <v>1967</v>
      </c>
      <c r="AN4385">
        <v>2720</v>
      </c>
      <c r="AO4385">
        <v>2637</v>
      </c>
      <c r="AP4385">
        <v>3914</v>
      </c>
      <c r="AQ4385">
        <v>5305</v>
      </c>
      <c r="AR4385">
        <v>3553</v>
      </c>
      <c r="AS4385">
        <v>2838</v>
      </c>
      <c r="AT4385">
        <v>3703</v>
      </c>
      <c r="AU4385">
        <v>2911</v>
      </c>
      <c r="AV4385">
        <v>1846</v>
      </c>
      <c r="AW4385">
        <v>2261</v>
      </c>
      <c r="AX4385">
        <v>1657</v>
      </c>
      <c r="AY4385">
        <v>1845</v>
      </c>
      <c r="AZ4385">
        <v>2007</v>
      </c>
      <c r="BA4385">
        <v>1092</v>
      </c>
      <c r="BB4385">
        <v>617</v>
      </c>
      <c r="BC4385">
        <v>535</v>
      </c>
      <c r="BD4385">
        <v>348</v>
      </c>
      <c r="BE4385">
        <v>2786</v>
      </c>
      <c r="BF4385">
        <v>2956</v>
      </c>
      <c r="BG4385">
        <v>2765</v>
      </c>
      <c r="BH4385">
        <v>2607</v>
      </c>
      <c r="BI4385">
        <v>2795</v>
      </c>
      <c r="BJ4385">
        <v>2564</v>
      </c>
      <c r="BL4385" s="89" t="str">
        <f>INDEX('SEDS_MSN Descriptions'!$C:$C,MATCH($C4385,'SEDS_MSN Descriptions'!$B:$B,0))</f>
        <v>Special naphthas consumed by the industrial sector</v>
      </c>
      <c r="BM4385" s="91" t="str">
        <f>INDEX('SEDS_MSN Descriptions'!$D:$D,MATCH($C4385,'SEDS_MSN Descriptions'!$B:$B,0))</f>
        <v>Billion Btu</v>
      </c>
      <c r="BN4385" s="91" t="str">
        <f t="shared" si="136"/>
        <v>Industrial</v>
      </c>
      <c r="BO4385" s="91" t="str">
        <f t="shared" si="137"/>
        <v>other</v>
      </c>
    </row>
    <row r="4386" spans="1:67" ht="16" customHeight="1">
      <c r="A4386" t="s">
        <v>2327</v>
      </c>
      <c r="B4386" t="s">
        <v>2348</v>
      </c>
      <c r="C4386" t="s">
        <v>211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>
        <v>0</v>
      </c>
      <c r="AJ4386">
        <v>0</v>
      </c>
      <c r="AK4386">
        <v>0</v>
      </c>
      <c r="AL4386">
        <v>0</v>
      </c>
      <c r="AM4386">
        <v>0</v>
      </c>
      <c r="AN4386">
        <v>0</v>
      </c>
      <c r="AO4386">
        <v>1</v>
      </c>
      <c r="AP4386">
        <v>1</v>
      </c>
      <c r="AQ4386">
        <v>1</v>
      </c>
      <c r="AR4386">
        <v>1</v>
      </c>
      <c r="AS4386">
        <v>1</v>
      </c>
      <c r="AT4386">
        <v>1</v>
      </c>
      <c r="AU4386">
        <v>1</v>
      </c>
      <c r="AV4386">
        <v>2</v>
      </c>
      <c r="AW4386">
        <v>2</v>
      </c>
      <c r="AX4386">
        <v>5</v>
      </c>
      <c r="AY4386">
        <v>5</v>
      </c>
      <c r="AZ4386">
        <v>21</v>
      </c>
      <c r="BA4386">
        <v>37</v>
      </c>
      <c r="BB4386">
        <v>92</v>
      </c>
      <c r="BC4386">
        <v>361</v>
      </c>
      <c r="BD4386">
        <v>970</v>
      </c>
      <c r="BE4386">
        <v>1218</v>
      </c>
      <c r="BF4386">
        <v>1656</v>
      </c>
      <c r="BG4386">
        <v>1768</v>
      </c>
      <c r="BH4386">
        <v>1675</v>
      </c>
      <c r="BI4386">
        <v>1940</v>
      </c>
      <c r="BJ4386">
        <v>2206</v>
      </c>
      <c r="BL4386" s="89" t="str">
        <f>INDEX('SEDS_MSN Descriptions'!$C:$C,MATCH($C4386,'SEDS_MSN Descriptions'!$B:$B,0))</f>
        <v>Solar energy consumed by the commercial sector</v>
      </c>
      <c r="BM4386" s="91" t="str">
        <f>INDEX('SEDS_MSN Descriptions'!$D:$D,MATCH($C4386,'SEDS_MSN Descriptions'!$B:$B,0))</f>
        <v>Billion Btu</v>
      </c>
      <c r="BN4386" s="91" t="str">
        <f t="shared" si="136"/>
        <v>commercial</v>
      </c>
      <c r="BO4386" s="91" t="str">
        <f t="shared" si="137"/>
        <v>other</v>
      </c>
    </row>
    <row r="4387" spans="1:67" ht="16" customHeight="1">
      <c r="A4387" t="s">
        <v>2327</v>
      </c>
      <c r="B4387" t="s">
        <v>2348</v>
      </c>
      <c r="C4387" t="s">
        <v>2114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>
        <v>0</v>
      </c>
      <c r="AJ4387">
        <v>0</v>
      </c>
      <c r="AK4387">
        <v>0</v>
      </c>
      <c r="AL4387">
        <v>0</v>
      </c>
      <c r="AM4387">
        <v>0</v>
      </c>
      <c r="AN4387">
        <v>0</v>
      </c>
      <c r="AO4387">
        <v>0</v>
      </c>
      <c r="AP4387">
        <v>0</v>
      </c>
      <c r="AQ4387">
        <v>0</v>
      </c>
      <c r="AR4387">
        <v>0</v>
      </c>
      <c r="AS4387">
        <v>0</v>
      </c>
      <c r="AT4387">
        <v>0</v>
      </c>
      <c r="AU4387">
        <v>0</v>
      </c>
      <c r="AV4387">
        <v>0</v>
      </c>
      <c r="AW4387">
        <v>0</v>
      </c>
      <c r="AX4387">
        <v>0</v>
      </c>
      <c r="AY4387">
        <v>0</v>
      </c>
      <c r="AZ4387">
        <v>0</v>
      </c>
      <c r="BA4387">
        <v>0</v>
      </c>
      <c r="BB4387">
        <v>1</v>
      </c>
      <c r="BC4387">
        <v>26</v>
      </c>
      <c r="BD4387">
        <v>201</v>
      </c>
      <c r="BE4387">
        <v>572</v>
      </c>
      <c r="BF4387">
        <v>899</v>
      </c>
      <c r="BG4387">
        <v>1044</v>
      </c>
      <c r="BH4387">
        <v>1862</v>
      </c>
      <c r="BI4387">
        <v>2400</v>
      </c>
      <c r="BJ4387">
        <v>3515</v>
      </c>
      <c r="BL4387" s="89" t="str">
        <f>INDEX('SEDS_MSN Descriptions'!$C:$C,MATCH($C4387,'SEDS_MSN Descriptions'!$B:$B,0))</f>
        <v>Solar energy consumed for electricity generation by the electric power sector</v>
      </c>
      <c r="BM4387" s="91" t="str">
        <f>INDEX('SEDS_MSN Descriptions'!$D:$D,MATCH($C4387,'SEDS_MSN Descriptions'!$B:$B,0))</f>
        <v>Billion Btu</v>
      </c>
      <c r="BN4387" s="91" t="str">
        <f t="shared" si="136"/>
        <v>electric power</v>
      </c>
      <c r="BO4387" s="91" t="str">
        <f t="shared" si="137"/>
        <v>electricity</v>
      </c>
    </row>
    <row r="4388" spans="1:67" ht="16" customHeight="1">
      <c r="A4388" t="s">
        <v>2327</v>
      </c>
      <c r="B4388" t="s">
        <v>2348</v>
      </c>
      <c r="C4388" t="s">
        <v>211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>
        <v>0</v>
      </c>
      <c r="AJ4388">
        <v>0</v>
      </c>
      <c r="AK4388">
        <v>0</v>
      </c>
      <c r="AL4388">
        <v>0</v>
      </c>
      <c r="AM4388">
        <v>0</v>
      </c>
      <c r="AN4388">
        <v>0</v>
      </c>
      <c r="AO4388">
        <v>0</v>
      </c>
      <c r="AP4388">
        <v>0</v>
      </c>
      <c r="AQ4388">
        <v>0</v>
      </c>
      <c r="AR4388">
        <v>0</v>
      </c>
      <c r="AS4388">
        <v>0</v>
      </c>
      <c r="AT4388">
        <v>0</v>
      </c>
      <c r="AU4388">
        <v>0</v>
      </c>
      <c r="AV4388">
        <v>0</v>
      </c>
      <c r="AW4388">
        <v>1</v>
      </c>
      <c r="AX4388">
        <v>0</v>
      </c>
      <c r="AY4388">
        <v>0</v>
      </c>
      <c r="AZ4388">
        <v>0</v>
      </c>
      <c r="BA4388">
        <v>1</v>
      </c>
      <c r="BB4388">
        <v>2</v>
      </c>
      <c r="BC4388">
        <v>10</v>
      </c>
      <c r="BD4388">
        <v>31</v>
      </c>
      <c r="BE4388">
        <v>41</v>
      </c>
      <c r="BF4388">
        <v>58</v>
      </c>
      <c r="BG4388">
        <v>119</v>
      </c>
      <c r="BH4388">
        <v>321</v>
      </c>
      <c r="BI4388">
        <v>305</v>
      </c>
      <c r="BJ4388">
        <v>336</v>
      </c>
      <c r="BL4388" s="89" t="str">
        <f>INDEX('SEDS_MSN Descriptions'!$C:$C,MATCH($C4388,'SEDS_MSN Descriptions'!$B:$B,0))</f>
        <v>Solar energy consumed by the industrial sector</v>
      </c>
      <c r="BM4388" s="91" t="str">
        <f>INDEX('SEDS_MSN Descriptions'!$D:$D,MATCH($C4388,'SEDS_MSN Descriptions'!$B:$B,0))</f>
        <v>Billion Btu</v>
      </c>
      <c r="BN4388" s="91" t="str">
        <f t="shared" si="136"/>
        <v>Industrial</v>
      </c>
      <c r="BO4388" s="91" t="str">
        <f t="shared" si="137"/>
        <v>other</v>
      </c>
    </row>
    <row r="4389" spans="1:67" ht="16" customHeight="1">
      <c r="A4389" t="s">
        <v>2327</v>
      </c>
      <c r="B4389" t="s">
        <v>2348</v>
      </c>
      <c r="C4389" t="s">
        <v>2124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  <c r="AG4389">
        <v>40</v>
      </c>
      <c r="AH4389">
        <v>41</v>
      </c>
      <c r="AI4389">
        <v>41</v>
      </c>
      <c r="AJ4389">
        <v>45</v>
      </c>
      <c r="AK4389">
        <v>49</v>
      </c>
      <c r="AL4389">
        <v>51</v>
      </c>
      <c r="AM4389">
        <v>51</v>
      </c>
      <c r="AN4389">
        <v>50</v>
      </c>
      <c r="AO4389">
        <v>50</v>
      </c>
      <c r="AP4389">
        <v>48</v>
      </c>
      <c r="AQ4389">
        <v>46</v>
      </c>
      <c r="AR4389">
        <v>43</v>
      </c>
      <c r="AS4389">
        <v>40</v>
      </c>
      <c r="AT4389">
        <v>39</v>
      </c>
      <c r="AU4389">
        <v>36</v>
      </c>
      <c r="AV4389">
        <v>61</v>
      </c>
      <c r="AW4389">
        <v>65</v>
      </c>
      <c r="AX4389">
        <v>69</v>
      </c>
      <c r="AY4389">
        <v>75</v>
      </c>
      <c r="AZ4389">
        <v>82</v>
      </c>
      <c r="BA4389">
        <v>98</v>
      </c>
      <c r="BB4389">
        <v>119</v>
      </c>
      <c r="BC4389">
        <v>158</v>
      </c>
      <c r="BD4389">
        <v>230</v>
      </c>
      <c r="BE4389">
        <v>392</v>
      </c>
      <c r="BF4389">
        <v>836</v>
      </c>
      <c r="BG4389">
        <v>1445</v>
      </c>
      <c r="BH4389">
        <v>2976</v>
      </c>
      <c r="BI4389">
        <v>4703</v>
      </c>
      <c r="BJ4389">
        <v>5400</v>
      </c>
      <c r="BL4389" s="89" t="str">
        <f>INDEX('SEDS_MSN Descriptions'!$C:$C,MATCH($C4389,'SEDS_MSN Descriptions'!$B:$B,0))</f>
        <v>Solar energy consumed by the residential sector</v>
      </c>
      <c r="BM4389" s="91" t="str">
        <f>INDEX('SEDS_MSN Descriptions'!$D:$D,MATCH($C4389,'SEDS_MSN Descriptions'!$B:$B,0))</f>
        <v>Billion Btu</v>
      </c>
      <c r="BN4389" s="91" t="str">
        <f t="shared" si="136"/>
        <v>residential</v>
      </c>
      <c r="BO4389" s="91" t="str">
        <f t="shared" si="137"/>
        <v>other</v>
      </c>
    </row>
    <row r="4390" spans="1:67" ht="16" customHeight="1">
      <c r="A4390" t="s">
        <v>2327</v>
      </c>
      <c r="B4390" t="s">
        <v>2348</v>
      </c>
      <c r="C4390" t="s">
        <v>2126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40</v>
      </c>
      <c r="AH4390">
        <v>41</v>
      </c>
      <c r="AI4390">
        <v>41</v>
      </c>
      <c r="AJ4390">
        <v>45</v>
      </c>
      <c r="AK4390">
        <v>49</v>
      </c>
      <c r="AL4390">
        <v>51</v>
      </c>
      <c r="AM4390">
        <v>51</v>
      </c>
      <c r="AN4390">
        <v>51</v>
      </c>
      <c r="AO4390">
        <v>51</v>
      </c>
      <c r="AP4390">
        <v>49</v>
      </c>
      <c r="AQ4390">
        <v>47</v>
      </c>
      <c r="AR4390">
        <v>44</v>
      </c>
      <c r="AS4390">
        <v>42</v>
      </c>
      <c r="AT4390">
        <v>40</v>
      </c>
      <c r="AU4390">
        <v>38</v>
      </c>
      <c r="AV4390">
        <v>63</v>
      </c>
      <c r="AW4390">
        <v>68</v>
      </c>
      <c r="AX4390">
        <v>74</v>
      </c>
      <c r="AY4390">
        <v>80</v>
      </c>
      <c r="AZ4390">
        <v>103</v>
      </c>
      <c r="BA4390">
        <v>136</v>
      </c>
      <c r="BB4390">
        <v>214</v>
      </c>
      <c r="BC4390">
        <v>556</v>
      </c>
      <c r="BD4390">
        <v>1432</v>
      </c>
      <c r="BE4390">
        <v>2224</v>
      </c>
      <c r="BF4390">
        <v>3449</v>
      </c>
      <c r="BG4390">
        <v>4376</v>
      </c>
      <c r="BH4390">
        <v>6834</v>
      </c>
      <c r="BI4390">
        <v>9348</v>
      </c>
      <c r="BJ4390">
        <v>11457</v>
      </c>
      <c r="BL4390" s="89" t="str">
        <f>INDEX('SEDS_MSN Descriptions'!$C:$C,MATCH($C4390,'SEDS_MSN Descriptions'!$B:$B,0))</f>
        <v>Solar energy total consumption</v>
      </c>
      <c r="BM4390" s="91" t="str">
        <f>INDEX('SEDS_MSN Descriptions'!$D:$D,MATCH($C4390,'SEDS_MSN Descriptions'!$B:$B,0))</f>
        <v>Billion Btu</v>
      </c>
      <c r="BN4390" s="91" t="str">
        <f t="shared" si="136"/>
        <v>other</v>
      </c>
      <c r="BO4390" s="91" t="str">
        <f t="shared" si="137"/>
        <v>other</v>
      </c>
    </row>
    <row r="4391" spans="1:67" ht="16" customHeight="1">
      <c r="A4391" t="s">
        <v>2327</v>
      </c>
      <c r="B4391" t="s">
        <v>2348</v>
      </c>
      <c r="C4391" t="s">
        <v>213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40</v>
      </c>
      <c r="AH4391">
        <v>41</v>
      </c>
      <c r="AI4391">
        <v>41</v>
      </c>
      <c r="AJ4391">
        <v>45</v>
      </c>
      <c r="AK4391">
        <v>49</v>
      </c>
      <c r="AL4391">
        <v>51</v>
      </c>
      <c r="AM4391">
        <v>51</v>
      </c>
      <c r="AN4391">
        <v>51</v>
      </c>
      <c r="AO4391">
        <v>51</v>
      </c>
      <c r="AP4391">
        <v>49</v>
      </c>
      <c r="AQ4391">
        <v>47</v>
      </c>
      <c r="AR4391">
        <v>44</v>
      </c>
      <c r="AS4391">
        <v>42</v>
      </c>
      <c r="AT4391">
        <v>40</v>
      </c>
      <c r="AU4391">
        <v>38</v>
      </c>
      <c r="AV4391">
        <v>63</v>
      </c>
      <c r="AW4391">
        <v>68</v>
      </c>
      <c r="AX4391">
        <v>74</v>
      </c>
      <c r="AY4391">
        <v>80</v>
      </c>
      <c r="AZ4391">
        <v>103</v>
      </c>
      <c r="BA4391">
        <v>136</v>
      </c>
      <c r="BB4391">
        <v>213</v>
      </c>
      <c r="BC4391">
        <v>530</v>
      </c>
      <c r="BD4391">
        <v>1231</v>
      </c>
      <c r="BE4391">
        <v>1652</v>
      </c>
      <c r="BF4391">
        <v>2550</v>
      </c>
      <c r="BG4391">
        <v>3332</v>
      </c>
      <c r="BH4391">
        <v>4972</v>
      </c>
      <c r="BI4391">
        <v>6948</v>
      </c>
      <c r="BJ4391">
        <v>7942</v>
      </c>
      <c r="BL4391" s="89" t="str">
        <f>INDEX('SEDS_MSN Descriptions'!$C:$C,MATCH($C4391,'SEDS_MSN Descriptions'!$B:$B,0))</f>
        <v>Solar energy total end-use consumption</v>
      </c>
      <c r="BM4391" s="91" t="str">
        <f>INDEX('SEDS_MSN Descriptions'!$D:$D,MATCH($C4391,'SEDS_MSN Descriptions'!$B:$B,0))</f>
        <v>Billion Btu</v>
      </c>
      <c r="BN4391" s="91" t="str">
        <f t="shared" si="136"/>
        <v>other</v>
      </c>
      <c r="BO4391" s="91" t="str">
        <f t="shared" si="137"/>
        <v>other</v>
      </c>
    </row>
    <row r="4392" spans="1:67" ht="16" customHeight="1">
      <c r="A4392" t="s">
        <v>2327</v>
      </c>
      <c r="B4392" t="s">
        <v>2348</v>
      </c>
      <c r="C4392" t="s">
        <v>2132</v>
      </c>
      <c r="D4392">
        <v>172937</v>
      </c>
      <c r="E4392">
        <v>172669</v>
      </c>
      <c r="F4392">
        <v>198195</v>
      </c>
      <c r="G4392">
        <v>199643</v>
      </c>
      <c r="H4392">
        <v>207162</v>
      </c>
      <c r="I4392">
        <v>217118</v>
      </c>
      <c r="J4392">
        <v>229080</v>
      </c>
      <c r="K4392">
        <v>225512</v>
      </c>
      <c r="L4392">
        <v>248291</v>
      </c>
      <c r="M4392">
        <v>255378</v>
      </c>
      <c r="N4392">
        <v>273132</v>
      </c>
      <c r="O4392">
        <v>273569</v>
      </c>
      <c r="P4392">
        <v>289740</v>
      </c>
      <c r="Q4392">
        <v>303286</v>
      </c>
      <c r="R4392">
        <v>296987</v>
      </c>
      <c r="S4392">
        <v>297309</v>
      </c>
      <c r="T4392">
        <v>310253</v>
      </c>
      <c r="U4392">
        <v>321158</v>
      </c>
      <c r="V4392">
        <v>325821</v>
      </c>
      <c r="W4392">
        <v>318501</v>
      </c>
      <c r="X4392">
        <v>318826</v>
      </c>
      <c r="Y4392">
        <v>323669</v>
      </c>
      <c r="Z4392">
        <v>312847</v>
      </c>
      <c r="AA4392">
        <v>305649</v>
      </c>
      <c r="AB4392">
        <v>308196</v>
      </c>
      <c r="AC4392">
        <v>317632</v>
      </c>
      <c r="AD4392">
        <v>325874</v>
      </c>
      <c r="AE4392">
        <v>338551</v>
      </c>
      <c r="AF4392">
        <v>351166</v>
      </c>
      <c r="AG4392">
        <v>360646</v>
      </c>
      <c r="AH4392">
        <v>331362</v>
      </c>
      <c r="AI4392">
        <v>336651</v>
      </c>
      <c r="AJ4392">
        <v>344087</v>
      </c>
      <c r="AK4392">
        <v>342256</v>
      </c>
      <c r="AL4392">
        <v>343278</v>
      </c>
      <c r="AM4392">
        <v>348983</v>
      </c>
      <c r="AN4392">
        <v>357970</v>
      </c>
      <c r="AO4392">
        <v>368616</v>
      </c>
      <c r="AP4392">
        <v>379129</v>
      </c>
      <c r="AQ4392">
        <v>399984</v>
      </c>
      <c r="AR4392">
        <v>402664</v>
      </c>
      <c r="AS4392">
        <v>404638</v>
      </c>
      <c r="AT4392">
        <v>401249</v>
      </c>
      <c r="AU4392">
        <v>416974</v>
      </c>
      <c r="AV4392">
        <v>439335</v>
      </c>
      <c r="AW4392">
        <v>457238</v>
      </c>
      <c r="AX4392">
        <v>463513</v>
      </c>
      <c r="AY4392">
        <v>457442</v>
      </c>
      <c r="AZ4392">
        <v>441273</v>
      </c>
      <c r="BA4392">
        <v>457440</v>
      </c>
      <c r="BB4392">
        <v>456277</v>
      </c>
      <c r="BC4392">
        <v>443533</v>
      </c>
      <c r="BD4392">
        <v>442455</v>
      </c>
      <c r="BE4392">
        <v>447522</v>
      </c>
      <c r="BF4392">
        <v>442303</v>
      </c>
      <c r="BG4392">
        <v>454702</v>
      </c>
      <c r="BH4392">
        <v>442728</v>
      </c>
      <c r="BI4392">
        <v>442096</v>
      </c>
      <c r="BJ4392">
        <v>459778</v>
      </c>
      <c r="BL4392" s="89" t="str">
        <f>INDEX('SEDS_MSN Descriptions'!$C:$C,MATCH($C4392,'SEDS_MSN Descriptions'!$B:$B,0))</f>
        <v>Total energy consumed by the transportation sector</v>
      </c>
      <c r="BM4392" s="91" t="str">
        <f>INDEX('SEDS_MSN Descriptions'!$D:$D,MATCH($C4392,'SEDS_MSN Descriptions'!$B:$B,0))</f>
        <v>Billion Btu</v>
      </c>
      <c r="BN4392" s="91" t="str">
        <f t="shared" si="136"/>
        <v>Transportation</v>
      </c>
      <c r="BO4392" s="91" t="str">
        <f t="shared" si="137"/>
        <v>other</v>
      </c>
    </row>
    <row r="4393" spans="1:67" ht="16" customHeight="1">
      <c r="A4393" t="s">
        <v>2327</v>
      </c>
      <c r="B4393" t="s">
        <v>2348</v>
      </c>
      <c r="C4393" t="s">
        <v>2138</v>
      </c>
      <c r="D4393">
        <v>55.6</v>
      </c>
      <c r="E4393">
        <v>54.4</v>
      </c>
      <c r="F4393">
        <v>60.7</v>
      </c>
      <c r="G4393">
        <v>59</v>
      </c>
      <c r="H4393">
        <v>59.3</v>
      </c>
      <c r="I4393">
        <v>60.3</v>
      </c>
      <c r="J4393">
        <v>62</v>
      </c>
      <c r="K4393">
        <v>60</v>
      </c>
      <c r="L4393">
        <v>65.099999999999994</v>
      </c>
      <c r="M4393">
        <v>66</v>
      </c>
      <c r="N4393">
        <v>69.400000000000006</v>
      </c>
      <c r="O4393">
        <v>68.099999999999994</v>
      </c>
      <c r="P4393">
        <v>71.099999999999994</v>
      </c>
      <c r="Q4393">
        <v>74</v>
      </c>
      <c r="R4393">
        <v>72.099999999999994</v>
      </c>
      <c r="S4393">
        <v>71.8</v>
      </c>
      <c r="T4393">
        <v>74.8</v>
      </c>
      <c r="U4393">
        <v>77</v>
      </c>
      <c r="V4393">
        <v>77.900000000000006</v>
      </c>
      <c r="W4393">
        <v>76</v>
      </c>
      <c r="X4393">
        <v>75.400000000000006</v>
      </c>
      <c r="Y4393">
        <v>75.900000000000006</v>
      </c>
      <c r="Z4393">
        <v>73</v>
      </c>
      <c r="AA4393">
        <v>70.900000000000006</v>
      </c>
      <c r="AB4393">
        <v>70.599999999999994</v>
      </c>
      <c r="AC4393">
        <v>72</v>
      </c>
      <c r="AD4393">
        <v>72.599999999999994</v>
      </c>
      <c r="AE4393">
        <v>74.2</v>
      </c>
      <c r="AF4393">
        <v>75.400000000000006</v>
      </c>
      <c r="AG4393">
        <v>76.3</v>
      </c>
      <c r="AH4393">
        <v>69</v>
      </c>
      <c r="AI4393">
        <v>69.2</v>
      </c>
      <c r="AJ4393">
        <v>69.900000000000006</v>
      </c>
      <c r="AK4393">
        <v>68.8</v>
      </c>
      <c r="AL4393">
        <v>68.3</v>
      </c>
      <c r="AM4393">
        <v>68.8</v>
      </c>
      <c r="AN4393">
        <v>70</v>
      </c>
      <c r="AO4393">
        <v>71.5</v>
      </c>
      <c r="AP4393">
        <v>72.8</v>
      </c>
      <c r="AQ4393">
        <v>76.099999999999994</v>
      </c>
      <c r="AR4393">
        <v>75.8</v>
      </c>
      <c r="AS4393">
        <v>75.3</v>
      </c>
      <c r="AT4393">
        <v>73.8</v>
      </c>
      <c r="AU4393">
        <v>75.900000000000006</v>
      </c>
      <c r="AV4393">
        <v>79.2</v>
      </c>
      <c r="AW4393">
        <v>81.8</v>
      </c>
      <c r="AX4393">
        <v>82.4</v>
      </c>
      <c r="AY4393">
        <v>80.900000000000006</v>
      </c>
      <c r="AZ4393">
        <v>77.599999999999994</v>
      </c>
      <c r="BA4393">
        <v>79.8</v>
      </c>
      <c r="BB4393">
        <v>78.8</v>
      </c>
      <c r="BC4393">
        <v>76</v>
      </c>
      <c r="BD4393">
        <v>75.2</v>
      </c>
      <c r="BE4393">
        <v>75.599999999999994</v>
      </c>
      <c r="BF4393">
        <v>74.2</v>
      </c>
      <c r="BG4393">
        <v>76</v>
      </c>
      <c r="BH4393">
        <v>73.7</v>
      </c>
      <c r="BI4393">
        <v>73.400000000000006</v>
      </c>
      <c r="BJ4393">
        <v>76.2</v>
      </c>
      <c r="BL4393" s="89" t="str">
        <f>INDEX('SEDS_MSN Descriptions'!$C:$C,MATCH($C4393,'SEDS_MSN Descriptions'!$B:$B,0))</f>
        <v>Total energy consumption per capita in the transportation sector</v>
      </c>
      <c r="BM4393" s="91" t="str">
        <f>INDEX('SEDS_MSN Descriptions'!$D:$D,MATCH($C4393,'SEDS_MSN Descriptions'!$B:$B,0))</f>
        <v>Million Btu</v>
      </c>
      <c r="BN4393" s="91" t="str">
        <f t="shared" si="136"/>
        <v>Transportation</v>
      </c>
      <c r="BO4393" s="91" t="str">
        <f t="shared" si="137"/>
        <v>other</v>
      </c>
    </row>
    <row r="4394" spans="1:67" ht="16" customHeight="1">
      <c r="A4394" t="s">
        <v>2327</v>
      </c>
      <c r="B4394" t="s">
        <v>2348</v>
      </c>
      <c r="C4394" t="s">
        <v>2140</v>
      </c>
      <c r="D4394">
        <v>74081</v>
      </c>
      <c r="E4394">
        <v>72883</v>
      </c>
      <c r="F4394">
        <v>75120</v>
      </c>
      <c r="G4394">
        <v>80255</v>
      </c>
      <c r="H4394">
        <v>86348</v>
      </c>
      <c r="I4394">
        <v>91948</v>
      </c>
      <c r="J4394">
        <v>99147</v>
      </c>
      <c r="K4394">
        <v>107167</v>
      </c>
      <c r="L4394">
        <v>113270</v>
      </c>
      <c r="M4394">
        <v>122801</v>
      </c>
      <c r="N4394">
        <v>131968</v>
      </c>
      <c r="O4394">
        <v>145476</v>
      </c>
      <c r="P4394">
        <v>153041</v>
      </c>
      <c r="Q4394">
        <v>161124</v>
      </c>
      <c r="R4394">
        <v>153564</v>
      </c>
      <c r="S4394">
        <v>154764</v>
      </c>
      <c r="T4394">
        <v>163691</v>
      </c>
      <c r="U4394">
        <v>161384</v>
      </c>
      <c r="V4394">
        <v>162559</v>
      </c>
      <c r="W4394">
        <v>171938</v>
      </c>
      <c r="X4394">
        <v>164899</v>
      </c>
      <c r="Y4394">
        <v>155261</v>
      </c>
      <c r="Z4394">
        <v>160564</v>
      </c>
      <c r="AA4394">
        <v>171613</v>
      </c>
      <c r="AB4394">
        <v>160317</v>
      </c>
      <c r="AC4394">
        <v>152717</v>
      </c>
      <c r="AD4394">
        <v>158795</v>
      </c>
      <c r="AE4394">
        <v>176099</v>
      </c>
      <c r="AF4394">
        <v>175452</v>
      </c>
      <c r="AG4394">
        <v>174177</v>
      </c>
      <c r="AH4394">
        <v>177772</v>
      </c>
      <c r="AI4394">
        <v>191708</v>
      </c>
      <c r="AJ4394">
        <v>200597</v>
      </c>
      <c r="AK4394">
        <v>208261</v>
      </c>
      <c r="AL4394">
        <v>233988</v>
      </c>
      <c r="AM4394">
        <v>352829</v>
      </c>
      <c r="AN4394">
        <v>350076</v>
      </c>
      <c r="AO4394">
        <v>352803</v>
      </c>
      <c r="AP4394">
        <v>370623</v>
      </c>
      <c r="AQ4394">
        <v>378003</v>
      </c>
      <c r="AR4394">
        <v>390490</v>
      </c>
      <c r="AS4394">
        <v>393156</v>
      </c>
      <c r="AT4394">
        <v>338900</v>
      </c>
      <c r="AU4394">
        <v>288704</v>
      </c>
      <c r="AV4394">
        <v>291768</v>
      </c>
      <c r="AW4394">
        <v>296872</v>
      </c>
      <c r="AX4394">
        <v>422570</v>
      </c>
      <c r="AY4394">
        <v>431954</v>
      </c>
      <c r="AZ4394">
        <v>427712</v>
      </c>
      <c r="BA4394">
        <v>422597</v>
      </c>
      <c r="BB4394">
        <v>431276</v>
      </c>
      <c r="BC4394">
        <v>428190</v>
      </c>
      <c r="BD4394">
        <v>419467</v>
      </c>
      <c r="BE4394">
        <v>424653</v>
      </c>
      <c r="BF4394">
        <v>426006</v>
      </c>
      <c r="BG4394">
        <v>428556</v>
      </c>
      <c r="BH4394">
        <v>422310</v>
      </c>
      <c r="BI4394">
        <v>407023</v>
      </c>
      <c r="BJ4394">
        <v>410208</v>
      </c>
      <c r="BL4394" s="89" t="str">
        <f>INDEX('SEDS_MSN Descriptions'!$C:$C,MATCH($C4394,'SEDS_MSN Descriptions'!$B:$B,0))</f>
        <v>Total energy consumed by the commercial sector</v>
      </c>
      <c r="BM4394" s="91" t="str">
        <f>INDEX('SEDS_MSN Descriptions'!$D:$D,MATCH($C4394,'SEDS_MSN Descriptions'!$B:$B,0))</f>
        <v>Billion Btu</v>
      </c>
      <c r="BN4394" s="91" t="str">
        <f t="shared" si="136"/>
        <v>commercial</v>
      </c>
      <c r="BO4394" s="91" t="str">
        <f t="shared" si="137"/>
        <v>other</v>
      </c>
    </row>
    <row r="4395" spans="1:67">
      <c r="A4395" t="s">
        <v>2327</v>
      </c>
      <c r="B4395" t="s">
        <v>2348</v>
      </c>
      <c r="C4395" t="s">
        <v>2146</v>
      </c>
      <c r="D4395">
        <v>23.8</v>
      </c>
      <c r="E4395">
        <v>22.9</v>
      </c>
      <c r="F4395">
        <v>23</v>
      </c>
      <c r="G4395">
        <v>23.7</v>
      </c>
      <c r="H4395">
        <v>24.7</v>
      </c>
      <c r="I4395">
        <v>25.5</v>
      </c>
      <c r="J4395">
        <v>26.8</v>
      </c>
      <c r="K4395">
        <v>28.5</v>
      </c>
      <c r="L4395">
        <v>29.7</v>
      </c>
      <c r="M4395">
        <v>31.7</v>
      </c>
      <c r="N4395">
        <v>33.5</v>
      </c>
      <c r="O4395">
        <v>36.200000000000003</v>
      </c>
      <c r="P4395">
        <v>37.6</v>
      </c>
      <c r="Q4395">
        <v>39.299999999999997</v>
      </c>
      <c r="R4395">
        <v>37.299999999999997</v>
      </c>
      <c r="S4395">
        <v>37.4</v>
      </c>
      <c r="T4395">
        <v>39.4</v>
      </c>
      <c r="U4395">
        <v>38.700000000000003</v>
      </c>
      <c r="V4395">
        <v>38.9</v>
      </c>
      <c r="W4395">
        <v>41</v>
      </c>
      <c r="X4395">
        <v>39</v>
      </c>
      <c r="Y4395">
        <v>36.4</v>
      </c>
      <c r="Z4395">
        <v>37.5</v>
      </c>
      <c r="AA4395">
        <v>39.799999999999997</v>
      </c>
      <c r="AB4395">
        <v>36.700000000000003</v>
      </c>
      <c r="AC4395">
        <v>34.6</v>
      </c>
      <c r="AD4395">
        <v>35.4</v>
      </c>
      <c r="AE4395">
        <v>38.6</v>
      </c>
      <c r="AF4395">
        <v>37.700000000000003</v>
      </c>
      <c r="AG4395">
        <v>36.799999999999997</v>
      </c>
      <c r="AH4395">
        <v>37</v>
      </c>
      <c r="AI4395">
        <v>39.4</v>
      </c>
      <c r="AJ4395">
        <v>40.700000000000003</v>
      </c>
      <c r="AK4395">
        <v>41.9</v>
      </c>
      <c r="AL4395">
        <v>46.6</v>
      </c>
      <c r="AM4395">
        <v>69.599999999999994</v>
      </c>
      <c r="AN4395">
        <v>68.5</v>
      </c>
      <c r="AO4395">
        <v>68.400000000000006</v>
      </c>
      <c r="AP4395">
        <v>71.2</v>
      </c>
      <c r="AQ4395">
        <v>71.900000000000006</v>
      </c>
      <c r="AR4395">
        <v>73.5</v>
      </c>
      <c r="AS4395">
        <v>73.099999999999994</v>
      </c>
      <c r="AT4395">
        <v>62.3</v>
      </c>
      <c r="AU4395">
        <v>52.5</v>
      </c>
      <c r="AV4395">
        <v>52.6</v>
      </c>
      <c r="AW4395">
        <v>53.1</v>
      </c>
      <c r="AX4395">
        <v>75.099999999999994</v>
      </c>
      <c r="AY4395">
        <v>76.400000000000006</v>
      </c>
      <c r="AZ4395">
        <v>75.2</v>
      </c>
      <c r="BA4395">
        <v>73.7</v>
      </c>
      <c r="BB4395">
        <v>74.5</v>
      </c>
      <c r="BC4395">
        <v>73.3</v>
      </c>
      <c r="BD4395">
        <v>71.3</v>
      </c>
      <c r="BE4395">
        <v>71.7</v>
      </c>
      <c r="BF4395">
        <v>71.5</v>
      </c>
      <c r="BG4395">
        <v>71.599999999999994</v>
      </c>
      <c r="BH4395">
        <v>70.3</v>
      </c>
      <c r="BI4395">
        <v>67.599999999999994</v>
      </c>
      <c r="BJ4395">
        <v>68</v>
      </c>
      <c r="BL4395" s="91" t="str">
        <f>INDEX('SEDS_MSN Descriptions'!$C:$C,MATCH($C4395,'SEDS_MSN Descriptions'!$B:$B,0))</f>
        <v>Total energy consumption per capita in the commercial sector</v>
      </c>
      <c r="BM4395" s="91" t="str">
        <f>INDEX('SEDS_MSN Descriptions'!$D:$D,MATCH($C4395,'SEDS_MSN Descriptions'!$B:$B,0))</f>
        <v>Million Btu</v>
      </c>
      <c r="BN4395" s="91" t="str">
        <f t="shared" si="136"/>
        <v>commercial</v>
      </c>
      <c r="BO4395" s="91" t="str">
        <f t="shared" si="137"/>
        <v>other</v>
      </c>
    </row>
    <row r="4396" spans="1:67" ht="16" customHeight="1">
      <c r="A4396" t="s">
        <v>2327</v>
      </c>
      <c r="B4396" t="s">
        <v>2348</v>
      </c>
      <c r="C4396" t="s">
        <v>2148</v>
      </c>
      <c r="D4396">
        <v>98004</v>
      </c>
      <c r="E4396">
        <v>100582</v>
      </c>
      <c r="F4396">
        <v>111570</v>
      </c>
      <c r="G4396">
        <v>125584</v>
      </c>
      <c r="H4396">
        <v>140420</v>
      </c>
      <c r="I4396">
        <v>172526</v>
      </c>
      <c r="J4396">
        <v>191094</v>
      </c>
      <c r="K4396">
        <v>209323</v>
      </c>
      <c r="L4396">
        <v>222030</v>
      </c>
      <c r="M4396">
        <v>223538</v>
      </c>
      <c r="N4396">
        <v>246158</v>
      </c>
      <c r="O4396">
        <v>252566</v>
      </c>
      <c r="P4396">
        <v>283554</v>
      </c>
      <c r="Q4396">
        <v>289364</v>
      </c>
      <c r="R4396">
        <v>307317</v>
      </c>
      <c r="S4396">
        <v>284021</v>
      </c>
      <c r="T4396">
        <v>327957</v>
      </c>
      <c r="U4396">
        <v>353635</v>
      </c>
      <c r="V4396">
        <v>368477</v>
      </c>
      <c r="W4396">
        <v>360447</v>
      </c>
      <c r="X4396">
        <v>341832</v>
      </c>
      <c r="Y4396">
        <v>321557</v>
      </c>
      <c r="Z4396">
        <v>314359</v>
      </c>
      <c r="AA4396">
        <v>345678</v>
      </c>
      <c r="AB4396">
        <v>374360</v>
      </c>
      <c r="AC4396">
        <v>338452</v>
      </c>
      <c r="AD4396">
        <v>391131</v>
      </c>
      <c r="AE4396">
        <v>375440</v>
      </c>
      <c r="AF4396">
        <v>416566</v>
      </c>
      <c r="AG4396">
        <v>386217</v>
      </c>
      <c r="AH4396">
        <v>341198</v>
      </c>
      <c r="AI4396">
        <v>410193</v>
      </c>
      <c r="AJ4396">
        <v>417760</v>
      </c>
      <c r="AK4396">
        <v>458791</v>
      </c>
      <c r="AL4396">
        <v>461137</v>
      </c>
      <c r="AM4396">
        <v>461639</v>
      </c>
      <c r="AN4396">
        <v>467539</v>
      </c>
      <c r="AO4396">
        <v>471853</v>
      </c>
      <c r="AP4396">
        <v>515521</v>
      </c>
      <c r="AQ4396">
        <v>524158</v>
      </c>
      <c r="AR4396">
        <v>520892</v>
      </c>
      <c r="AS4396">
        <v>497959</v>
      </c>
      <c r="AT4396">
        <v>491290</v>
      </c>
      <c r="AU4396">
        <v>523912</v>
      </c>
      <c r="AV4396">
        <v>523315</v>
      </c>
      <c r="AW4396">
        <v>535220</v>
      </c>
      <c r="AX4396">
        <v>495165</v>
      </c>
      <c r="AY4396">
        <v>506643</v>
      </c>
      <c r="AZ4396">
        <v>485776</v>
      </c>
      <c r="BA4396">
        <v>444693</v>
      </c>
      <c r="BB4396">
        <v>449056</v>
      </c>
      <c r="BC4396">
        <v>428950</v>
      </c>
      <c r="BD4396">
        <v>392476</v>
      </c>
      <c r="BE4396">
        <v>373479</v>
      </c>
      <c r="BF4396">
        <v>389805</v>
      </c>
      <c r="BG4396">
        <v>377049</v>
      </c>
      <c r="BH4396">
        <v>386748</v>
      </c>
      <c r="BI4396">
        <v>340490</v>
      </c>
      <c r="BJ4396">
        <v>415550</v>
      </c>
      <c r="BL4396" s="89" t="str">
        <f>INDEX('SEDS_MSN Descriptions'!$C:$C,MATCH($C4396,'SEDS_MSN Descriptions'!$B:$B,0))</f>
        <v>Total energy consumed by the electric power sector</v>
      </c>
      <c r="BM4396" s="91" t="str">
        <f>INDEX('SEDS_MSN Descriptions'!$D:$D,MATCH($C4396,'SEDS_MSN Descriptions'!$B:$B,0))</f>
        <v>Billion Btu</v>
      </c>
      <c r="BN4396" s="91" t="str">
        <f t="shared" si="136"/>
        <v>electric power</v>
      </c>
      <c r="BO4396" s="91" t="str">
        <f t="shared" si="137"/>
        <v>other</v>
      </c>
    </row>
    <row r="4397" spans="1:67" ht="16" customHeight="1">
      <c r="A4397" t="s">
        <v>2327</v>
      </c>
      <c r="B4397" t="s">
        <v>2348</v>
      </c>
      <c r="C4397" t="s">
        <v>2153</v>
      </c>
      <c r="D4397">
        <v>307727</v>
      </c>
      <c r="E4397">
        <v>301913</v>
      </c>
      <c r="F4397">
        <v>315394</v>
      </c>
      <c r="G4397">
        <v>329635</v>
      </c>
      <c r="H4397">
        <v>359227</v>
      </c>
      <c r="I4397">
        <v>375218</v>
      </c>
      <c r="J4397">
        <v>389792</v>
      </c>
      <c r="K4397">
        <v>385737</v>
      </c>
      <c r="L4397">
        <v>396927</v>
      </c>
      <c r="M4397">
        <v>423741</v>
      </c>
      <c r="N4397">
        <v>426631</v>
      </c>
      <c r="O4397">
        <v>444281</v>
      </c>
      <c r="P4397">
        <v>434307</v>
      </c>
      <c r="Q4397">
        <v>496416</v>
      </c>
      <c r="R4397">
        <v>426045</v>
      </c>
      <c r="S4397">
        <v>367081</v>
      </c>
      <c r="T4397">
        <v>414956</v>
      </c>
      <c r="U4397">
        <v>386932</v>
      </c>
      <c r="V4397">
        <v>394618</v>
      </c>
      <c r="W4397">
        <v>449709</v>
      </c>
      <c r="X4397">
        <v>388560</v>
      </c>
      <c r="Y4397">
        <v>391532</v>
      </c>
      <c r="Z4397">
        <v>354279</v>
      </c>
      <c r="AA4397">
        <v>366856</v>
      </c>
      <c r="AB4397">
        <v>421952</v>
      </c>
      <c r="AC4397">
        <v>396235</v>
      </c>
      <c r="AD4397">
        <v>391549</v>
      </c>
      <c r="AE4397">
        <v>411781</v>
      </c>
      <c r="AF4397">
        <v>416937</v>
      </c>
      <c r="AG4397">
        <v>436595</v>
      </c>
      <c r="AH4397">
        <v>432380</v>
      </c>
      <c r="AI4397">
        <v>394979</v>
      </c>
      <c r="AJ4397">
        <v>368444</v>
      </c>
      <c r="AK4397">
        <v>381868</v>
      </c>
      <c r="AL4397">
        <v>366115</v>
      </c>
      <c r="AM4397">
        <v>256848</v>
      </c>
      <c r="AN4397">
        <v>263896</v>
      </c>
      <c r="AO4397">
        <v>284045</v>
      </c>
      <c r="AP4397">
        <v>263261</v>
      </c>
      <c r="AQ4397">
        <v>256236</v>
      </c>
      <c r="AR4397">
        <v>257315</v>
      </c>
      <c r="AS4397">
        <v>261263</v>
      </c>
      <c r="AT4397">
        <v>383611</v>
      </c>
      <c r="AU4397">
        <v>445783</v>
      </c>
      <c r="AV4397">
        <v>388431</v>
      </c>
      <c r="AW4397">
        <v>387946</v>
      </c>
      <c r="AX4397">
        <v>183075</v>
      </c>
      <c r="AY4397">
        <v>181135</v>
      </c>
      <c r="AZ4397">
        <v>173044</v>
      </c>
      <c r="BA4397">
        <v>149782</v>
      </c>
      <c r="BB4397">
        <v>144505</v>
      </c>
      <c r="BC4397">
        <v>138883</v>
      </c>
      <c r="BD4397">
        <v>126566</v>
      </c>
      <c r="BE4397">
        <v>110853</v>
      </c>
      <c r="BF4397">
        <v>114943</v>
      </c>
      <c r="BG4397">
        <v>113262</v>
      </c>
      <c r="BH4397">
        <v>110051</v>
      </c>
      <c r="BI4397">
        <v>108458</v>
      </c>
      <c r="BJ4397">
        <v>103825</v>
      </c>
      <c r="BL4397" s="89" t="str">
        <f>INDEX('SEDS_MSN Descriptions'!$C:$C,MATCH($C4397,'SEDS_MSN Descriptions'!$B:$B,0))</f>
        <v>Total energy consumed by the industrial sector</v>
      </c>
      <c r="BM4397" s="91" t="str">
        <f>INDEX('SEDS_MSN Descriptions'!$D:$D,MATCH($C4397,'SEDS_MSN Descriptions'!$B:$B,0))</f>
        <v>Billion Btu</v>
      </c>
      <c r="BN4397" s="91" t="str">
        <f t="shared" si="136"/>
        <v>Industrial</v>
      </c>
      <c r="BO4397" s="91" t="str">
        <f t="shared" si="137"/>
        <v>other</v>
      </c>
    </row>
    <row r="4398" spans="1:67">
      <c r="A4398" t="s">
        <v>2327</v>
      </c>
      <c r="B4398" t="s">
        <v>2348</v>
      </c>
      <c r="C4398" t="s">
        <v>2159</v>
      </c>
      <c r="D4398">
        <v>98.9</v>
      </c>
      <c r="E4398">
        <v>95.1</v>
      </c>
      <c r="F4398">
        <v>96.7</v>
      </c>
      <c r="G4398">
        <v>97.4</v>
      </c>
      <c r="H4398">
        <v>102.9</v>
      </c>
      <c r="I4398">
        <v>104.2</v>
      </c>
      <c r="J4398">
        <v>105.5</v>
      </c>
      <c r="K4398">
        <v>102.7</v>
      </c>
      <c r="L4398">
        <v>104</v>
      </c>
      <c r="M4398">
        <v>109.6</v>
      </c>
      <c r="N4398">
        <v>108.3</v>
      </c>
      <c r="O4398">
        <v>110.6</v>
      </c>
      <c r="P4398">
        <v>106.6</v>
      </c>
      <c r="Q4398">
        <v>121.1</v>
      </c>
      <c r="R4398">
        <v>103.4</v>
      </c>
      <c r="S4398">
        <v>88.7</v>
      </c>
      <c r="T4398">
        <v>100</v>
      </c>
      <c r="U4398">
        <v>92.8</v>
      </c>
      <c r="V4398">
        <v>94.3</v>
      </c>
      <c r="W4398">
        <v>107.3</v>
      </c>
      <c r="X4398">
        <v>91.9</v>
      </c>
      <c r="Y4398">
        <v>91.9</v>
      </c>
      <c r="Z4398">
        <v>82.7</v>
      </c>
      <c r="AA4398">
        <v>85.1</v>
      </c>
      <c r="AB4398">
        <v>96.7</v>
      </c>
      <c r="AC4398">
        <v>89.8</v>
      </c>
      <c r="AD4398">
        <v>87.3</v>
      </c>
      <c r="AE4398">
        <v>90.2</v>
      </c>
      <c r="AF4398">
        <v>89.5</v>
      </c>
      <c r="AG4398">
        <v>92.4</v>
      </c>
      <c r="AH4398">
        <v>90.1</v>
      </c>
      <c r="AI4398">
        <v>81.099999999999994</v>
      </c>
      <c r="AJ4398">
        <v>74.8</v>
      </c>
      <c r="AK4398">
        <v>76.8</v>
      </c>
      <c r="AL4398">
        <v>72.900000000000006</v>
      </c>
      <c r="AM4398">
        <v>50.7</v>
      </c>
      <c r="AN4398">
        <v>51.6</v>
      </c>
      <c r="AO4398">
        <v>55.1</v>
      </c>
      <c r="AP4398">
        <v>50.6</v>
      </c>
      <c r="AQ4398">
        <v>48.8</v>
      </c>
      <c r="AR4398">
        <v>48.4</v>
      </c>
      <c r="AS4398">
        <v>48.6</v>
      </c>
      <c r="AT4398">
        <v>70.5</v>
      </c>
      <c r="AU4398">
        <v>81.099999999999994</v>
      </c>
      <c r="AV4398">
        <v>70</v>
      </c>
      <c r="AW4398">
        <v>69.400000000000006</v>
      </c>
      <c r="AX4398">
        <v>32.5</v>
      </c>
      <c r="AY4398">
        <v>32</v>
      </c>
      <c r="AZ4398">
        <v>30.4</v>
      </c>
      <c r="BA4398">
        <v>26.1</v>
      </c>
      <c r="BB4398">
        <v>25</v>
      </c>
      <c r="BC4398">
        <v>23.8</v>
      </c>
      <c r="BD4398">
        <v>21.5</v>
      </c>
      <c r="BE4398">
        <v>18.7</v>
      </c>
      <c r="BF4398">
        <v>19.3</v>
      </c>
      <c r="BG4398">
        <v>18.899999999999999</v>
      </c>
      <c r="BH4398">
        <v>18.3</v>
      </c>
      <c r="BI4398">
        <v>18</v>
      </c>
      <c r="BJ4398">
        <v>17.2</v>
      </c>
      <c r="BL4398" s="91" t="str">
        <f>INDEX('SEDS_MSN Descriptions'!$C:$C,MATCH($C4398,'SEDS_MSN Descriptions'!$B:$B,0))</f>
        <v>Total energy consumption per capita in the industrial sector</v>
      </c>
      <c r="BM4398" s="91" t="str">
        <f>INDEX('SEDS_MSN Descriptions'!$D:$D,MATCH($C4398,'SEDS_MSN Descriptions'!$B:$B,0))</f>
        <v>Million Btu</v>
      </c>
      <c r="BN4398" s="91" t="str">
        <f t="shared" si="136"/>
        <v>Industrial</v>
      </c>
      <c r="BO4398" s="91" t="str">
        <f t="shared" si="137"/>
        <v>other</v>
      </c>
    </row>
    <row r="4399" spans="1:67" ht="16" customHeight="1">
      <c r="A4399" t="s">
        <v>2327</v>
      </c>
      <c r="B4399" t="s">
        <v>2348</v>
      </c>
      <c r="C4399" t="s">
        <v>2165</v>
      </c>
      <c r="D4399">
        <v>142516</v>
      </c>
      <c r="E4399">
        <v>152468</v>
      </c>
      <c r="F4399">
        <v>159685</v>
      </c>
      <c r="G4399">
        <v>165751</v>
      </c>
      <c r="H4399">
        <v>171019</v>
      </c>
      <c r="I4399">
        <v>175622</v>
      </c>
      <c r="J4399">
        <v>182280</v>
      </c>
      <c r="K4399">
        <v>197115</v>
      </c>
      <c r="L4399">
        <v>210508</v>
      </c>
      <c r="M4399">
        <v>222052</v>
      </c>
      <c r="N4399">
        <v>236241</v>
      </c>
      <c r="O4399">
        <v>241196</v>
      </c>
      <c r="P4399">
        <v>245673</v>
      </c>
      <c r="Q4399">
        <v>253766</v>
      </c>
      <c r="R4399">
        <v>246462</v>
      </c>
      <c r="S4399">
        <v>250232</v>
      </c>
      <c r="T4399">
        <v>259210</v>
      </c>
      <c r="U4399">
        <v>260353</v>
      </c>
      <c r="V4399">
        <v>271689</v>
      </c>
      <c r="W4399">
        <v>279029</v>
      </c>
      <c r="X4399">
        <v>284226</v>
      </c>
      <c r="Y4399">
        <v>270475</v>
      </c>
      <c r="Z4399">
        <v>274439</v>
      </c>
      <c r="AA4399">
        <v>276268</v>
      </c>
      <c r="AB4399">
        <v>301909</v>
      </c>
      <c r="AC4399">
        <v>293463</v>
      </c>
      <c r="AD4399">
        <v>306217</v>
      </c>
      <c r="AE4399">
        <v>322685</v>
      </c>
      <c r="AF4399">
        <v>344803</v>
      </c>
      <c r="AG4399">
        <v>349021</v>
      </c>
      <c r="AH4399">
        <v>336166</v>
      </c>
      <c r="AI4399">
        <v>351141</v>
      </c>
      <c r="AJ4399">
        <v>351775</v>
      </c>
      <c r="AK4399">
        <v>382960</v>
      </c>
      <c r="AL4399">
        <v>380419</v>
      </c>
      <c r="AM4399">
        <v>383141</v>
      </c>
      <c r="AN4399">
        <v>408868</v>
      </c>
      <c r="AO4399">
        <v>380948</v>
      </c>
      <c r="AP4399">
        <v>371564</v>
      </c>
      <c r="AQ4399">
        <v>391043</v>
      </c>
      <c r="AR4399">
        <v>409417</v>
      </c>
      <c r="AS4399">
        <v>392160</v>
      </c>
      <c r="AT4399">
        <v>415779</v>
      </c>
      <c r="AU4399">
        <v>438988</v>
      </c>
      <c r="AV4399">
        <v>450699</v>
      </c>
      <c r="AW4399">
        <v>454757</v>
      </c>
      <c r="AX4399">
        <v>413143</v>
      </c>
      <c r="AY4399">
        <v>435429</v>
      </c>
      <c r="AZ4399">
        <v>424491</v>
      </c>
      <c r="BA4399">
        <v>425624</v>
      </c>
      <c r="BB4399">
        <v>451072</v>
      </c>
      <c r="BC4399">
        <v>418905</v>
      </c>
      <c r="BD4399">
        <v>399741</v>
      </c>
      <c r="BE4399">
        <v>428305</v>
      </c>
      <c r="BF4399">
        <v>439759</v>
      </c>
      <c r="BG4399">
        <v>424674</v>
      </c>
      <c r="BH4399">
        <v>407118</v>
      </c>
      <c r="BI4399">
        <v>386176</v>
      </c>
      <c r="BJ4399">
        <v>415453</v>
      </c>
      <c r="BL4399" s="89" t="str">
        <f>INDEX('SEDS_MSN Descriptions'!$C:$C,MATCH($C4399,'SEDS_MSN Descriptions'!$B:$B,0))</f>
        <v>Total energy consumed by the residential sector</v>
      </c>
      <c r="BM4399" s="91" t="str">
        <f>INDEX('SEDS_MSN Descriptions'!$D:$D,MATCH($C4399,'SEDS_MSN Descriptions'!$B:$B,0))</f>
        <v>Billion Btu</v>
      </c>
      <c r="BN4399" s="91" t="str">
        <f t="shared" si="136"/>
        <v>residential</v>
      </c>
      <c r="BO4399" s="91" t="str">
        <f t="shared" si="137"/>
        <v>other</v>
      </c>
    </row>
    <row r="4400" spans="1:67" ht="16" customHeight="1">
      <c r="A4400" t="s">
        <v>2327</v>
      </c>
      <c r="B4400" t="s">
        <v>2348</v>
      </c>
      <c r="C4400" t="s">
        <v>2173</v>
      </c>
      <c r="D4400">
        <v>45.8</v>
      </c>
      <c r="E4400">
        <v>48</v>
      </c>
      <c r="F4400">
        <v>48.9</v>
      </c>
      <c r="G4400">
        <v>49</v>
      </c>
      <c r="H4400">
        <v>49</v>
      </c>
      <c r="I4400">
        <v>48.8</v>
      </c>
      <c r="J4400">
        <v>49.3</v>
      </c>
      <c r="K4400">
        <v>52.5</v>
      </c>
      <c r="L4400">
        <v>55.2</v>
      </c>
      <c r="M4400">
        <v>57.4</v>
      </c>
      <c r="N4400">
        <v>60</v>
      </c>
      <c r="O4400">
        <v>60</v>
      </c>
      <c r="P4400">
        <v>60.3</v>
      </c>
      <c r="Q4400">
        <v>61.9</v>
      </c>
      <c r="R4400">
        <v>59.8</v>
      </c>
      <c r="S4400">
        <v>60.5</v>
      </c>
      <c r="T4400">
        <v>62.5</v>
      </c>
      <c r="U4400">
        <v>62.4</v>
      </c>
      <c r="V4400">
        <v>64.900000000000006</v>
      </c>
      <c r="W4400">
        <v>66.599999999999994</v>
      </c>
      <c r="X4400">
        <v>67.2</v>
      </c>
      <c r="Y4400">
        <v>63.5</v>
      </c>
      <c r="Z4400">
        <v>64.099999999999994</v>
      </c>
      <c r="AA4400">
        <v>64</v>
      </c>
      <c r="AB4400">
        <v>69.2</v>
      </c>
      <c r="AC4400">
        <v>66.5</v>
      </c>
      <c r="AD4400">
        <v>68.2</v>
      </c>
      <c r="AE4400">
        <v>70.7</v>
      </c>
      <c r="AF4400">
        <v>74</v>
      </c>
      <c r="AG4400">
        <v>73.8</v>
      </c>
      <c r="AH4400">
        <v>70</v>
      </c>
      <c r="AI4400">
        <v>72.099999999999994</v>
      </c>
      <c r="AJ4400">
        <v>71.5</v>
      </c>
      <c r="AK4400">
        <v>77</v>
      </c>
      <c r="AL4400">
        <v>75.7</v>
      </c>
      <c r="AM4400">
        <v>75.599999999999994</v>
      </c>
      <c r="AN4400">
        <v>80</v>
      </c>
      <c r="AO4400">
        <v>73.900000000000006</v>
      </c>
      <c r="AP4400">
        <v>71.400000000000006</v>
      </c>
      <c r="AQ4400">
        <v>74.400000000000006</v>
      </c>
      <c r="AR4400">
        <v>77.099999999999994</v>
      </c>
      <c r="AS4400">
        <v>73</v>
      </c>
      <c r="AT4400">
        <v>76.400000000000006</v>
      </c>
      <c r="AU4400">
        <v>79.900000000000006</v>
      </c>
      <c r="AV4400">
        <v>81.3</v>
      </c>
      <c r="AW4400">
        <v>81.3</v>
      </c>
      <c r="AX4400">
        <v>73.400000000000006</v>
      </c>
      <c r="AY4400">
        <v>77</v>
      </c>
      <c r="AZ4400">
        <v>74.7</v>
      </c>
      <c r="BA4400">
        <v>74.3</v>
      </c>
      <c r="BB4400">
        <v>77.900000000000006</v>
      </c>
      <c r="BC4400">
        <v>71.7</v>
      </c>
      <c r="BD4400">
        <v>67.900000000000006</v>
      </c>
      <c r="BE4400">
        <v>72.3</v>
      </c>
      <c r="BF4400">
        <v>73.8</v>
      </c>
      <c r="BG4400">
        <v>70.900000000000006</v>
      </c>
      <c r="BH4400">
        <v>67.8</v>
      </c>
      <c r="BI4400">
        <v>64.099999999999994</v>
      </c>
      <c r="BJ4400">
        <v>68.8</v>
      </c>
      <c r="BL4400" s="89" t="str">
        <f>INDEX('SEDS_MSN Descriptions'!$C:$C,MATCH($C4400,'SEDS_MSN Descriptions'!$B:$B,0))</f>
        <v>Total energy consumption per capita in the residential sector</v>
      </c>
      <c r="BM4400" s="91" t="str">
        <f>INDEX('SEDS_MSN Descriptions'!$D:$D,MATCH($C4400,'SEDS_MSN Descriptions'!$B:$B,0))</f>
        <v>Million Btu</v>
      </c>
      <c r="BN4400" s="91" t="str">
        <f t="shared" si="136"/>
        <v>residential</v>
      </c>
      <c r="BO4400" s="91" t="str">
        <f t="shared" si="137"/>
        <v>other</v>
      </c>
    </row>
    <row r="4401" spans="1:67" ht="16" customHeight="1">
      <c r="A4401" t="s">
        <v>2327</v>
      </c>
      <c r="B4401" t="s">
        <v>2348</v>
      </c>
      <c r="C4401" t="s">
        <v>2175</v>
      </c>
      <c r="D4401">
        <v>697260</v>
      </c>
      <c r="E4401">
        <v>699934</v>
      </c>
      <c r="F4401">
        <v>748394</v>
      </c>
      <c r="G4401">
        <v>775284</v>
      </c>
      <c r="H4401">
        <v>823757</v>
      </c>
      <c r="I4401">
        <v>859906</v>
      </c>
      <c r="J4401">
        <v>900300</v>
      </c>
      <c r="K4401">
        <v>915531</v>
      </c>
      <c r="L4401">
        <v>968996</v>
      </c>
      <c r="M4401">
        <v>1023972</v>
      </c>
      <c r="N4401">
        <v>1067972</v>
      </c>
      <c r="O4401">
        <v>1104522</v>
      </c>
      <c r="P4401">
        <v>1122760</v>
      </c>
      <c r="Q4401">
        <v>1214593</v>
      </c>
      <c r="R4401">
        <v>1123057</v>
      </c>
      <c r="S4401">
        <v>1069386</v>
      </c>
      <c r="T4401">
        <v>1148110</v>
      </c>
      <c r="U4401">
        <v>1129827</v>
      </c>
      <c r="V4401">
        <v>1154687</v>
      </c>
      <c r="W4401">
        <v>1219177</v>
      </c>
      <c r="X4401">
        <v>1156510</v>
      </c>
      <c r="Y4401">
        <v>1140938</v>
      </c>
      <c r="Z4401">
        <v>1102129</v>
      </c>
      <c r="AA4401">
        <v>1120386</v>
      </c>
      <c r="AB4401">
        <v>1192374</v>
      </c>
      <c r="AC4401">
        <v>1160048</v>
      </c>
      <c r="AD4401">
        <v>1182435</v>
      </c>
      <c r="AE4401">
        <v>1249115</v>
      </c>
      <c r="AF4401">
        <v>1288359</v>
      </c>
      <c r="AG4401">
        <v>1320439</v>
      </c>
      <c r="AH4401">
        <v>1277680</v>
      </c>
      <c r="AI4401">
        <v>1274478</v>
      </c>
      <c r="AJ4401">
        <v>1264902</v>
      </c>
      <c r="AK4401">
        <v>1315345</v>
      </c>
      <c r="AL4401">
        <v>1323800</v>
      </c>
      <c r="AM4401">
        <v>1341801</v>
      </c>
      <c r="AN4401">
        <v>1380811</v>
      </c>
      <c r="AO4401">
        <v>1386411</v>
      </c>
      <c r="AP4401">
        <v>1384577</v>
      </c>
      <c r="AQ4401">
        <v>1425265</v>
      </c>
      <c r="AR4401">
        <v>1459886</v>
      </c>
      <c r="AS4401">
        <v>1451217</v>
      </c>
      <c r="AT4401">
        <v>1539539</v>
      </c>
      <c r="AU4401">
        <v>1590449</v>
      </c>
      <c r="AV4401">
        <v>1570234</v>
      </c>
      <c r="AW4401">
        <v>1596813</v>
      </c>
      <c r="AX4401">
        <v>1482301</v>
      </c>
      <c r="AY4401">
        <v>1505960</v>
      </c>
      <c r="AZ4401">
        <v>1466520</v>
      </c>
      <c r="BA4401">
        <v>1455444</v>
      </c>
      <c r="BB4401">
        <v>1483129</v>
      </c>
      <c r="BC4401">
        <v>1429512</v>
      </c>
      <c r="BD4401">
        <v>1388230</v>
      </c>
      <c r="BE4401">
        <v>1411333</v>
      </c>
      <c r="BF4401">
        <v>1423011</v>
      </c>
      <c r="BG4401">
        <v>1421193</v>
      </c>
      <c r="BH4401">
        <v>1382205</v>
      </c>
      <c r="BI4401">
        <v>1343753</v>
      </c>
      <c r="BJ4401">
        <v>1389264</v>
      </c>
      <c r="BL4401" s="89" t="str">
        <f>INDEX('SEDS_MSN Descriptions'!$C:$C,MATCH($C4401,'SEDS_MSN Descriptions'!$B:$B,0))</f>
        <v>Total energy consumption</v>
      </c>
      <c r="BM4401" s="91" t="str">
        <f>INDEX('SEDS_MSN Descriptions'!$D:$D,MATCH($C4401,'SEDS_MSN Descriptions'!$B:$B,0))</f>
        <v>Billion Btu</v>
      </c>
      <c r="BN4401" s="91" t="str">
        <f t="shared" si="136"/>
        <v>other</v>
      </c>
      <c r="BO4401" s="91" t="str">
        <f t="shared" si="137"/>
        <v>other</v>
      </c>
    </row>
    <row r="4402" spans="1:67" ht="16" customHeight="1">
      <c r="A4402" t="s">
        <v>2327</v>
      </c>
      <c r="B4402" t="s">
        <v>2348</v>
      </c>
      <c r="C4402" t="s">
        <v>2181</v>
      </c>
      <c r="AO4402">
        <v>6.27</v>
      </c>
      <c r="AP4402">
        <v>5.97</v>
      </c>
      <c r="AQ4402">
        <v>5.92</v>
      </c>
      <c r="AR4402">
        <v>5.82</v>
      </c>
      <c r="AS4402">
        <v>5.57</v>
      </c>
      <c r="AT4402">
        <v>5.68</v>
      </c>
      <c r="AU4402">
        <v>5.72</v>
      </c>
      <c r="AV4402">
        <v>5.38</v>
      </c>
      <c r="AW4402">
        <v>5.22</v>
      </c>
      <c r="AX4402">
        <v>4.76</v>
      </c>
      <c r="AY4402">
        <v>4.83</v>
      </c>
      <c r="AZ4402">
        <v>4.6399999999999997</v>
      </c>
      <c r="BA4402">
        <v>4.62</v>
      </c>
      <c r="BB4402">
        <v>4.53</v>
      </c>
      <c r="BC4402">
        <v>4.28</v>
      </c>
      <c r="BD4402">
        <v>4.1500000000000004</v>
      </c>
      <c r="BE4402">
        <v>4.21</v>
      </c>
      <c r="BF4402">
        <v>4.2</v>
      </c>
      <c r="BG4402">
        <v>4.12</v>
      </c>
      <c r="BH4402">
        <v>3.87</v>
      </c>
      <c r="BI4402">
        <v>3.73</v>
      </c>
      <c r="BJ4402">
        <v>3.77</v>
      </c>
      <c r="BL4402" s="89" t="str">
        <f>INDEX('SEDS_MSN Descriptions'!$C:$C,MATCH($C4402,'SEDS_MSN Descriptions'!$B:$B,0))</f>
        <v>Total energy consumed per dollar of real gross domestic product</v>
      </c>
      <c r="BM4402" s="91" t="str">
        <f>INDEX('SEDS_MSN Descriptions'!$D:$D,MATCH($C4402,'SEDS_MSN Descriptions'!$B:$B,0))</f>
        <v>Thousand Btu per chained (2012) dollar</v>
      </c>
      <c r="BN4402" s="91" t="str">
        <f t="shared" si="136"/>
        <v>other</v>
      </c>
      <c r="BO4402" s="91" t="str">
        <f t="shared" si="137"/>
        <v>other</v>
      </c>
    </row>
    <row r="4403" spans="1:67" ht="16" customHeight="1">
      <c r="A4403" t="s">
        <v>2327</v>
      </c>
      <c r="B4403" t="s">
        <v>2348</v>
      </c>
      <c r="C4403" t="s">
        <v>2184</v>
      </c>
      <c r="D4403">
        <v>224</v>
      </c>
      <c r="E4403">
        <v>220.4</v>
      </c>
      <c r="F4403">
        <v>229.4</v>
      </c>
      <c r="G4403">
        <v>229</v>
      </c>
      <c r="H4403">
        <v>235.9</v>
      </c>
      <c r="I4403">
        <v>238.9</v>
      </c>
      <c r="J4403">
        <v>243.7</v>
      </c>
      <c r="K4403">
        <v>243.7</v>
      </c>
      <c r="L4403">
        <v>254</v>
      </c>
      <c r="M4403">
        <v>264.7</v>
      </c>
      <c r="N4403">
        <v>271.2</v>
      </c>
      <c r="O4403">
        <v>274.89999999999998</v>
      </c>
      <c r="P4403">
        <v>275.60000000000002</v>
      </c>
      <c r="Q4403">
        <v>296.39999999999998</v>
      </c>
      <c r="R4403">
        <v>272.7</v>
      </c>
      <c r="S4403">
        <v>258.39999999999998</v>
      </c>
      <c r="T4403">
        <v>276.60000000000002</v>
      </c>
      <c r="U4403">
        <v>271</v>
      </c>
      <c r="V4403">
        <v>276</v>
      </c>
      <c r="W4403">
        <v>290.89999999999998</v>
      </c>
      <c r="X4403">
        <v>273.60000000000002</v>
      </c>
      <c r="Y4403">
        <v>267.7</v>
      </c>
      <c r="Z4403">
        <v>257.3</v>
      </c>
      <c r="AA4403">
        <v>259.7</v>
      </c>
      <c r="AB4403">
        <v>273.2</v>
      </c>
      <c r="AC4403">
        <v>262.89999999999998</v>
      </c>
      <c r="AD4403">
        <v>263.5</v>
      </c>
      <c r="AE4403">
        <v>273.60000000000002</v>
      </c>
      <c r="AF4403">
        <v>276.60000000000002</v>
      </c>
      <c r="AG4403">
        <v>279.3</v>
      </c>
      <c r="AH4403">
        <v>266.2</v>
      </c>
      <c r="AI4403">
        <v>261.8</v>
      </c>
      <c r="AJ4403">
        <v>256.89999999999998</v>
      </c>
      <c r="AK4403">
        <v>264.60000000000002</v>
      </c>
      <c r="AL4403">
        <v>263.5</v>
      </c>
      <c r="AM4403">
        <v>264.7</v>
      </c>
      <c r="AN4403">
        <v>270.10000000000002</v>
      </c>
      <c r="AO4403">
        <v>268.8</v>
      </c>
      <c r="AP4403">
        <v>266</v>
      </c>
      <c r="AQ4403">
        <v>271.2</v>
      </c>
      <c r="AR4403">
        <v>274.89999999999998</v>
      </c>
      <c r="AS4403">
        <v>270</v>
      </c>
      <c r="AT4403">
        <v>283</v>
      </c>
      <c r="AU4403">
        <v>289.39999999999998</v>
      </c>
      <c r="AV4403">
        <v>283.10000000000002</v>
      </c>
      <c r="AW4403">
        <v>285.5</v>
      </c>
      <c r="AX4403">
        <v>263.39999999999998</v>
      </c>
      <c r="AY4403">
        <v>266.39999999999998</v>
      </c>
      <c r="AZ4403">
        <v>258</v>
      </c>
      <c r="BA4403">
        <v>254</v>
      </c>
      <c r="BB4403">
        <v>256.2</v>
      </c>
      <c r="BC4403">
        <v>244.8</v>
      </c>
      <c r="BD4403">
        <v>235.8</v>
      </c>
      <c r="BE4403">
        <v>238.3</v>
      </c>
      <c r="BF4403">
        <v>238.9</v>
      </c>
      <c r="BG4403">
        <v>237.4</v>
      </c>
      <c r="BH4403">
        <v>230.2</v>
      </c>
      <c r="BI4403">
        <v>223.1</v>
      </c>
      <c r="BJ4403">
        <v>230.2</v>
      </c>
      <c r="BL4403" s="89" t="str">
        <f>INDEX('SEDS_MSN Descriptions'!$C:$C,MATCH($C4403,'SEDS_MSN Descriptions'!$B:$B,0))</f>
        <v>Total energy consumption per capita</v>
      </c>
      <c r="BM4403" s="91" t="str">
        <f>INDEX('SEDS_MSN Descriptions'!$D:$D,MATCH($C4403,'SEDS_MSN Descriptions'!$B:$B,0))</f>
        <v>Million Btu</v>
      </c>
      <c r="BN4403" s="91" t="str">
        <f t="shared" si="136"/>
        <v>other</v>
      </c>
      <c r="BO4403" s="91" t="str">
        <f t="shared" si="137"/>
        <v>other</v>
      </c>
    </row>
    <row r="4404" spans="1:67" ht="16" customHeight="1">
      <c r="A4404" t="s">
        <v>2327</v>
      </c>
      <c r="B4404" t="s">
        <v>2348</v>
      </c>
      <c r="C4404" t="s">
        <v>2188</v>
      </c>
      <c r="D4404">
        <v>697260</v>
      </c>
      <c r="E4404">
        <v>699934</v>
      </c>
      <c r="F4404">
        <v>748394</v>
      </c>
      <c r="G4404">
        <v>775284</v>
      </c>
      <c r="H4404">
        <v>823757</v>
      </c>
      <c r="I4404">
        <v>859906</v>
      </c>
      <c r="J4404">
        <v>900300</v>
      </c>
      <c r="K4404">
        <v>915531</v>
      </c>
      <c r="L4404">
        <v>968996</v>
      </c>
      <c r="M4404">
        <v>1023972</v>
      </c>
      <c r="N4404">
        <v>1067972</v>
      </c>
      <c r="O4404">
        <v>1104522</v>
      </c>
      <c r="P4404">
        <v>1122760</v>
      </c>
      <c r="Q4404">
        <v>1214593</v>
      </c>
      <c r="R4404">
        <v>1123058</v>
      </c>
      <c r="S4404">
        <v>1069386</v>
      </c>
      <c r="T4404">
        <v>1148110</v>
      </c>
      <c r="U4404">
        <v>1129826</v>
      </c>
      <c r="V4404">
        <v>1154687</v>
      </c>
      <c r="W4404">
        <v>1219177</v>
      </c>
      <c r="X4404">
        <v>1156510</v>
      </c>
      <c r="Y4404">
        <v>1140937</v>
      </c>
      <c r="Z4404">
        <v>1102129</v>
      </c>
      <c r="AA4404">
        <v>1120386</v>
      </c>
      <c r="AB4404">
        <v>1192374</v>
      </c>
      <c r="AC4404">
        <v>1160047</v>
      </c>
      <c r="AD4404">
        <v>1182435</v>
      </c>
      <c r="AE4404">
        <v>1249116</v>
      </c>
      <c r="AF4404">
        <v>1288358</v>
      </c>
      <c r="AG4404">
        <v>1320439</v>
      </c>
      <c r="AH4404">
        <v>1277680</v>
      </c>
      <c r="AI4404">
        <v>1274478</v>
      </c>
      <c r="AJ4404">
        <v>1264902</v>
      </c>
      <c r="AK4404">
        <v>1315345</v>
      </c>
      <c r="AL4404">
        <v>1323799</v>
      </c>
      <c r="AM4404">
        <v>1341801</v>
      </c>
      <c r="AN4404">
        <v>1380810</v>
      </c>
      <c r="AO4404">
        <v>1386412</v>
      </c>
      <c r="AP4404">
        <v>1384577</v>
      </c>
      <c r="AQ4404">
        <v>1425266</v>
      </c>
      <c r="AR4404">
        <v>1459887</v>
      </c>
      <c r="AS4404">
        <v>1451217</v>
      </c>
      <c r="AT4404">
        <v>1539540</v>
      </c>
      <c r="AU4404">
        <v>1590449</v>
      </c>
      <c r="AV4404">
        <v>1570233</v>
      </c>
      <c r="AW4404">
        <v>1596813</v>
      </c>
      <c r="AX4404">
        <v>1482301</v>
      </c>
      <c r="AY4404">
        <v>1505960</v>
      </c>
      <c r="AZ4404">
        <v>1466520</v>
      </c>
      <c r="BA4404">
        <v>1455444</v>
      </c>
      <c r="BB4404">
        <v>1483130</v>
      </c>
      <c r="BC4404">
        <v>1429511</v>
      </c>
      <c r="BD4404">
        <v>1388229</v>
      </c>
      <c r="BE4404">
        <v>1411333</v>
      </c>
      <c r="BF4404">
        <v>1423011</v>
      </c>
      <c r="BG4404">
        <v>1421193</v>
      </c>
      <c r="BH4404">
        <v>1382205</v>
      </c>
      <c r="BI4404">
        <v>1343753</v>
      </c>
      <c r="BJ4404">
        <v>1389264</v>
      </c>
      <c r="BL4404" s="89" t="str">
        <f>INDEX('SEDS_MSN Descriptions'!$C:$C,MATCH($C4404,'SEDS_MSN Descriptions'!$B:$B,0))</f>
        <v>Total end-use energy consumption</v>
      </c>
      <c r="BM4404" s="91" t="str">
        <f>INDEX('SEDS_MSN Descriptions'!$D:$D,MATCH($C4404,'SEDS_MSN Descriptions'!$B:$B,0))</f>
        <v>Billion Btu</v>
      </c>
      <c r="BN4404" s="91" t="str">
        <f t="shared" si="136"/>
        <v>other</v>
      </c>
      <c r="BO4404" s="91" t="str">
        <f t="shared" si="137"/>
        <v>other</v>
      </c>
    </row>
    <row r="4405" spans="1:67" ht="16" customHeight="1">
      <c r="A4405" t="s">
        <v>2327</v>
      </c>
      <c r="B4405" t="s">
        <v>2348</v>
      </c>
      <c r="C4405" t="s">
        <v>2194</v>
      </c>
      <c r="D4405">
        <v>172775</v>
      </c>
      <c r="E4405">
        <v>172515</v>
      </c>
      <c r="F4405">
        <v>198041</v>
      </c>
      <c r="G4405">
        <v>199518</v>
      </c>
      <c r="H4405">
        <v>207162</v>
      </c>
      <c r="I4405">
        <v>217118</v>
      </c>
      <c r="J4405">
        <v>229080</v>
      </c>
      <c r="K4405">
        <v>225512</v>
      </c>
      <c r="L4405">
        <v>248291</v>
      </c>
      <c r="M4405">
        <v>255378</v>
      </c>
      <c r="N4405">
        <v>273132</v>
      </c>
      <c r="O4405">
        <v>273569</v>
      </c>
      <c r="P4405">
        <v>289740</v>
      </c>
      <c r="Q4405">
        <v>303286</v>
      </c>
      <c r="R4405">
        <v>296987</v>
      </c>
      <c r="S4405">
        <v>297309</v>
      </c>
      <c r="T4405">
        <v>310253</v>
      </c>
      <c r="U4405">
        <v>321158</v>
      </c>
      <c r="V4405">
        <v>325769</v>
      </c>
      <c r="W4405">
        <v>318396</v>
      </c>
      <c r="X4405">
        <v>318641</v>
      </c>
      <c r="Y4405">
        <v>323465</v>
      </c>
      <c r="Z4405">
        <v>312645</v>
      </c>
      <c r="AA4405">
        <v>305434</v>
      </c>
      <c r="AB4405">
        <v>307804</v>
      </c>
      <c r="AC4405">
        <v>317049</v>
      </c>
      <c r="AD4405">
        <v>325273</v>
      </c>
      <c r="AE4405">
        <v>337917</v>
      </c>
      <c r="AF4405">
        <v>350412</v>
      </c>
      <c r="AG4405">
        <v>359920</v>
      </c>
      <c r="AH4405">
        <v>330508</v>
      </c>
      <c r="AI4405">
        <v>335776</v>
      </c>
      <c r="AJ4405">
        <v>343235</v>
      </c>
      <c r="AK4405">
        <v>341262</v>
      </c>
      <c r="AL4405">
        <v>342179</v>
      </c>
      <c r="AM4405">
        <v>347879</v>
      </c>
      <c r="AN4405">
        <v>356886</v>
      </c>
      <c r="AO4405">
        <v>367560</v>
      </c>
      <c r="AP4405">
        <v>378048</v>
      </c>
      <c r="AQ4405">
        <v>398792</v>
      </c>
      <c r="AR4405">
        <v>401382</v>
      </c>
      <c r="AS4405">
        <v>403245</v>
      </c>
      <c r="AT4405">
        <v>399860</v>
      </c>
      <c r="AU4405">
        <v>413285</v>
      </c>
      <c r="AV4405">
        <v>435448</v>
      </c>
      <c r="AW4405">
        <v>453386</v>
      </c>
      <c r="AX4405">
        <v>459658</v>
      </c>
      <c r="AY4405">
        <v>453329</v>
      </c>
      <c r="AZ4405">
        <v>437070</v>
      </c>
      <c r="BA4405">
        <v>453127</v>
      </c>
      <c r="BB4405">
        <v>451993</v>
      </c>
      <c r="BC4405">
        <v>439307</v>
      </c>
      <c r="BD4405">
        <v>438356</v>
      </c>
      <c r="BE4405">
        <v>443330</v>
      </c>
      <c r="BF4405">
        <v>438130</v>
      </c>
      <c r="BG4405">
        <v>450614</v>
      </c>
      <c r="BH4405">
        <v>438623</v>
      </c>
      <c r="BI4405">
        <v>438220</v>
      </c>
      <c r="BJ4405">
        <v>456087</v>
      </c>
      <c r="BL4405" s="89" t="str">
        <f>INDEX('SEDS_MSN Descriptions'!$C:$C,MATCH($C4405,'SEDS_MSN Descriptions'!$B:$B,0))</f>
        <v>Total energy consumed by the transportation sector excluding the sector's share of electrical system energy losses</v>
      </c>
      <c r="BM4405" s="91" t="str">
        <f>INDEX('SEDS_MSN Descriptions'!$D:$D,MATCH($C4405,'SEDS_MSN Descriptions'!$B:$B,0))</f>
        <v>Billion Btu</v>
      </c>
      <c r="BN4405" s="91" t="str">
        <f t="shared" si="136"/>
        <v>Transportation</v>
      </c>
      <c r="BO4405" s="91" t="str">
        <f t="shared" si="137"/>
        <v>other</v>
      </c>
    </row>
    <row r="4406" spans="1:67" ht="16" customHeight="1">
      <c r="A4406" t="s">
        <v>2327</v>
      </c>
      <c r="B4406" t="s">
        <v>2348</v>
      </c>
      <c r="C4406" t="s">
        <v>2198</v>
      </c>
      <c r="D4406">
        <v>51333</v>
      </c>
      <c r="E4406">
        <v>49790</v>
      </c>
      <c r="F4406">
        <v>50701</v>
      </c>
      <c r="G4406">
        <v>54085</v>
      </c>
      <c r="H4406">
        <v>57720</v>
      </c>
      <c r="I4406">
        <v>59876</v>
      </c>
      <c r="J4406">
        <v>63053</v>
      </c>
      <c r="K4406">
        <v>67899</v>
      </c>
      <c r="L4406">
        <v>70157</v>
      </c>
      <c r="M4406">
        <v>75489</v>
      </c>
      <c r="N4406">
        <v>79580</v>
      </c>
      <c r="O4406">
        <v>89556</v>
      </c>
      <c r="P4406">
        <v>93737</v>
      </c>
      <c r="Q4406">
        <v>96788</v>
      </c>
      <c r="R4406">
        <v>90384</v>
      </c>
      <c r="S4406">
        <v>84597</v>
      </c>
      <c r="T4406">
        <v>90116</v>
      </c>
      <c r="U4406">
        <v>89223</v>
      </c>
      <c r="V4406">
        <v>87851</v>
      </c>
      <c r="W4406">
        <v>97364</v>
      </c>
      <c r="X4406">
        <v>87952</v>
      </c>
      <c r="Y4406">
        <v>78730</v>
      </c>
      <c r="Z4406">
        <v>82342</v>
      </c>
      <c r="AA4406">
        <v>90433</v>
      </c>
      <c r="AB4406">
        <v>86750</v>
      </c>
      <c r="AC4406">
        <v>77534</v>
      </c>
      <c r="AD4406">
        <v>80293</v>
      </c>
      <c r="AE4406">
        <v>94082</v>
      </c>
      <c r="AF4406">
        <v>88310</v>
      </c>
      <c r="AG4406">
        <v>90357</v>
      </c>
      <c r="AH4406">
        <v>85829</v>
      </c>
      <c r="AI4406">
        <v>98396</v>
      </c>
      <c r="AJ4406">
        <v>107396</v>
      </c>
      <c r="AK4406">
        <v>108906</v>
      </c>
      <c r="AL4406">
        <v>120358</v>
      </c>
      <c r="AM4406">
        <v>161346</v>
      </c>
      <c r="AN4406">
        <v>156181</v>
      </c>
      <c r="AO4406">
        <v>157667</v>
      </c>
      <c r="AP4406">
        <v>168711</v>
      </c>
      <c r="AQ4406">
        <v>168801</v>
      </c>
      <c r="AR4406">
        <v>173288</v>
      </c>
      <c r="AS4406">
        <v>177346</v>
      </c>
      <c r="AT4406">
        <v>161358</v>
      </c>
      <c r="AU4406">
        <v>153181</v>
      </c>
      <c r="AV4406">
        <v>152262</v>
      </c>
      <c r="AW4406">
        <v>152177</v>
      </c>
      <c r="AX4406">
        <v>184604</v>
      </c>
      <c r="AY4406">
        <v>191216</v>
      </c>
      <c r="AZ4406">
        <v>189195</v>
      </c>
      <c r="BA4406">
        <v>190001</v>
      </c>
      <c r="BB4406">
        <v>190238</v>
      </c>
      <c r="BC4406">
        <v>190613</v>
      </c>
      <c r="BD4406">
        <v>185735</v>
      </c>
      <c r="BE4406">
        <v>192463</v>
      </c>
      <c r="BF4406">
        <v>197368</v>
      </c>
      <c r="BG4406">
        <v>200072</v>
      </c>
      <c r="BH4406">
        <v>196535</v>
      </c>
      <c r="BI4406">
        <v>195231</v>
      </c>
      <c r="BJ4406">
        <v>204583</v>
      </c>
      <c r="BL4406" s="89" t="str">
        <f>INDEX('SEDS_MSN Descriptions'!$C:$C,MATCH($C4406,'SEDS_MSN Descriptions'!$B:$B,0))</f>
        <v>Total energy consumed by the commercial sector excluding the sector's share of electrical system energy losses</v>
      </c>
      <c r="BM4406" s="91" t="str">
        <f>INDEX('SEDS_MSN Descriptions'!$D:$D,MATCH($C4406,'SEDS_MSN Descriptions'!$B:$B,0))</f>
        <v>Billion Btu</v>
      </c>
      <c r="BN4406" s="91" t="str">
        <f t="shared" si="136"/>
        <v>commercial</v>
      </c>
      <c r="BO4406" s="91" t="str">
        <f t="shared" si="137"/>
        <v>other</v>
      </c>
    </row>
    <row r="4407" spans="1:67">
      <c r="A4407" t="s">
        <v>2327</v>
      </c>
      <c r="B4407" t="s">
        <v>2348</v>
      </c>
      <c r="C4407" t="s">
        <v>2202</v>
      </c>
      <c r="D4407">
        <v>280144</v>
      </c>
      <c r="E4407">
        <v>272692</v>
      </c>
      <c r="F4407">
        <v>283996</v>
      </c>
      <c r="G4407">
        <v>295295</v>
      </c>
      <c r="H4407">
        <v>320967</v>
      </c>
      <c r="I4407">
        <v>333896</v>
      </c>
      <c r="J4407">
        <v>343022</v>
      </c>
      <c r="K4407">
        <v>334508</v>
      </c>
      <c r="L4407">
        <v>341203</v>
      </c>
      <c r="M4407">
        <v>362517</v>
      </c>
      <c r="N4407">
        <v>356723</v>
      </c>
      <c r="O4407">
        <v>368047</v>
      </c>
      <c r="P4407">
        <v>357304</v>
      </c>
      <c r="Q4407">
        <v>414431</v>
      </c>
      <c r="R4407">
        <v>345247</v>
      </c>
      <c r="S4407">
        <v>292858</v>
      </c>
      <c r="T4407">
        <v>326756</v>
      </c>
      <c r="U4407">
        <v>290482</v>
      </c>
      <c r="V4407">
        <v>293535</v>
      </c>
      <c r="W4407">
        <v>342989</v>
      </c>
      <c r="X4407">
        <v>281535</v>
      </c>
      <c r="Y4407">
        <v>282309</v>
      </c>
      <c r="Z4407">
        <v>251384</v>
      </c>
      <c r="AA4407">
        <v>262156</v>
      </c>
      <c r="AB4407">
        <v>306061</v>
      </c>
      <c r="AC4407">
        <v>276577</v>
      </c>
      <c r="AD4407">
        <v>270549</v>
      </c>
      <c r="AE4407">
        <v>285323</v>
      </c>
      <c r="AF4407">
        <v>285141</v>
      </c>
      <c r="AG4407">
        <v>283343</v>
      </c>
      <c r="AH4407">
        <v>271305</v>
      </c>
      <c r="AI4407">
        <v>233795</v>
      </c>
      <c r="AJ4407">
        <v>206188</v>
      </c>
      <c r="AK4407">
        <v>214692</v>
      </c>
      <c r="AL4407">
        <v>210638</v>
      </c>
      <c r="AM4407">
        <v>175695</v>
      </c>
      <c r="AN4407">
        <v>181558</v>
      </c>
      <c r="AO4407">
        <v>201937</v>
      </c>
      <c r="AP4407">
        <v>179551</v>
      </c>
      <c r="AQ4407">
        <v>175233</v>
      </c>
      <c r="AR4407">
        <v>174826</v>
      </c>
      <c r="AS4407">
        <v>179905</v>
      </c>
      <c r="AT4407">
        <v>213960</v>
      </c>
      <c r="AU4407">
        <v>228507</v>
      </c>
      <c r="AV4407">
        <v>217164</v>
      </c>
      <c r="AW4407">
        <v>214325</v>
      </c>
      <c r="AX4407">
        <v>134591</v>
      </c>
      <c r="AY4407">
        <v>134226</v>
      </c>
      <c r="AZ4407">
        <v>128128</v>
      </c>
      <c r="BA4407">
        <v>108534</v>
      </c>
      <c r="BB4407">
        <v>104688</v>
      </c>
      <c r="BC4407">
        <v>100195</v>
      </c>
      <c r="BD4407">
        <v>91632</v>
      </c>
      <c r="BE4407">
        <v>80294</v>
      </c>
      <c r="BF4407">
        <v>85425</v>
      </c>
      <c r="BG4407">
        <v>83645</v>
      </c>
      <c r="BH4407">
        <v>80977</v>
      </c>
      <c r="BI4407">
        <v>80619</v>
      </c>
      <c r="BJ4407">
        <v>76892</v>
      </c>
      <c r="BL4407" s="91" t="str">
        <f>INDEX('SEDS_MSN Descriptions'!$C:$C,MATCH($C4407,'SEDS_MSN Descriptions'!$B:$B,0))</f>
        <v>Total energy consumed by the industrial sector excluding the sector's share of electrical system energy losses</v>
      </c>
      <c r="BM4407" s="91" t="str">
        <f>INDEX('SEDS_MSN Descriptions'!$D:$D,MATCH($C4407,'SEDS_MSN Descriptions'!$B:$B,0))</f>
        <v>Billion Btu</v>
      </c>
      <c r="BN4407" s="91" t="str">
        <f t="shared" si="136"/>
        <v>Industrial</v>
      </c>
      <c r="BO4407" s="91" t="str">
        <f t="shared" si="137"/>
        <v>other</v>
      </c>
    </row>
    <row r="4408" spans="1:67" ht="16" customHeight="1">
      <c r="A4408" t="s">
        <v>2327</v>
      </c>
      <c r="B4408" t="s">
        <v>2348</v>
      </c>
      <c r="C4408" t="s">
        <v>2206</v>
      </c>
      <c r="D4408">
        <v>119126</v>
      </c>
      <c r="E4408">
        <v>127099</v>
      </c>
      <c r="F4408">
        <v>132930</v>
      </c>
      <c r="G4408">
        <v>136769</v>
      </c>
      <c r="H4408">
        <v>139182</v>
      </c>
      <c r="I4408">
        <v>139916</v>
      </c>
      <c r="J4408">
        <v>141760</v>
      </c>
      <c r="K4408">
        <v>153397</v>
      </c>
      <c r="L4408">
        <v>160197</v>
      </c>
      <c r="M4408">
        <v>165865</v>
      </c>
      <c r="N4408">
        <v>172768</v>
      </c>
      <c r="O4408">
        <v>174489</v>
      </c>
      <c r="P4408">
        <v>175585</v>
      </c>
      <c r="Q4408">
        <v>175482</v>
      </c>
      <c r="R4408">
        <v>168821</v>
      </c>
      <c r="S4408">
        <v>171174</v>
      </c>
      <c r="T4408">
        <v>176609</v>
      </c>
      <c r="U4408">
        <v>172240</v>
      </c>
      <c r="V4408">
        <v>179410</v>
      </c>
      <c r="W4408">
        <v>187759</v>
      </c>
      <c r="X4408">
        <v>184890</v>
      </c>
      <c r="Y4408">
        <v>172131</v>
      </c>
      <c r="Z4408">
        <v>173825</v>
      </c>
      <c r="AA4408">
        <v>168020</v>
      </c>
      <c r="AB4408">
        <v>193183</v>
      </c>
      <c r="AC4408">
        <v>181563</v>
      </c>
      <c r="AD4408">
        <v>185129</v>
      </c>
      <c r="AE4408">
        <v>192656</v>
      </c>
      <c r="AF4408">
        <v>205170</v>
      </c>
      <c r="AG4408">
        <v>198814</v>
      </c>
      <c r="AH4408">
        <v>176816</v>
      </c>
      <c r="AI4408">
        <v>182935</v>
      </c>
      <c r="AJ4408">
        <v>189569</v>
      </c>
      <c r="AK4408">
        <v>204649</v>
      </c>
      <c r="AL4408">
        <v>203474</v>
      </c>
      <c r="AM4408">
        <v>203733</v>
      </c>
      <c r="AN4408">
        <v>221452</v>
      </c>
      <c r="AO4408">
        <v>203105</v>
      </c>
      <c r="AP4408">
        <v>190229</v>
      </c>
      <c r="AQ4408">
        <v>200747</v>
      </c>
      <c r="AR4408">
        <v>213163</v>
      </c>
      <c r="AS4408">
        <v>197942</v>
      </c>
      <c r="AT4408">
        <v>208625</v>
      </c>
      <c r="AU4408">
        <v>225744</v>
      </c>
      <c r="AV4408">
        <v>224828</v>
      </c>
      <c r="AW4408">
        <v>225273</v>
      </c>
      <c r="AX4408">
        <v>197779</v>
      </c>
      <c r="AY4408">
        <v>214273</v>
      </c>
      <c r="AZ4408">
        <v>208701</v>
      </c>
      <c r="BA4408">
        <v>215358</v>
      </c>
      <c r="BB4408">
        <v>224426</v>
      </c>
      <c r="BC4408">
        <v>208013</v>
      </c>
      <c r="BD4408">
        <v>192631</v>
      </c>
      <c r="BE4408">
        <v>215625</v>
      </c>
      <c r="BF4408">
        <v>228893</v>
      </c>
      <c r="BG4408">
        <v>215683</v>
      </c>
      <c r="BH4408">
        <v>199292</v>
      </c>
      <c r="BI4408">
        <v>194975</v>
      </c>
      <c r="BJ4408">
        <v>219634</v>
      </c>
      <c r="BL4408" s="89" t="str">
        <f>INDEX('SEDS_MSN Descriptions'!$C:$C,MATCH($C4408,'SEDS_MSN Descriptions'!$B:$B,0))</f>
        <v>Total energy consumed by the residential sector excluding the sector's share of electrical system energy losses</v>
      </c>
      <c r="BM4408" s="91" t="str">
        <f>INDEX('SEDS_MSN Descriptions'!$D:$D,MATCH($C4408,'SEDS_MSN Descriptions'!$B:$B,0))</f>
        <v>Billion Btu</v>
      </c>
      <c r="BN4408" s="91" t="str">
        <f t="shared" si="136"/>
        <v>residential</v>
      </c>
      <c r="BO4408" s="91" t="str">
        <f t="shared" si="137"/>
        <v>other</v>
      </c>
    </row>
    <row r="4409" spans="1:67" ht="16" customHeight="1">
      <c r="A4409" t="s">
        <v>2327</v>
      </c>
      <c r="B4409" t="s">
        <v>2348</v>
      </c>
      <c r="C4409" t="s">
        <v>2212</v>
      </c>
      <c r="D4409">
        <v>623377</v>
      </c>
      <c r="E4409">
        <v>622096</v>
      </c>
      <c r="F4409">
        <v>665668</v>
      </c>
      <c r="G4409">
        <v>685667</v>
      </c>
      <c r="H4409">
        <v>725032</v>
      </c>
      <c r="I4409">
        <v>750807</v>
      </c>
      <c r="J4409">
        <v>776914</v>
      </c>
      <c r="K4409">
        <v>781317</v>
      </c>
      <c r="L4409">
        <v>819848</v>
      </c>
      <c r="M4409">
        <v>859249</v>
      </c>
      <c r="N4409">
        <v>882203</v>
      </c>
      <c r="O4409">
        <v>905661</v>
      </c>
      <c r="P4409">
        <v>916366</v>
      </c>
      <c r="Q4409">
        <v>989988</v>
      </c>
      <c r="R4409">
        <v>901438</v>
      </c>
      <c r="S4409">
        <v>845939</v>
      </c>
      <c r="T4409">
        <v>903735</v>
      </c>
      <c r="U4409">
        <v>873102</v>
      </c>
      <c r="V4409">
        <v>886565</v>
      </c>
      <c r="W4409">
        <v>946508</v>
      </c>
      <c r="X4409">
        <v>873018</v>
      </c>
      <c r="Y4409">
        <v>856635</v>
      </c>
      <c r="Z4409">
        <v>820195</v>
      </c>
      <c r="AA4409">
        <v>826043</v>
      </c>
      <c r="AB4409">
        <v>893799</v>
      </c>
      <c r="AC4409">
        <v>852723</v>
      </c>
      <c r="AD4409">
        <v>861245</v>
      </c>
      <c r="AE4409">
        <v>909979</v>
      </c>
      <c r="AF4409">
        <v>929033</v>
      </c>
      <c r="AG4409">
        <v>932433</v>
      </c>
      <c r="AH4409">
        <v>864458</v>
      </c>
      <c r="AI4409">
        <v>850902</v>
      </c>
      <c r="AJ4409">
        <v>846387</v>
      </c>
      <c r="AK4409">
        <v>869509</v>
      </c>
      <c r="AL4409">
        <v>876649</v>
      </c>
      <c r="AM4409">
        <v>888653</v>
      </c>
      <c r="AN4409">
        <v>916077</v>
      </c>
      <c r="AO4409">
        <v>930269</v>
      </c>
      <c r="AP4409">
        <v>916540</v>
      </c>
      <c r="AQ4409">
        <v>943573</v>
      </c>
      <c r="AR4409">
        <v>962659</v>
      </c>
      <c r="AS4409">
        <v>958438</v>
      </c>
      <c r="AT4409">
        <v>983804</v>
      </c>
      <c r="AU4409">
        <v>1020716</v>
      </c>
      <c r="AV4409">
        <v>1029703</v>
      </c>
      <c r="AW4409">
        <v>1045161</v>
      </c>
      <c r="AX4409">
        <v>976631</v>
      </c>
      <c r="AY4409">
        <v>993044</v>
      </c>
      <c r="AZ4409">
        <v>963095</v>
      </c>
      <c r="BA4409">
        <v>967020</v>
      </c>
      <c r="BB4409">
        <v>971344</v>
      </c>
      <c r="BC4409">
        <v>938128</v>
      </c>
      <c r="BD4409">
        <v>908354</v>
      </c>
      <c r="BE4409">
        <v>931713</v>
      </c>
      <c r="BF4409">
        <v>949816</v>
      </c>
      <c r="BG4409">
        <v>950015</v>
      </c>
      <c r="BH4409">
        <v>915426</v>
      </c>
      <c r="BI4409">
        <v>909045</v>
      </c>
      <c r="BJ4409">
        <v>957195</v>
      </c>
      <c r="BL4409" s="89" t="str">
        <f>INDEX('SEDS_MSN Descriptions'!$C:$C,MATCH($C4409,'SEDS_MSN Descriptions'!$B:$B,0))</f>
        <v>Total primary energy and electricity consumed by the end-use sectors</v>
      </c>
      <c r="BM4409" s="91" t="str">
        <f>INDEX('SEDS_MSN Descriptions'!$D:$D,MATCH($C4409,'SEDS_MSN Descriptions'!$B:$B,0))</f>
        <v>Billion Btu</v>
      </c>
      <c r="BN4409" s="91" t="str">
        <f t="shared" si="136"/>
        <v>other</v>
      </c>
      <c r="BO4409" s="91" t="str">
        <f t="shared" si="137"/>
        <v>electricity</v>
      </c>
    </row>
    <row r="4410" spans="1:67" ht="16" customHeight="1">
      <c r="A4410" t="s">
        <v>2327</v>
      </c>
      <c r="B4410" t="s">
        <v>2348</v>
      </c>
      <c r="C4410" t="s">
        <v>2214</v>
      </c>
      <c r="D4410">
        <v>3113</v>
      </c>
      <c r="E4410">
        <v>3176</v>
      </c>
      <c r="F4410">
        <v>3263</v>
      </c>
      <c r="G4410">
        <v>3386</v>
      </c>
      <c r="H4410">
        <v>3492</v>
      </c>
      <c r="I4410">
        <v>3600</v>
      </c>
      <c r="J4410">
        <v>3695</v>
      </c>
      <c r="K4410">
        <v>3757</v>
      </c>
      <c r="L4410">
        <v>3815</v>
      </c>
      <c r="M4410">
        <v>3868</v>
      </c>
      <c r="N4410">
        <v>3938</v>
      </c>
      <c r="O4410">
        <v>4018</v>
      </c>
      <c r="P4410">
        <v>4073</v>
      </c>
      <c r="Q4410">
        <v>4098</v>
      </c>
      <c r="R4410">
        <v>4119</v>
      </c>
      <c r="S4410">
        <v>4139</v>
      </c>
      <c r="T4410">
        <v>4151</v>
      </c>
      <c r="U4410">
        <v>4170</v>
      </c>
      <c r="V4410">
        <v>4184</v>
      </c>
      <c r="W4410">
        <v>4191</v>
      </c>
      <c r="X4410">
        <v>4228</v>
      </c>
      <c r="Y4410">
        <v>4262</v>
      </c>
      <c r="Z4410">
        <v>4283</v>
      </c>
      <c r="AA4410">
        <v>4313</v>
      </c>
      <c r="AB4410">
        <v>4365</v>
      </c>
      <c r="AC4410">
        <v>4413</v>
      </c>
      <c r="AD4410">
        <v>4487</v>
      </c>
      <c r="AE4410">
        <v>4566</v>
      </c>
      <c r="AF4410">
        <v>4658</v>
      </c>
      <c r="AG4410">
        <v>4727</v>
      </c>
      <c r="AH4410">
        <v>4800</v>
      </c>
      <c r="AI4410">
        <v>4868</v>
      </c>
      <c r="AJ4410">
        <v>4923</v>
      </c>
      <c r="AK4410">
        <v>4972</v>
      </c>
      <c r="AL4410">
        <v>5023</v>
      </c>
      <c r="AM4410">
        <v>5070</v>
      </c>
      <c r="AN4410">
        <v>5112</v>
      </c>
      <c r="AO4410">
        <v>5157</v>
      </c>
      <c r="AP4410">
        <v>5204</v>
      </c>
      <c r="AQ4410">
        <v>5255</v>
      </c>
      <c r="AR4410">
        <v>5311</v>
      </c>
      <c r="AS4410">
        <v>5375</v>
      </c>
      <c r="AT4410">
        <v>5440</v>
      </c>
      <c r="AU4410">
        <v>5496</v>
      </c>
      <c r="AV4410">
        <v>5547</v>
      </c>
      <c r="AW4410">
        <v>5592</v>
      </c>
      <c r="AX4410">
        <v>5627</v>
      </c>
      <c r="AY4410">
        <v>5653</v>
      </c>
      <c r="AZ4410">
        <v>5685</v>
      </c>
      <c r="BA4410">
        <v>5730</v>
      </c>
      <c r="BB4410">
        <v>5789</v>
      </c>
      <c r="BC4410">
        <v>5839</v>
      </c>
      <c r="BD4410">
        <v>5887</v>
      </c>
      <c r="BE4410">
        <v>5923</v>
      </c>
      <c r="BF4410">
        <v>5957</v>
      </c>
      <c r="BG4410">
        <v>5986</v>
      </c>
      <c r="BH4410">
        <v>6003</v>
      </c>
      <c r="BI4410">
        <v>6024</v>
      </c>
      <c r="BJ4410">
        <v>6036</v>
      </c>
      <c r="BL4410" s="89" t="str">
        <f>INDEX('SEDS_MSN Descriptions'!$C:$C,MATCH($C4410,'SEDS_MSN Descriptions'!$B:$B,0))</f>
        <v>Resident population including Armed Forces</v>
      </c>
      <c r="BM4410" s="91" t="str">
        <f>INDEX('SEDS_MSN Descriptions'!$D:$D,MATCH($C4410,'SEDS_MSN Descriptions'!$B:$B,0))</f>
        <v>Thousand</v>
      </c>
      <c r="BN4410" s="91" t="str">
        <f t="shared" si="136"/>
        <v>other</v>
      </c>
      <c r="BO4410" s="91" t="str">
        <f t="shared" si="137"/>
        <v>other</v>
      </c>
    </row>
    <row r="4411" spans="1:67" ht="16" customHeight="1">
      <c r="A4411" t="s">
        <v>2327</v>
      </c>
      <c r="B4411" t="s">
        <v>2348</v>
      </c>
      <c r="C4411" t="s">
        <v>2217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-277</v>
      </c>
      <c r="Z4411">
        <v>-319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>
        <v>0</v>
      </c>
      <c r="AJ4411">
        <v>0</v>
      </c>
      <c r="AK4411">
        <v>0</v>
      </c>
      <c r="AL4411">
        <v>0</v>
      </c>
      <c r="AM4411">
        <v>0</v>
      </c>
      <c r="AN4411">
        <v>0</v>
      </c>
      <c r="AO4411">
        <v>0</v>
      </c>
      <c r="AP4411">
        <v>0</v>
      </c>
      <c r="AQ4411">
        <v>0</v>
      </c>
      <c r="AR4411">
        <v>0</v>
      </c>
      <c r="AS4411">
        <v>0</v>
      </c>
      <c r="AT4411">
        <v>0</v>
      </c>
      <c r="AU4411">
        <v>0</v>
      </c>
      <c r="AV4411">
        <v>0</v>
      </c>
      <c r="AW4411">
        <v>0</v>
      </c>
      <c r="AX4411">
        <v>0</v>
      </c>
      <c r="AY4411">
        <v>0</v>
      </c>
      <c r="AZ4411">
        <v>0</v>
      </c>
      <c r="BA4411">
        <v>0</v>
      </c>
      <c r="BB4411">
        <v>0</v>
      </c>
      <c r="BC4411">
        <v>0</v>
      </c>
      <c r="BD4411">
        <v>0</v>
      </c>
      <c r="BE4411">
        <v>0</v>
      </c>
      <c r="BF4411">
        <v>0</v>
      </c>
      <c r="BG4411">
        <v>0</v>
      </c>
      <c r="BH4411">
        <v>0</v>
      </c>
      <c r="BI4411">
        <v>0</v>
      </c>
      <c r="BJ4411">
        <v>0</v>
      </c>
      <c r="BL4411" s="89" t="str">
        <f>INDEX('SEDS_MSN Descriptions'!$C:$C,MATCH($C4411,'SEDS_MSN Descriptions'!$B:$B,0))</f>
        <v>Unfinished oils consumed by the industrial sector</v>
      </c>
      <c r="BM4411" s="91" t="str">
        <f>INDEX('SEDS_MSN Descriptions'!$D:$D,MATCH($C4411,'SEDS_MSN Descriptions'!$B:$B,0))</f>
        <v>Billion Btu</v>
      </c>
      <c r="BN4411" s="91" t="str">
        <f t="shared" si="136"/>
        <v>Industrial</v>
      </c>
      <c r="BO4411" s="91" t="str">
        <f t="shared" si="137"/>
        <v>other</v>
      </c>
    </row>
    <row r="4412" spans="1:67" ht="16" customHeight="1">
      <c r="A4412" t="s">
        <v>2327</v>
      </c>
      <c r="B4412" t="s">
        <v>2348</v>
      </c>
      <c r="C4412" t="s">
        <v>2220</v>
      </c>
      <c r="D4412">
        <v>0</v>
      </c>
      <c r="E4412">
        <v>0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0</v>
      </c>
      <c r="R4412">
        <v>0</v>
      </c>
      <c r="S4412">
        <v>0</v>
      </c>
      <c r="T4412">
        <v>0</v>
      </c>
      <c r="U4412">
        <v>0</v>
      </c>
      <c r="V4412">
        <v>0</v>
      </c>
      <c r="W4412">
        <v>0</v>
      </c>
      <c r="X4412">
        <v>0</v>
      </c>
      <c r="Y4412">
        <v>0</v>
      </c>
      <c r="Z4412">
        <v>0</v>
      </c>
      <c r="AA4412">
        <v>0</v>
      </c>
      <c r="AB4412">
        <v>0</v>
      </c>
      <c r="AC4412">
        <v>0</v>
      </c>
      <c r="AD4412">
        <v>0</v>
      </c>
      <c r="AE4412">
        <v>0</v>
      </c>
      <c r="AF4412">
        <v>0</v>
      </c>
      <c r="AG4412">
        <v>0</v>
      </c>
      <c r="AH4412">
        <v>0</v>
      </c>
      <c r="AI4412">
        <v>0</v>
      </c>
      <c r="AJ4412">
        <v>0</v>
      </c>
      <c r="AK4412">
        <v>0</v>
      </c>
      <c r="AL4412">
        <v>0</v>
      </c>
      <c r="AM4412">
        <v>0</v>
      </c>
      <c r="AN4412">
        <v>0</v>
      </c>
      <c r="AO4412">
        <v>0</v>
      </c>
      <c r="AP4412">
        <v>0</v>
      </c>
      <c r="AQ4412">
        <v>0</v>
      </c>
      <c r="AR4412">
        <v>0</v>
      </c>
      <c r="AS4412">
        <v>0</v>
      </c>
      <c r="AT4412">
        <v>0</v>
      </c>
      <c r="AU4412">
        <v>0</v>
      </c>
      <c r="AV4412">
        <v>0</v>
      </c>
      <c r="AW4412">
        <v>0</v>
      </c>
      <c r="AX4412">
        <v>0</v>
      </c>
      <c r="AY4412">
        <v>0</v>
      </c>
      <c r="AZ4412">
        <v>0</v>
      </c>
      <c r="BA4412">
        <v>0</v>
      </c>
      <c r="BB4412">
        <v>0</v>
      </c>
      <c r="BC4412">
        <v>0</v>
      </c>
      <c r="BD4412">
        <v>0</v>
      </c>
      <c r="BE4412">
        <v>0</v>
      </c>
      <c r="BF4412">
        <v>0</v>
      </c>
      <c r="BG4412">
        <v>0</v>
      </c>
      <c r="BH4412">
        <v>0</v>
      </c>
      <c r="BI4412">
        <v>0</v>
      </c>
      <c r="BJ4412">
        <v>0</v>
      </c>
      <c r="BL4412" s="89" t="str">
        <f>INDEX('SEDS_MSN Descriptions'!$C:$C,MATCH($C4412,'SEDS_MSN Descriptions'!$B:$B,0))</f>
        <v>Unfractionated streams consumed by the industrial sector (through 1983)</v>
      </c>
      <c r="BM4412" s="91" t="str">
        <f>INDEX('SEDS_MSN Descriptions'!$D:$D,MATCH($C4412,'SEDS_MSN Descriptions'!$B:$B,0))</f>
        <v>Billion Btu</v>
      </c>
      <c r="BN4412" s="91" t="str">
        <f t="shared" si="136"/>
        <v>Industrial</v>
      </c>
      <c r="BO4412" s="91" t="str">
        <f t="shared" si="137"/>
        <v>other</v>
      </c>
    </row>
    <row r="4413" spans="1:67" ht="16" customHeight="1">
      <c r="A4413" t="s">
        <v>2327</v>
      </c>
      <c r="B4413" t="s">
        <v>2348</v>
      </c>
      <c r="C4413" t="s">
        <v>2223</v>
      </c>
      <c r="D4413">
        <v>154</v>
      </c>
      <c r="E4413">
        <v>147</v>
      </c>
      <c r="F4413">
        <v>142</v>
      </c>
      <c r="G4413">
        <v>136</v>
      </c>
      <c r="H4413">
        <v>128</v>
      </c>
      <c r="I4413">
        <v>124</v>
      </c>
      <c r="J4413">
        <v>127</v>
      </c>
      <c r="K4413">
        <v>130</v>
      </c>
      <c r="L4413">
        <v>133</v>
      </c>
      <c r="M4413">
        <v>138</v>
      </c>
      <c r="N4413">
        <v>142</v>
      </c>
      <c r="O4413">
        <v>140</v>
      </c>
      <c r="P4413">
        <v>145</v>
      </c>
      <c r="Q4413">
        <v>148</v>
      </c>
      <c r="R4413">
        <v>154</v>
      </c>
      <c r="S4413">
        <v>171</v>
      </c>
      <c r="T4413">
        <v>189</v>
      </c>
      <c r="U4413">
        <v>211</v>
      </c>
      <c r="V4413">
        <v>250</v>
      </c>
      <c r="W4413">
        <v>284</v>
      </c>
      <c r="X4413">
        <v>394</v>
      </c>
      <c r="Y4413">
        <v>310</v>
      </c>
      <c r="Z4413">
        <v>463</v>
      </c>
      <c r="AA4413">
        <v>325</v>
      </c>
      <c r="AB4413">
        <v>424</v>
      </c>
      <c r="AC4413">
        <v>462</v>
      </c>
      <c r="AD4413">
        <v>520</v>
      </c>
      <c r="AE4413">
        <v>470</v>
      </c>
      <c r="AF4413">
        <v>518</v>
      </c>
      <c r="AG4413">
        <v>1207</v>
      </c>
      <c r="AH4413">
        <v>1384</v>
      </c>
      <c r="AI4413">
        <v>896</v>
      </c>
      <c r="AJ4413">
        <v>1471</v>
      </c>
      <c r="AK4413">
        <v>2165</v>
      </c>
      <c r="AL4413">
        <v>2102</v>
      </c>
      <c r="AM4413">
        <v>2120</v>
      </c>
      <c r="AN4413">
        <v>2204</v>
      </c>
      <c r="AO4413">
        <v>2028</v>
      </c>
      <c r="AP4413">
        <v>1792</v>
      </c>
      <c r="AQ4413">
        <v>1808</v>
      </c>
      <c r="AR4413">
        <v>2042</v>
      </c>
      <c r="AS4413">
        <v>1549</v>
      </c>
      <c r="AT4413">
        <v>1394</v>
      </c>
      <c r="AU4413">
        <v>1455</v>
      </c>
      <c r="AV4413">
        <v>1662</v>
      </c>
      <c r="AW4413">
        <v>1568</v>
      </c>
      <c r="AX4413">
        <v>1660</v>
      </c>
      <c r="AY4413">
        <v>1719</v>
      </c>
      <c r="AZ4413">
        <v>1873</v>
      </c>
      <c r="BA4413">
        <v>2448</v>
      </c>
      <c r="BB4413">
        <v>2340</v>
      </c>
      <c r="BC4413">
        <v>2330</v>
      </c>
      <c r="BD4413">
        <v>2180</v>
      </c>
      <c r="BE4413">
        <v>2376</v>
      </c>
      <c r="BF4413">
        <v>2390</v>
      </c>
      <c r="BG4413">
        <v>1813</v>
      </c>
      <c r="BH4413">
        <v>1804</v>
      </c>
      <c r="BI4413">
        <v>1300</v>
      </c>
      <c r="BJ4413">
        <v>1524</v>
      </c>
      <c r="BL4413" s="89" t="str">
        <f>INDEX('SEDS_MSN Descriptions'!$C:$C,MATCH($C4413,'SEDS_MSN Descriptions'!$B:$B,0))</f>
        <v>Wood energy consumed by the commercial sector</v>
      </c>
      <c r="BM4413" s="91" t="str">
        <f>INDEX('SEDS_MSN Descriptions'!$D:$D,MATCH($C4413,'SEDS_MSN Descriptions'!$B:$B,0))</f>
        <v>Billion Btu</v>
      </c>
      <c r="BN4413" s="91" t="str">
        <f t="shared" si="136"/>
        <v>commercial</v>
      </c>
      <c r="BO4413" s="91" t="str">
        <f t="shared" si="137"/>
        <v>other</v>
      </c>
    </row>
    <row r="4414" spans="1:67" ht="16" customHeight="1">
      <c r="A4414" t="s">
        <v>2327</v>
      </c>
      <c r="B4414" t="s">
        <v>2348</v>
      </c>
      <c r="C4414" t="s">
        <v>2225</v>
      </c>
      <c r="D4414">
        <v>0</v>
      </c>
      <c r="E4414">
        <v>0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0</v>
      </c>
      <c r="R4414">
        <v>0</v>
      </c>
      <c r="S4414">
        <v>0</v>
      </c>
      <c r="T4414">
        <v>0</v>
      </c>
      <c r="U4414">
        <v>0</v>
      </c>
      <c r="V4414">
        <v>0</v>
      </c>
      <c r="W4414">
        <v>0</v>
      </c>
      <c r="X4414">
        <v>0</v>
      </c>
      <c r="Y4414">
        <v>0</v>
      </c>
      <c r="Z4414">
        <v>0</v>
      </c>
      <c r="AA4414">
        <v>0</v>
      </c>
      <c r="AB4414">
        <v>0</v>
      </c>
      <c r="AC4414">
        <v>0</v>
      </c>
      <c r="AD4414">
        <v>0</v>
      </c>
      <c r="AE4414">
        <v>0</v>
      </c>
      <c r="AF4414">
        <v>0</v>
      </c>
      <c r="AG4414">
        <v>0</v>
      </c>
      <c r="AH4414">
        <v>0</v>
      </c>
      <c r="AI4414">
        <v>0</v>
      </c>
      <c r="AJ4414">
        <v>0</v>
      </c>
      <c r="AK4414">
        <v>0</v>
      </c>
      <c r="AL4414">
        <v>0</v>
      </c>
      <c r="AM4414">
        <v>0</v>
      </c>
      <c r="AN4414">
        <v>0</v>
      </c>
      <c r="AO4414">
        <v>0</v>
      </c>
      <c r="AP4414">
        <v>0</v>
      </c>
      <c r="AQ4414">
        <v>0</v>
      </c>
      <c r="AR4414">
        <v>0</v>
      </c>
      <c r="AS4414">
        <v>0</v>
      </c>
      <c r="AT4414">
        <v>0</v>
      </c>
      <c r="AU4414">
        <v>0</v>
      </c>
      <c r="AV4414">
        <v>0</v>
      </c>
      <c r="AW4414">
        <v>0</v>
      </c>
      <c r="AX4414">
        <v>0</v>
      </c>
      <c r="AY4414">
        <v>0</v>
      </c>
      <c r="AZ4414">
        <v>0</v>
      </c>
      <c r="BA4414">
        <v>0</v>
      </c>
      <c r="BB4414">
        <v>0</v>
      </c>
      <c r="BC4414">
        <v>21</v>
      </c>
      <c r="BD4414">
        <v>0</v>
      </c>
      <c r="BE4414">
        <v>0</v>
      </c>
      <c r="BF4414">
        <v>0</v>
      </c>
      <c r="BG4414">
        <v>0</v>
      </c>
      <c r="BH4414">
        <v>0</v>
      </c>
      <c r="BI4414">
        <v>0</v>
      </c>
      <c r="BJ4414">
        <v>0</v>
      </c>
      <c r="BL4414" s="89" t="str">
        <f>INDEX('SEDS_MSN Descriptions'!$C:$C,MATCH($C4414,'SEDS_MSN Descriptions'!$B:$B,0))</f>
        <v>Wood energy consumed by the electric power sector</v>
      </c>
      <c r="BM4414" s="91" t="str">
        <f>INDEX('SEDS_MSN Descriptions'!$D:$D,MATCH($C4414,'SEDS_MSN Descriptions'!$B:$B,0))</f>
        <v>Billion Btu</v>
      </c>
      <c r="BN4414" s="91" t="str">
        <f t="shared" si="136"/>
        <v>electric power</v>
      </c>
      <c r="BO4414" s="91" t="str">
        <f t="shared" si="137"/>
        <v>other</v>
      </c>
    </row>
    <row r="4415" spans="1:67" ht="16" customHeight="1">
      <c r="A4415" t="s">
        <v>2327</v>
      </c>
      <c r="B4415" t="s">
        <v>2348</v>
      </c>
      <c r="C4415" t="s">
        <v>2229</v>
      </c>
      <c r="D4415">
        <v>15566</v>
      </c>
      <c r="E4415">
        <v>15686</v>
      </c>
      <c r="F4415">
        <v>16254</v>
      </c>
      <c r="G4415">
        <v>17957</v>
      </c>
      <c r="H4415">
        <v>18937</v>
      </c>
      <c r="I4415">
        <v>20416</v>
      </c>
      <c r="J4415">
        <v>21483</v>
      </c>
      <c r="K4415">
        <v>22515</v>
      </c>
      <c r="L4415">
        <v>23925</v>
      </c>
      <c r="M4415">
        <v>23908</v>
      </c>
      <c r="N4415">
        <v>24097</v>
      </c>
      <c r="O4415">
        <v>23117</v>
      </c>
      <c r="P4415">
        <v>24613</v>
      </c>
      <c r="Q4415">
        <v>24630</v>
      </c>
      <c r="R4415">
        <v>23512</v>
      </c>
      <c r="S4415">
        <v>22584</v>
      </c>
      <c r="T4415">
        <v>24510</v>
      </c>
      <c r="U4415">
        <v>27193</v>
      </c>
      <c r="V4415">
        <v>27881</v>
      </c>
      <c r="W4415">
        <v>28414</v>
      </c>
      <c r="X4415">
        <v>16351</v>
      </c>
      <c r="Y4415">
        <v>16372</v>
      </c>
      <c r="Z4415">
        <v>15493</v>
      </c>
      <c r="AA4415">
        <v>17271</v>
      </c>
      <c r="AB4415">
        <v>17158</v>
      </c>
      <c r="AC4415">
        <v>16811</v>
      </c>
      <c r="AD4415">
        <v>15841</v>
      </c>
      <c r="AE4415">
        <v>15506</v>
      </c>
      <c r="AF4415">
        <v>15988</v>
      </c>
      <c r="AG4415">
        <v>12937</v>
      </c>
      <c r="AH4415">
        <v>9632</v>
      </c>
      <c r="AI4415">
        <v>10113</v>
      </c>
      <c r="AJ4415">
        <v>9765</v>
      </c>
      <c r="AK4415">
        <v>9904</v>
      </c>
      <c r="AL4415">
        <v>10125</v>
      </c>
      <c r="AM4415">
        <v>11013</v>
      </c>
      <c r="AN4415">
        <v>12017</v>
      </c>
      <c r="AO4415">
        <v>11605</v>
      </c>
      <c r="AP4415">
        <v>10883</v>
      </c>
      <c r="AQ4415">
        <v>11524</v>
      </c>
      <c r="AR4415">
        <v>11146</v>
      </c>
      <c r="AS4415">
        <v>5560</v>
      </c>
      <c r="AT4415">
        <v>5650</v>
      </c>
      <c r="AU4415">
        <v>11367</v>
      </c>
      <c r="AV4415">
        <v>11479</v>
      </c>
      <c r="AW4415">
        <v>11594</v>
      </c>
      <c r="AX4415">
        <v>9732</v>
      </c>
      <c r="AY4415">
        <v>9314</v>
      </c>
      <c r="AZ4415">
        <v>9048</v>
      </c>
      <c r="BA4415">
        <v>8371</v>
      </c>
      <c r="BB4415">
        <v>9734</v>
      </c>
      <c r="BC4415">
        <v>7456</v>
      </c>
      <c r="BD4415">
        <v>7545</v>
      </c>
      <c r="BE4415">
        <v>7370</v>
      </c>
      <c r="BF4415">
        <v>7503</v>
      </c>
      <c r="BG4415">
        <v>6822</v>
      </c>
      <c r="BH4415">
        <v>7655</v>
      </c>
      <c r="BI4415">
        <v>6971</v>
      </c>
      <c r="BJ4415">
        <v>6846</v>
      </c>
      <c r="BL4415" s="89" t="str">
        <f>INDEX('SEDS_MSN Descriptions'!$C:$C,MATCH($C4415,'SEDS_MSN Descriptions'!$B:$B,0))</f>
        <v>Wood energy consumed by the industrial sector</v>
      </c>
      <c r="BM4415" s="91" t="str">
        <f>INDEX('SEDS_MSN Descriptions'!$D:$D,MATCH($C4415,'SEDS_MSN Descriptions'!$B:$B,0))</f>
        <v>Billion Btu</v>
      </c>
      <c r="BN4415" s="91" t="str">
        <f t="shared" si="136"/>
        <v>Industrial</v>
      </c>
      <c r="BO4415" s="91" t="str">
        <f t="shared" si="137"/>
        <v>other</v>
      </c>
    </row>
    <row r="4416" spans="1:67" ht="16" customHeight="1">
      <c r="A4416" t="s">
        <v>2327</v>
      </c>
      <c r="B4416" t="s">
        <v>2348</v>
      </c>
      <c r="C4416" t="s">
        <v>2233</v>
      </c>
      <c r="D4416">
        <v>8118</v>
      </c>
      <c r="E4416">
        <v>7757</v>
      </c>
      <c r="F4416">
        <v>7482</v>
      </c>
      <c r="G4416">
        <v>7190</v>
      </c>
      <c r="H4416">
        <v>6742</v>
      </c>
      <c r="I4416">
        <v>6553</v>
      </c>
      <c r="J4416">
        <v>6725</v>
      </c>
      <c r="K4416">
        <v>6794</v>
      </c>
      <c r="L4416">
        <v>6966</v>
      </c>
      <c r="M4416">
        <v>7276</v>
      </c>
      <c r="N4416">
        <v>7534</v>
      </c>
      <c r="O4416">
        <v>7430</v>
      </c>
      <c r="P4416">
        <v>7671</v>
      </c>
      <c r="Q4416">
        <v>7792</v>
      </c>
      <c r="R4416">
        <v>8153</v>
      </c>
      <c r="S4416">
        <v>9030</v>
      </c>
      <c r="T4416">
        <v>10010</v>
      </c>
      <c r="U4416">
        <v>11111</v>
      </c>
      <c r="V4416">
        <v>13141</v>
      </c>
      <c r="W4416">
        <v>14947</v>
      </c>
      <c r="X4416">
        <v>15889</v>
      </c>
      <c r="Y4416">
        <v>12903</v>
      </c>
      <c r="Z4416">
        <v>20422</v>
      </c>
      <c r="AA4416">
        <v>14329</v>
      </c>
      <c r="AB4416">
        <v>18878</v>
      </c>
      <c r="AC4416">
        <v>19446</v>
      </c>
      <c r="AD4416">
        <v>17713</v>
      </c>
      <c r="AE4416">
        <v>13812</v>
      </c>
      <c r="AF4416">
        <v>14741</v>
      </c>
      <c r="AG4416">
        <v>14903</v>
      </c>
      <c r="AH4416">
        <v>7853</v>
      </c>
      <c r="AI4416">
        <v>8233</v>
      </c>
      <c r="AJ4416">
        <v>8638</v>
      </c>
      <c r="AK4416">
        <v>12388</v>
      </c>
      <c r="AL4416">
        <v>11759</v>
      </c>
      <c r="AM4416">
        <v>11759</v>
      </c>
      <c r="AN4416">
        <v>12211</v>
      </c>
      <c r="AO4416">
        <v>9152</v>
      </c>
      <c r="AP4416">
        <v>8133</v>
      </c>
      <c r="AQ4416">
        <v>8347</v>
      </c>
      <c r="AR4416">
        <v>8989</v>
      </c>
      <c r="AS4416">
        <v>5801</v>
      </c>
      <c r="AT4416">
        <v>5888</v>
      </c>
      <c r="AU4416">
        <v>6198</v>
      </c>
      <c r="AV4416">
        <v>6353</v>
      </c>
      <c r="AW4416">
        <v>4578</v>
      </c>
      <c r="AX4416">
        <v>4060</v>
      </c>
      <c r="AY4416">
        <v>4488</v>
      </c>
      <c r="AZ4416">
        <v>5022</v>
      </c>
      <c r="BA4416">
        <v>9983</v>
      </c>
      <c r="BB4416">
        <v>10706</v>
      </c>
      <c r="BC4416">
        <v>10384</v>
      </c>
      <c r="BD4416">
        <v>8678</v>
      </c>
      <c r="BE4416">
        <v>11323</v>
      </c>
      <c r="BF4416">
        <v>11459</v>
      </c>
      <c r="BG4416">
        <v>5790</v>
      </c>
      <c r="BH4416">
        <v>4703</v>
      </c>
      <c r="BI4416">
        <v>4700</v>
      </c>
      <c r="BJ4416">
        <v>5802</v>
      </c>
      <c r="BL4416" s="89" t="str">
        <f>INDEX('SEDS_MSN Descriptions'!$C:$C,MATCH($C4416,'SEDS_MSN Descriptions'!$B:$B,0))</f>
        <v>Wood energy consumed by the residential sector</v>
      </c>
      <c r="BM4416" s="91" t="str">
        <f>INDEX('SEDS_MSN Descriptions'!$D:$D,MATCH($C4416,'SEDS_MSN Descriptions'!$B:$B,0))</f>
        <v>Billion Btu</v>
      </c>
      <c r="BN4416" s="91" t="str">
        <f t="shared" si="136"/>
        <v>residential</v>
      </c>
      <c r="BO4416" s="91" t="str">
        <f t="shared" si="137"/>
        <v>other</v>
      </c>
    </row>
    <row r="4417" spans="1:67">
      <c r="A4417" t="s">
        <v>2327</v>
      </c>
      <c r="B4417" t="s">
        <v>2348</v>
      </c>
      <c r="C4417" t="s">
        <v>2243</v>
      </c>
      <c r="D4417">
        <v>23838</v>
      </c>
      <c r="E4417">
        <v>23591</v>
      </c>
      <c r="F4417">
        <v>23878</v>
      </c>
      <c r="G4417">
        <v>25283</v>
      </c>
      <c r="H4417">
        <v>25807</v>
      </c>
      <c r="I4417">
        <v>27094</v>
      </c>
      <c r="J4417">
        <v>28335</v>
      </c>
      <c r="K4417">
        <v>29439</v>
      </c>
      <c r="L4417">
        <v>31024</v>
      </c>
      <c r="M4417">
        <v>31321</v>
      </c>
      <c r="N4417">
        <v>31772</v>
      </c>
      <c r="O4417">
        <v>30687</v>
      </c>
      <c r="P4417">
        <v>32430</v>
      </c>
      <c r="Q4417">
        <v>32570</v>
      </c>
      <c r="R4417">
        <v>31819</v>
      </c>
      <c r="S4417">
        <v>31785</v>
      </c>
      <c r="T4417">
        <v>34710</v>
      </c>
      <c r="U4417">
        <v>38515</v>
      </c>
      <c r="V4417">
        <v>41272</v>
      </c>
      <c r="W4417">
        <v>43645</v>
      </c>
      <c r="X4417">
        <v>32634</v>
      </c>
      <c r="Y4417">
        <v>29584</v>
      </c>
      <c r="Z4417">
        <v>36377</v>
      </c>
      <c r="AA4417">
        <v>31924</v>
      </c>
      <c r="AB4417">
        <v>36460</v>
      </c>
      <c r="AC4417">
        <v>36719</v>
      </c>
      <c r="AD4417">
        <v>34073</v>
      </c>
      <c r="AE4417">
        <v>29788</v>
      </c>
      <c r="AF4417">
        <v>31247</v>
      </c>
      <c r="AG4417">
        <v>29047</v>
      </c>
      <c r="AH4417">
        <v>18869</v>
      </c>
      <c r="AI4417">
        <v>19242</v>
      </c>
      <c r="AJ4417">
        <v>19873</v>
      </c>
      <c r="AK4417">
        <v>24458</v>
      </c>
      <c r="AL4417">
        <v>23986</v>
      </c>
      <c r="AM4417">
        <v>24892</v>
      </c>
      <c r="AN4417">
        <v>26432</v>
      </c>
      <c r="AO4417">
        <v>22785</v>
      </c>
      <c r="AP4417">
        <v>20808</v>
      </c>
      <c r="AQ4417">
        <v>21679</v>
      </c>
      <c r="AR4417">
        <v>22177</v>
      </c>
      <c r="AS4417">
        <v>12909</v>
      </c>
      <c r="AT4417">
        <v>12932</v>
      </c>
      <c r="AU4417">
        <v>19021</v>
      </c>
      <c r="AV4417">
        <v>19494</v>
      </c>
      <c r="AW4417">
        <v>17740</v>
      </c>
      <c r="AX4417">
        <v>15452</v>
      </c>
      <c r="AY4417">
        <v>15521</v>
      </c>
      <c r="AZ4417">
        <v>15944</v>
      </c>
      <c r="BA4417">
        <v>20802</v>
      </c>
      <c r="BB4417">
        <v>22780</v>
      </c>
      <c r="BC4417">
        <v>20192</v>
      </c>
      <c r="BD4417">
        <v>18403</v>
      </c>
      <c r="BE4417">
        <v>21069</v>
      </c>
      <c r="BF4417">
        <v>21352</v>
      </c>
      <c r="BG4417">
        <v>14425</v>
      </c>
      <c r="BH4417">
        <v>14162</v>
      </c>
      <c r="BI4417">
        <v>12971</v>
      </c>
      <c r="BJ4417">
        <v>14171</v>
      </c>
      <c r="BL4417" s="91" t="str">
        <f>INDEX('SEDS_MSN Descriptions'!$C:$C,MATCH($C4417,'SEDS_MSN Descriptions'!$B:$B,0))</f>
        <v>Wood energy total consumption</v>
      </c>
      <c r="BM4417" s="91" t="str">
        <f>INDEX('SEDS_MSN Descriptions'!$D:$D,MATCH($C4417,'SEDS_MSN Descriptions'!$B:$B,0))</f>
        <v>Billion Btu</v>
      </c>
      <c r="BN4417" s="91" t="str">
        <f t="shared" si="136"/>
        <v>other</v>
      </c>
      <c r="BO4417" s="91" t="str">
        <f t="shared" si="137"/>
        <v>other</v>
      </c>
    </row>
    <row r="4418" spans="1:67" ht="16" customHeight="1">
      <c r="A4418" t="s">
        <v>2327</v>
      </c>
      <c r="B4418" t="s">
        <v>2348</v>
      </c>
      <c r="C4418" t="s">
        <v>2245</v>
      </c>
      <c r="D4418">
        <v>0</v>
      </c>
      <c r="E4418">
        <v>0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0</v>
      </c>
      <c r="R4418">
        <v>0</v>
      </c>
      <c r="S4418">
        <v>0</v>
      </c>
      <c r="T4418">
        <v>0</v>
      </c>
      <c r="U4418">
        <v>0</v>
      </c>
      <c r="V4418">
        <v>0</v>
      </c>
      <c r="W4418">
        <v>0</v>
      </c>
      <c r="X4418">
        <v>0</v>
      </c>
      <c r="Y4418">
        <v>0</v>
      </c>
      <c r="Z4418">
        <v>0</v>
      </c>
      <c r="AA4418">
        <v>0</v>
      </c>
      <c r="AB4418">
        <v>0</v>
      </c>
      <c r="AC4418">
        <v>0</v>
      </c>
      <c r="AD4418">
        <v>0</v>
      </c>
      <c r="AE4418">
        <v>0</v>
      </c>
      <c r="AF4418">
        <v>0</v>
      </c>
      <c r="AG4418">
        <v>0</v>
      </c>
      <c r="AH4418">
        <v>205</v>
      </c>
      <c r="AI4418">
        <v>205</v>
      </c>
      <c r="AJ4418">
        <v>205</v>
      </c>
      <c r="AK4418">
        <v>204</v>
      </c>
      <c r="AL4418">
        <v>219</v>
      </c>
      <c r="AM4418">
        <v>1485</v>
      </c>
      <c r="AN4418">
        <v>1634</v>
      </c>
      <c r="AO4418">
        <v>1827</v>
      </c>
      <c r="AP4418">
        <v>1502</v>
      </c>
      <c r="AQ4418">
        <v>1353</v>
      </c>
      <c r="AR4418">
        <v>1401</v>
      </c>
      <c r="AS4418">
        <v>776</v>
      </c>
      <c r="AT4418">
        <v>589</v>
      </c>
      <c r="AU4418">
        <v>823</v>
      </c>
      <c r="AV4418">
        <v>1107</v>
      </c>
      <c r="AW4418">
        <v>1112</v>
      </c>
      <c r="AX4418">
        <v>1172</v>
      </c>
      <c r="AY4418">
        <v>916</v>
      </c>
      <c r="AZ4418">
        <v>943</v>
      </c>
      <c r="BA4418">
        <v>965</v>
      </c>
      <c r="BB4418">
        <v>1017</v>
      </c>
      <c r="BC4418">
        <v>1225</v>
      </c>
      <c r="BD4418">
        <v>1485</v>
      </c>
      <c r="BE4418">
        <v>1505</v>
      </c>
      <c r="BF4418">
        <v>620</v>
      </c>
      <c r="BG4418">
        <v>442</v>
      </c>
      <c r="BH4418">
        <v>447</v>
      </c>
      <c r="BI4418">
        <v>515</v>
      </c>
      <c r="BJ4418">
        <v>445</v>
      </c>
      <c r="BL4418" s="89" t="str">
        <f>INDEX('SEDS_MSN Descriptions'!$C:$C,MATCH($C4418,'SEDS_MSN Descriptions'!$B:$B,0))</f>
        <v>Waste energy consumed by the commercial sector</v>
      </c>
      <c r="BM4418" s="91" t="str">
        <f>INDEX('SEDS_MSN Descriptions'!$D:$D,MATCH($C4418,'SEDS_MSN Descriptions'!$B:$B,0))</f>
        <v>Billion Btu</v>
      </c>
      <c r="BN4418" s="91" t="str">
        <f t="shared" ref="BN4418:BN4481" si="138"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>commercial</v>
      </c>
      <c r="BO4418" s="91" t="str">
        <f t="shared" ref="BO4418:BO4481" si="139"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>other</v>
      </c>
    </row>
    <row r="4419" spans="1:67" ht="16" customHeight="1">
      <c r="A4419" t="s">
        <v>2327</v>
      </c>
      <c r="B4419" t="s">
        <v>2348</v>
      </c>
      <c r="C4419" t="s">
        <v>2247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433</v>
      </c>
      <c r="AC4419">
        <v>163</v>
      </c>
      <c r="AD4419">
        <v>393</v>
      </c>
      <c r="AE4419">
        <v>529</v>
      </c>
      <c r="AF4419">
        <v>589</v>
      </c>
      <c r="AG4419">
        <v>7403</v>
      </c>
      <c r="AH4419">
        <v>7343</v>
      </c>
      <c r="AI4419">
        <v>7323</v>
      </c>
      <c r="AJ4419">
        <v>7499</v>
      </c>
      <c r="AK4419">
        <v>7275</v>
      </c>
      <c r="AL4419">
        <v>7610</v>
      </c>
      <c r="AM4419">
        <v>10116</v>
      </c>
      <c r="AN4419">
        <v>12132</v>
      </c>
      <c r="AO4419">
        <v>11739</v>
      </c>
      <c r="AP4419">
        <v>12076</v>
      </c>
      <c r="AQ4419">
        <v>12741</v>
      </c>
      <c r="AR4419">
        <v>12334</v>
      </c>
      <c r="AS4419">
        <v>7034</v>
      </c>
      <c r="AT4419">
        <v>7317</v>
      </c>
      <c r="AU4419">
        <v>7128</v>
      </c>
      <c r="AV4419">
        <v>7306</v>
      </c>
      <c r="AW4419">
        <v>7311</v>
      </c>
      <c r="AX4419">
        <v>7608</v>
      </c>
      <c r="AY4419">
        <v>7497</v>
      </c>
      <c r="AZ4419">
        <v>7679</v>
      </c>
      <c r="BA4419">
        <v>7409</v>
      </c>
      <c r="BB4419">
        <v>7602</v>
      </c>
      <c r="BC4419">
        <v>6940</v>
      </c>
      <c r="BD4419">
        <v>7373</v>
      </c>
      <c r="BE4419">
        <v>7684</v>
      </c>
      <c r="BF4419">
        <v>7862</v>
      </c>
      <c r="BG4419">
        <v>7760</v>
      </c>
      <c r="BH4419">
        <v>7597</v>
      </c>
      <c r="BI4419">
        <v>7792</v>
      </c>
      <c r="BJ4419">
        <v>7691</v>
      </c>
      <c r="BL4419" s="89" t="str">
        <f>INDEX('SEDS_MSN Descriptions'!$C:$C,MATCH($C4419,'SEDS_MSN Descriptions'!$B:$B,0))</f>
        <v>Waste energy consumed by the electric power sector</v>
      </c>
      <c r="BM4419" s="91" t="str">
        <f>INDEX('SEDS_MSN Descriptions'!$D:$D,MATCH($C4419,'SEDS_MSN Descriptions'!$B:$B,0))</f>
        <v>Billion Btu</v>
      </c>
      <c r="BN4419" s="91" t="str">
        <f t="shared" si="138"/>
        <v>electric power</v>
      </c>
      <c r="BO4419" s="91" t="str">
        <f t="shared" si="139"/>
        <v>other</v>
      </c>
    </row>
    <row r="4420" spans="1:67" ht="16" customHeight="1">
      <c r="A4420" t="s">
        <v>2327</v>
      </c>
      <c r="B4420" t="s">
        <v>2348</v>
      </c>
      <c r="C4420" t="s">
        <v>2249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886</v>
      </c>
      <c r="Z4420">
        <v>1203</v>
      </c>
      <c r="AA4420">
        <v>1587</v>
      </c>
      <c r="AB4420">
        <v>2080</v>
      </c>
      <c r="AC4420">
        <v>2347</v>
      </c>
      <c r="AD4420">
        <v>581</v>
      </c>
      <c r="AE4420">
        <v>640</v>
      </c>
      <c r="AF4420">
        <v>699</v>
      </c>
      <c r="AG4420">
        <v>377</v>
      </c>
      <c r="AH4420">
        <v>102</v>
      </c>
      <c r="AI4420">
        <v>100</v>
      </c>
      <c r="AJ4420">
        <v>95</v>
      </c>
      <c r="AK4420">
        <v>92</v>
      </c>
      <c r="AL4420">
        <v>311</v>
      </c>
      <c r="AM4420">
        <v>309</v>
      </c>
      <c r="AN4420">
        <v>253</v>
      </c>
      <c r="AO4420">
        <v>196</v>
      </c>
      <c r="AP4420">
        <v>172</v>
      </c>
      <c r="AQ4420">
        <v>174</v>
      </c>
      <c r="AR4420">
        <v>137</v>
      </c>
      <c r="AS4420">
        <v>125</v>
      </c>
      <c r="AT4420">
        <v>144</v>
      </c>
      <c r="AU4420">
        <v>138</v>
      </c>
      <c r="AV4420">
        <v>137</v>
      </c>
      <c r="AW4420">
        <v>145</v>
      </c>
      <c r="AX4420">
        <v>146</v>
      </c>
      <c r="AY4420">
        <v>166</v>
      </c>
      <c r="AZ4420">
        <v>163</v>
      </c>
      <c r="BA4420">
        <v>181</v>
      </c>
      <c r="BB4420">
        <v>185</v>
      </c>
      <c r="BC4420">
        <v>853</v>
      </c>
      <c r="BD4420">
        <v>760</v>
      </c>
      <c r="BE4420">
        <v>921</v>
      </c>
      <c r="BF4420">
        <v>873</v>
      </c>
      <c r="BG4420">
        <v>865</v>
      </c>
      <c r="BH4420">
        <v>883</v>
      </c>
      <c r="BI4420">
        <v>880</v>
      </c>
      <c r="BJ4420">
        <v>643</v>
      </c>
      <c r="BL4420" s="89" t="str">
        <f>INDEX('SEDS_MSN Descriptions'!$C:$C,MATCH($C4420,'SEDS_MSN Descriptions'!$B:$B,0))</f>
        <v>Waste energy consumed by the industrial sector</v>
      </c>
      <c r="BM4420" s="91" t="str">
        <f>INDEX('SEDS_MSN Descriptions'!$D:$D,MATCH($C4420,'SEDS_MSN Descriptions'!$B:$B,0))</f>
        <v>Billion Btu</v>
      </c>
      <c r="BN4420" s="91" t="str">
        <f t="shared" si="138"/>
        <v>Industrial</v>
      </c>
      <c r="BO4420" s="91" t="str">
        <f t="shared" si="139"/>
        <v>other</v>
      </c>
    </row>
    <row r="4421" spans="1:67" ht="16" customHeight="1">
      <c r="A4421" t="s">
        <v>2327</v>
      </c>
      <c r="B4421" t="s">
        <v>2348</v>
      </c>
      <c r="C4421" t="s">
        <v>2251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886</v>
      </c>
      <c r="Z4421">
        <v>1203</v>
      </c>
      <c r="AA4421">
        <v>1587</v>
      </c>
      <c r="AB4421">
        <v>2513</v>
      </c>
      <c r="AC4421">
        <v>2509</v>
      </c>
      <c r="AD4421">
        <v>975</v>
      </c>
      <c r="AE4421">
        <v>1169</v>
      </c>
      <c r="AF4421">
        <v>1288</v>
      </c>
      <c r="AG4421">
        <v>7780</v>
      </c>
      <c r="AH4421">
        <v>7650</v>
      </c>
      <c r="AI4421">
        <v>7628</v>
      </c>
      <c r="AJ4421">
        <v>7799</v>
      </c>
      <c r="AK4421">
        <v>7571</v>
      </c>
      <c r="AL4421">
        <v>8140</v>
      </c>
      <c r="AM4421">
        <v>11910</v>
      </c>
      <c r="AN4421">
        <v>14019</v>
      </c>
      <c r="AO4421">
        <v>13762</v>
      </c>
      <c r="AP4421">
        <v>13750</v>
      </c>
      <c r="AQ4421">
        <v>14268</v>
      </c>
      <c r="AR4421">
        <v>13872</v>
      </c>
      <c r="AS4421">
        <v>7935</v>
      </c>
      <c r="AT4421">
        <v>8050</v>
      </c>
      <c r="AU4421">
        <v>8089</v>
      </c>
      <c r="AV4421">
        <v>8550</v>
      </c>
      <c r="AW4421">
        <v>8568</v>
      </c>
      <c r="AX4421">
        <v>8926</v>
      </c>
      <c r="AY4421">
        <v>8578</v>
      </c>
      <c r="AZ4421">
        <v>8785</v>
      </c>
      <c r="BA4421">
        <v>8555</v>
      </c>
      <c r="BB4421">
        <v>8805</v>
      </c>
      <c r="BC4421">
        <v>9019</v>
      </c>
      <c r="BD4421">
        <v>9619</v>
      </c>
      <c r="BE4421">
        <v>10110</v>
      </c>
      <c r="BF4421">
        <v>9354</v>
      </c>
      <c r="BG4421">
        <v>9067</v>
      </c>
      <c r="BH4421">
        <v>8927</v>
      </c>
      <c r="BI4421">
        <v>9188</v>
      </c>
      <c r="BJ4421">
        <v>8779</v>
      </c>
      <c r="BL4421" s="89" t="str">
        <f>INDEX('SEDS_MSN Descriptions'!$C:$C,MATCH($C4421,'SEDS_MSN Descriptions'!$B:$B,0))</f>
        <v>Waste energy total consumption</v>
      </c>
      <c r="BM4421" s="91" t="str">
        <f>INDEX('SEDS_MSN Descriptions'!$D:$D,MATCH($C4421,'SEDS_MSN Descriptions'!$B:$B,0))</f>
        <v>Billion Btu</v>
      </c>
      <c r="BN4421" s="91" t="str">
        <f t="shared" si="138"/>
        <v>other</v>
      </c>
      <c r="BO4421" s="91" t="str">
        <f t="shared" si="139"/>
        <v>other</v>
      </c>
    </row>
    <row r="4422" spans="1:67" ht="16" customHeight="1">
      <c r="A4422" t="s">
        <v>2327</v>
      </c>
      <c r="B4422" t="s">
        <v>2348</v>
      </c>
      <c r="C4422" t="s">
        <v>2253</v>
      </c>
      <c r="D4422">
        <v>154</v>
      </c>
      <c r="E4422">
        <v>147</v>
      </c>
      <c r="F4422">
        <v>142</v>
      </c>
      <c r="G4422">
        <v>136</v>
      </c>
      <c r="H4422">
        <v>128</v>
      </c>
      <c r="I4422">
        <v>124</v>
      </c>
      <c r="J4422">
        <v>127</v>
      </c>
      <c r="K4422">
        <v>130</v>
      </c>
      <c r="L4422">
        <v>133</v>
      </c>
      <c r="M4422">
        <v>138</v>
      </c>
      <c r="N4422">
        <v>142</v>
      </c>
      <c r="O4422">
        <v>140</v>
      </c>
      <c r="P4422">
        <v>145</v>
      </c>
      <c r="Q4422">
        <v>148</v>
      </c>
      <c r="R4422">
        <v>154</v>
      </c>
      <c r="S4422">
        <v>171</v>
      </c>
      <c r="T4422">
        <v>189</v>
      </c>
      <c r="U4422">
        <v>211</v>
      </c>
      <c r="V4422">
        <v>250</v>
      </c>
      <c r="W4422">
        <v>284</v>
      </c>
      <c r="X4422">
        <v>394</v>
      </c>
      <c r="Y4422">
        <v>310</v>
      </c>
      <c r="Z4422">
        <v>463</v>
      </c>
      <c r="AA4422">
        <v>325</v>
      </c>
      <c r="AB4422">
        <v>424</v>
      </c>
      <c r="AC4422">
        <v>462</v>
      </c>
      <c r="AD4422">
        <v>520</v>
      </c>
      <c r="AE4422">
        <v>470</v>
      </c>
      <c r="AF4422">
        <v>518</v>
      </c>
      <c r="AG4422">
        <v>1207</v>
      </c>
      <c r="AH4422">
        <v>1589</v>
      </c>
      <c r="AI4422">
        <v>1101</v>
      </c>
      <c r="AJ4422">
        <v>1676</v>
      </c>
      <c r="AK4422">
        <v>2369</v>
      </c>
      <c r="AL4422">
        <v>2321</v>
      </c>
      <c r="AM4422">
        <v>3605</v>
      </c>
      <c r="AN4422">
        <v>3838</v>
      </c>
      <c r="AO4422">
        <v>3855</v>
      </c>
      <c r="AP4422">
        <v>3294</v>
      </c>
      <c r="AQ4422">
        <v>3161</v>
      </c>
      <c r="AR4422">
        <v>3443</v>
      </c>
      <c r="AS4422">
        <v>2325</v>
      </c>
      <c r="AT4422">
        <v>1984</v>
      </c>
      <c r="AU4422">
        <v>2278</v>
      </c>
      <c r="AV4422">
        <v>2769</v>
      </c>
      <c r="AW4422">
        <v>2680</v>
      </c>
      <c r="AX4422">
        <v>2832</v>
      </c>
      <c r="AY4422">
        <v>2635</v>
      </c>
      <c r="AZ4422">
        <v>2816</v>
      </c>
      <c r="BA4422">
        <v>3413</v>
      </c>
      <c r="BB4422">
        <v>3358</v>
      </c>
      <c r="BC4422">
        <v>3556</v>
      </c>
      <c r="BD4422">
        <v>3665</v>
      </c>
      <c r="BE4422">
        <v>3881</v>
      </c>
      <c r="BF4422">
        <v>3010</v>
      </c>
      <c r="BG4422">
        <v>2255</v>
      </c>
      <c r="BH4422">
        <v>2250</v>
      </c>
      <c r="BI4422">
        <v>1816</v>
      </c>
      <c r="BJ4422">
        <v>1969</v>
      </c>
      <c r="BL4422" s="89" t="str">
        <f>INDEX('SEDS_MSN Descriptions'!$C:$C,MATCH($C4422,'SEDS_MSN Descriptions'!$B:$B,0))</f>
        <v>Wood and waste energy consumed in the commercial sector</v>
      </c>
      <c r="BM4422" s="91" t="str">
        <f>INDEX('SEDS_MSN Descriptions'!$D:$D,MATCH($C4422,'SEDS_MSN Descriptions'!$B:$B,0))</f>
        <v>Billion Btu</v>
      </c>
      <c r="BN4422" s="91" t="str">
        <f t="shared" si="138"/>
        <v>commercial</v>
      </c>
      <c r="BO4422" s="91" t="str">
        <f t="shared" si="139"/>
        <v>other</v>
      </c>
    </row>
    <row r="4423" spans="1:67" ht="16" customHeight="1">
      <c r="A4423" t="s">
        <v>2327</v>
      </c>
      <c r="B4423" t="s">
        <v>2348</v>
      </c>
      <c r="C4423" t="s">
        <v>2263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433</v>
      </c>
      <c r="AC4423">
        <v>163</v>
      </c>
      <c r="AD4423">
        <v>393</v>
      </c>
      <c r="AE4423">
        <v>529</v>
      </c>
      <c r="AF4423">
        <v>589</v>
      </c>
      <c r="AG4423">
        <v>7403</v>
      </c>
      <c r="AH4423">
        <v>7343</v>
      </c>
      <c r="AI4423">
        <v>7323</v>
      </c>
      <c r="AJ4423">
        <v>7499</v>
      </c>
      <c r="AK4423">
        <v>7275</v>
      </c>
      <c r="AL4423">
        <v>7610</v>
      </c>
      <c r="AM4423">
        <v>10116</v>
      </c>
      <c r="AN4423">
        <v>12132</v>
      </c>
      <c r="AO4423">
        <v>11739</v>
      </c>
      <c r="AP4423">
        <v>12076</v>
      </c>
      <c r="AQ4423">
        <v>12741</v>
      </c>
      <c r="AR4423">
        <v>12334</v>
      </c>
      <c r="AS4423">
        <v>7034</v>
      </c>
      <c r="AT4423">
        <v>7317</v>
      </c>
      <c r="AU4423">
        <v>7128</v>
      </c>
      <c r="AV4423">
        <v>7306</v>
      </c>
      <c r="AW4423">
        <v>7311</v>
      </c>
      <c r="AX4423">
        <v>7608</v>
      </c>
      <c r="AY4423">
        <v>7497</v>
      </c>
      <c r="AZ4423">
        <v>7679</v>
      </c>
      <c r="BA4423">
        <v>7409</v>
      </c>
      <c r="BB4423">
        <v>7602</v>
      </c>
      <c r="BC4423">
        <v>6961</v>
      </c>
      <c r="BD4423">
        <v>7373</v>
      </c>
      <c r="BE4423">
        <v>7684</v>
      </c>
      <c r="BF4423">
        <v>7862</v>
      </c>
      <c r="BG4423">
        <v>7760</v>
      </c>
      <c r="BH4423">
        <v>7597</v>
      </c>
      <c r="BI4423">
        <v>7792</v>
      </c>
      <c r="BJ4423">
        <v>7691</v>
      </c>
      <c r="BL4423" s="89" t="str">
        <f>INDEX('SEDS_MSN Descriptions'!$C:$C,MATCH($C4423,'SEDS_MSN Descriptions'!$B:$B,0))</f>
        <v>Wood and waste energy consumed by the electric power sector</v>
      </c>
      <c r="BM4423" s="91" t="str">
        <f>INDEX('SEDS_MSN Descriptions'!$D:$D,MATCH($C4423,'SEDS_MSN Descriptions'!$B:$B,0))</f>
        <v>Billion Btu</v>
      </c>
      <c r="BN4423" s="91" t="str">
        <f t="shared" si="138"/>
        <v>electric power</v>
      </c>
      <c r="BO4423" s="91" t="str">
        <f t="shared" si="139"/>
        <v>other</v>
      </c>
    </row>
    <row r="4424" spans="1:67" ht="16" customHeight="1">
      <c r="A4424" t="s">
        <v>2327</v>
      </c>
      <c r="B4424" t="s">
        <v>2348</v>
      </c>
      <c r="C4424" t="s">
        <v>2269</v>
      </c>
      <c r="D4424">
        <v>15566</v>
      </c>
      <c r="E4424">
        <v>15686</v>
      </c>
      <c r="F4424">
        <v>16254</v>
      </c>
      <c r="G4424">
        <v>17957</v>
      </c>
      <c r="H4424">
        <v>18937</v>
      </c>
      <c r="I4424">
        <v>20416</v>
      </c>
      <c r="J4424">
        <v>21483</v>
      </c>
      <c r="K4424">
        <v>22515</v>
      </c>
      <c r="L4424">
        <v>23925</v>
      </c>
      <c r="M4424">
        <v>23908</v>
      </c>
      <c r="N4424">
        <v>24097</v>
      </c>
      <c r="O4424">
        <v>23117</v>
      </c>
      <c r="P4424">
        <v>24613</v>
      </c>
      <c r="Q4424">
        <v>24630</v>
      </c>
      <c r="R4424">
        <v>23512</v>
      </c>
      <c r="S4424">
        <v>22584</v>
      </c>
      <c r="T4424">
        <v>24510</v>
      </c>
      <c r="U4424">
        <v>27193</v>
      </c>
      <c r="V4424">
        <v>27881</v>
      </c>
      <c r="W4424">
        <v>28414</v>
      </c>
      <c r="X4424">
        <v>16351</v>
      </c>
      <c r="Y4424">
        <v>17258</v>
      </c>
      <c r="Z4424">
        <v>16695</v>
      </c>
      <c r="AA4424">
        <v>18858</v>
      </c>
      <c r="AB4424">
        <v>19239</v>
      </c>
      <c r="AC4424">
        <v>19158</v>
      </c>
      <c r="AD4424">
        <v>16422</v>
      </c>
      <c r="AE4424">
        <v>16146</v>
      </c>
      <c r="AF4424">
        <v>16687</v>
      </c>
      <c r="AG4424">
        <v>13314</v>
      </c>
      <c r="AH4424">
        <v>9734</v>
      </c>
      <c r="AI4424">
        <v>10212</v>
      </c>
      <c r="AJ4424">
        <v>9859</v>
      </c>
      <c r="AK4424">
        <v>9996</v>
      </c>
      <c r="AL4424">
        <v>10436</v>
      </c>
      <c r="AM4424">
        <v>11322</v>
      </c>
      <c r="AN4424">
        <v>12269</v>
      </c>
      <c r="AO4424">
        <v>11801</v>
      </c>
      <c r="AP4424">
        <v>11055</v>
      </c>
      <c r="AQ4424">
        <v>11698</v>
      </c>
      <c r="AR4424">
        <v>11283</v>
      </c>
      <c r="AS4424">
        <v>5684</v>
      </c>
      <c r="AT4424">
        <v>5793</v>
      </c>
      <c r="AU4424">
        <v>11506</v>
      </c>
      <c r="AV4424">
        <v>11616</v>
      </c>
      <c r="AW4424">
        <v>11739</v>
      </c>
      <c r="AX4424">
        <v>9878</v>
      </c>
      <c r="AY4424">
        <v>9479</v>
      </c>
      <c r="AZ4424">
        <v>9212</v>
      </c>
      <c r="BA4424">
        <v>8552</v>
      </c>
      <c r="BB4424">
        <v>9918</v>
      </c>
      <c r="BC4424">
        <v>8309</v>
      </c>
      <c r="BD4424">
        <v>8306</v>
      </c>
      <c r="BE4424">
        <v>8292</v>
      </c>
      <c r="BF4424">
        <v>8375</v>
      </c>
      <c r="BG4424">
        <v>7686</v>
      </c>
      <c r="BH4424">
        <v>8538</v>
      </c>
      <c r="BI4424">
        <v>7852</v>
      </c>
      <c r="BJ4424">
        <v>7489</v>
      </c>
      <c r="BL4424" s="89" t="str">
        <f>INDEX('SEDS_MSN Descriptions'!$C:$C,MATCH($C4424,'SEDS_MSN Descriptions'!$B:$B,0))</f>
        <v>Wood and waste energy consumed in the industrial sector</v>
      </c>
      <c r="BM4424" s="91" t="str">
        <f>INDEX('SEDS_MSN Descriptions'!$D:$D,MATCH($C4424,'SEDS_MSN Descriptions'!$B:$B,0))</f>
        <v>Billion Btu</v>
      </c>
      <c r="BN4424" s="91" t="str">
        <f t="shared" si="138"/>
        <v>Industrial</v>
      </c>
      <c r="BO4424" s="91" t="str">
        <f t="shared" si="139"/>
        <v>other</v>
      </c>
    </row>
    <row r="4425" spans="1:67" ht="16" customHeight="1">
      <c r="A4425" t="s">
        <v>2327</v>
      </c>
      <c r="B4425" t="s">
        <v>2348</v>
      </c>
      <c r="C4425" t="s">
        <v>2283</v>
      </c>
      <c r="D4425">
        <v>23838</v>
      </c>
      <c r="E4425">
        <v>23591</v>
      </c>
      <c r="F4425">
        <v>23878</v>
      </c>
      <c r="G4425">
        <v>25283</v>
      </c>
      <c r="H4425">
        <v>25807</v>
      </c>
      <c r="I4425">
        <v>27094</v>
      </c>
      <c r="J4425">
        <v>28335</v>
      </c>
      <c r="K4425">
        <v>29439</v>
      </c>
      <c r="L4425">
        <v>31024</v>
      </c>
      <c r="M4425">
        <v>31321</v>
      </c>
      <c r="N4425">
        <v>31772</v>
      </c>
      <c r="O4425">
        <v>30687</v>
      </c>
      <c r="P4425">
        <v>32430</v>
      </c>
      <c r="Q4425">
        <v>32570</v>
      </c>
      <c r="R4425">
        <v>31819</v>
      </c>
      <c r="S4425">
        <v>31785</v>
      </c>
      <c r="T4425">
        <v>34710</v>
      </c>
      <c r="U4425">
        <v>38515</v>
      </c>
      <c r="V4425">
        <v>41272</v>
      </c>
      <c r="W4425">
        <v>43645</v>
      </c>
      <c r="X4425">
        <v>32634</v>
      </c>
      <c r="Y4425">
        <v>30470</v>
      </c>
      <c r="Z4425">
        <v>37580</v>
      </c>
      <c r="AA4425">
        <v>33511</v>
      </c>
      <c r="AB4425">
        <v>38973</v>
      </c>
      <c r="AC4425">
        <v>39228</v>
      </c>
      <c r="AD4425">
        <v>35048</v>
      </c>
      <c r="AE4425">
        <v>30957</v>
      </c>
      <c r="AF4425">
        <v>32536</v>
      </c>
      <c r="AG4425">
        <v>36827</v>
      </c>
      <c r="AH4425">
        <v>26519</v>
      </c>
      <c r="AI4425">
        <v>26869</v>
      </c>
      <c r="AJ4425">
        <v>27672</v>
      </c>
      <c r="AK4425">
        <v>32028</v>
      </c>
      <c r="AL4425">
        <v>32125</v>
      </c>
      <c r="AM4425">
        <v>36801</v>
      </c>
      <c r="AN4425">
        <v>40451</v>
      </c>
      <c r="AO4425">
        <v>36547</v>
      </c>
      <c r="AP4425">
        <v>34558</v>
      </c>
      <c r="AQ4425">
        <v>35947</v>
      </c>
      <c r="AR4425">
        <v>36049</v>
      </c>
      <c r="AS4425">
        <v>20844</v>
      </c>
      <c r="AT4425">
        <v>20982</v>
      </c>
      <c r="AU4425">
        <v>27109</v>
      </c>
      <c r="AV4425">
        <v>28044</v>
      </c>
      <c r="AW4425">
        <v>26307</v>
      </c>
      <c r="AX4425">
        <v>24378</v>
      </c>
      <c r="AY4425">
        <v>24099</v>
      </c>
      <c r="AZ4425">
        <v>24729</v>
      </c>
      <c r="BA4425">
        <v>29357</v>
      </c>
      <c r="BB4425">
        <v>31585</v>
      </c>
      <c r="BC4425">
        <v>29211</v>
      </c>
      <c r="BD4425">
        <v>28021</v>
      </c>
      <c r="BE4425">
        <v>31179</v>
      </c>
      <c r="BF4425">
        <v>30706</v>
      </c>
      <c r="BG4425">
        <v>23492</v>
      </c>
      <c r="BH4425">
        <v>23088</v>
      </c>
      <c r="BI4425">
        <v>22159</v>
      </c>
      <c r="BJ4425">
        <v>22951</v>
      </c>
      <c r="BL4425" s="89" t="str">
        <f>INDEX('SEDS_MSN Descriptions'!$C:$C,MATCH($C4425,'SEDS_MSN Descriptions'!$B:$B,0))</f>
        <v>Wood and waste energy total consumption</v>
      </c>
      <c r="BM4425" s="91" t="str">
        <f>INDEX('SEDS_MSN Descriptions'!$D:$D,MATCH($C4425,'SEDS_MSN Descriptions'!$B:$B,0))</f>
        <v>Billion Btu</v>
      </c>
      <c r="BN4425" s="91" t="str">
        <f t="shared" si="138"/>
        <v>other</v>
      </c>
      <c r="BO4425" s="91" t="str">
        <f t="shared" si="139"/>
        <v>other</v>
      </c>
    </row>
    <row r="4426" spans="1:67" ht="16" customHeight="1">
      <c r="A4426" t="s">
        <v>2327</v>
      </c>
      <c r="B4426" t="s">
        <v>2348</v>
      </c>
      <c r="C4426" t="s">
        <v>2289</v>
      </c>
      <c r="D4426">
        <v>23838</v>
      </c>
      <c r="E4426">
        <v>23591</v>
      </c>
      <c r="F4426">
        <v>23878</v>
      </c>
      <c r="G4426">
        <v>25283</v>
      </c>
      <c r="H4426">
        <v>25807</v>
      </c>
      <c r="I4426">
        <v>27094</v>
      </c>
      <c r="J4426">
        <v>28335</v>
      </c>
      <c r="K4426">
        <v>29439</v>
      </c>
      <c r="L4426">
        <v>31024</v>
      </c>
      <c r="M4426">
        <v>31321</v>
      </c>
      <c r="N4426">
        <v>31772</v>
      </c>
      <c r="O4426">
        <v>30687</v>
      </c>
      <c r="P4426">
        <v>32430</v>
      </c>
      <c r="Q4426">
        <v>32570</v>
      </c>
      <c r="R4426">
        <v>31819</v>
      </c>
      <c r="S4426">
        <v>31785</v>
      </c>
      <c r="T4426">
        <v>34710</v>
      </c>
      <c r="U4426">
        <v>38515</v>
      </c>
      <c r="V4426">
        <v>41272</v>
      </c>
      <c r="W4426">
        <v>43645</v>
      </c>
      <c r="X4426">
        <v>32634</v>
      </c>
      <c r="Y4426">
        <v>30470</v>
      </c>
      <c r="Z4426">
        <v>37580</v>
      </c>
      <c r="AA4426">
        <v>33511</v>
      </c>
      <c r="AB4426">
        <v>38540</v>
      </c>
      <c r="AC4426">
        <v>39066</v>
      </c>
      <c r="AD4426">
        <v>34655</v>
      </c>
      <c r="AE4426">
        <v>30429</v>
      </c>
      <c r="AF4426">
        <v>31947</v>
      </c>
      <c r="AG4426">
        <v>29424</v>
      </c>
      <c r="AH4426">
        <v>19176</v>
      </c>
      <c r="AI4426">
        <v>19546</v>
      </c>
      <c r="AJ4426">
        <v>20173</v>
      </c>
      <c r="AK4426">
        <v>24753</v>
      </c>
      <c r="AL4426">
        <v>24515</v>
      </c>
      <c r="AM4426">
        <v>26685</v>
      </c>
      <c r="AN4426">
        <v>28319</v>
      </c>
      <c r="AO4426">
        <v>24808</v>
      </c>
      <c r="AP4426">
        <v>22482</v>
      </c>
      <c r="AQ4426">
        <v>23206</v>
      </c>
      <c r="AR4426">
        <v>23715</v>
      </c>
      <c r="AS4426">
        <v>13810</v>
      </c>
      <c r="AT4426">
        <v>13665</v>
      </c>
      <c r="AU4426">
        <v>19982</v>
      </c>
      <c r="AV4426">
        <v>20738</v>
      </c>
      <c r="AW4426">
        <v>18997</v>
      </c>
      <c r="AX4426">
        <v>16770</v>
      </c>
      <c r="AY4426">
        <v>16603</v>
      </c>
      <c r="AZ4426">
        <v>17050</v>
      </c>
      <c r="BA4426">
        <v>21948</v>
      </c>
      <c r="BB4426">
        <v>23982</v>
      </c>
      <c r="BC4426">
        <v>22249</v>
      </c>
      <c r="BD4426">
        <v>20648</v>
      </c>
      <c r="BE4426">
        <v>23495</v>
      </c>
      <c r="BF4426">
        <v>22845</v>
      </c>
      <c r="BG4426">
        <v>15732</v>
      </c>
      <c r="BH4426">
        <v>15491</v>
      </c>
      <c r="BI4426">
        <v>14367</v>
      </c>
      <c r="BJ4426">
        <v>15259</v>
      </c>
      <c r="BL4426" s="89" t="str">
        <f>INDEX('SEDS_MSN Descriptions'!$C:$C,MATCH($C4426,'SEDS_MSN Descriptions'!$B:$B,0))</f>
        <v>Wood and waste energy total end-use consumption</v>
      </c>
      <c r="BM4426" s="91" t="str">
        <f>INDEX('SEDS_MSN Descriptions'!$D:$D,MATCH($C4426,'SEDS_MSN Descriptions'!$B:$B,0))</f>
        <v>Billion Btu</v>
      </c>
      <c r="BN4426" s="91" t="str">
        <f t="shared" si="138"/>
        <v>other</v>
      </c>
      <c r="BO4426" s="91" t="str">
        <f t="shared" si="139"/>
        <v>other</v>
      </c>
    </row>
    <row r="4427" spans="1:67" ht="32" customHeight="1">
      <c r="A4427" t="s">
        <v>2327</v>
      </c>
      <c r="B4427" t="s">
        <v>2348</v>
      </c>
      <c r="C4427" t="s">
        <v>2295</v>
      </c>
      <c r="D4427">
        <v>1372</v>
      </c>
      <c r="E4427">
        <v>1357</v>
      </c>
      <c r="F4427">
        <v>1225</v>
      </c>
      <c r="G4427">
        <v>1177</v>
      </c>
      <c r="H4427">
        <v>1111</v>
      </c>
      <c r="I4427">
        <v>1184</v>
      </c>
      <c r="J4427">
        <v>1865</v>
      </c>
      <c r="K4427">
        <v>1841</v>
      </c>
      <c r="L4427">
        <v>2075</v>
      </c>
      <c r="M4427">
        <v>2184</v>
      </c>
      <c r="N4427">
        <v>2193</v>
      </c>
      <c r="O4427">
        <v>1982</v>
      </c>
      <c r="P4427">
        <v>2043</v>
      </c>
      <c r="Q4427">
        <v>2621</v>
      </c>
      <c r="R4427">
        <v>2568</v>
      </c>
      <c r="S4427">
        <v>2295</v>
      </c>
      <c r="T4427">
        <v>6361</v>
      </c>
      <c r="U4427">
        <v>5317</v>
      </c>
      <c r="V4427">
        <v>5479</v>
      </c>
      <c r="W4427">
        <v>5366</v>
      </c>
      <c r="X4427">
        <v>5243</v>
      </c>
      <c r="Y4427">
        <v>3872</v>
      </c>
      <c r="Z4427">
        <v>3027</v>
      </c>
      <c r="AA4427">
        <v>3291</v>
      </c>
      <c r="AB4427">
        <v>3260</v>
      </c>
      <c r="AC4427">
        <v>3336</v>
      </c>
      <c r="AD4427">
        <v>3250</v>
      </c>
      <c r="AE4427">
        <v>3477</v>
      </c>
      <c r="AF4427">
        <v>3607</v>
      </c>
      <c r="AG4427">
        <v>3555</v>
      </c>
      <c r="AH4427">
        <v>3538</v>
      </c>
      <c r="AI4427">
        <v>415</v>
      </c>
      <c r="AJ4427">
        <v>440</v>
      </c>
      <c r="AK4427">
        <v>473</v>
      </c>
      <c r="AL4427">
        <v>479</v>
      </c>
      <c r="AM4427">
        <v>480</v>
      </c>
      <c r="AN4427">
        <v>507</v>
      </c>
      <c r="AO4427">
        <v>456</v>
      </c>
      <c r="AP4427">
        <v>442</v>
      </c>
      <c r="AQ4427">
        <v>390</v>
      </c>
      <c r="AR4427">
        <v>345</v>
      </c>
      <c r="AS4427">
        <v>346</v>
      </c>
      <c r="AT4427">
        <v>307</v>
      </c>
      <c r="AU4427">
        <v>296</v>
      </c>
      <c r="AV4427">
        <v>293</v>
      </c>
      <c r="AW4427">
        <v>299</v>
      </c>
      <c r="AX4427">
        <v>184</v>
      </c>
      <c r="AY4427">
        <v>154</v>
      </c>
      <c r="AZ4427">
        <v>135</v>
      </c>
      <c r="BA4427">
        <v>86</v>
      </c>
      <c r="BB4427">
        <v>120</v>
      </c>
      <c r="BC4427">
        <v>106</v>
      </c>
      <c r="BD4427">
        <v>108</v>
      </c>
      <c r="BE4427">
        <v>163</v>
      </c>
      <c r="BF4427">
        <v>146</v>
      </c>
      <c r="BG4427">
        <v>122</v>
      </c>
      <c r="BH4427">
        <v>127</v>
      </c>
      <c r="BI4427">
        <v>100</v>
      </c>
      <c r="BJ4427">
        <v>122</v>
      </c>
      <c r="BL4427" s="89" t="str">
        <f>INDEX('SEDS_MSN Descriptions'!$C:$C,MATCH($C4427,'SEDS_MSN Descriptions'!$B:$B,0))</f>
        <v>Waxes consumed by the industrial sector</v>
      </c>
      <c r="BM4427" s="91" t="str">
        <f>INDEX('SEDS_MSN Descriptions'!$D:$D,MATCH($C4427,'SEDS_MSN Descriptions'!$B:$B,0))</f>
        <v>Billion Btu</v>
      </c>
      <c r="BN4427" s="91" t="str">
        <f t="shared" si="138"/>
        <v>Industrial</v>
      </c>
      <c r="BO4427" s="91" t="str">
        <f t="shared" si="139"/>
        <v>other</v>
      </c>
    </row>
    <row r="4428" spans="1:67" ht="16" customHeight="1">
      <c r="A4428" t="s">
        <v>2327</v>
      </c>
      <c r="B4428" t="s">
        <v>2348</v>
      </c>
      <c r="C4428" t="s">
        <v>2302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>
        <v>0</v>
      </c>
      <c r="AJ4428">
        <v>0</v>
      </c>
      <c r="AK4428">
        <v>0</v>
      </c>
      <c r="AL4428">
        <v>0</v>
      </c>
      <c r="AM4428">
        <v>0</v>
      </c>
      <c r="AN4428">
        <v>0</v>
      </c>
      <c r="AO4428">
        <v>0</v>
      </c>
      <c r="AP4428">
        <v>0</v>
      </c>
      <c r="AQ4428">
        <v>0</v>
      </c>
      <c r="AR4428">
        <v>0</v>
      </c>
      <c r="AS4428">
        <v>0</v>
      </c>
      <c r="AT4428">
        <v>0</v>
      </c>
      <c r="AU4428">
        <v>0</v>
      </c>
      <c r="AV4428">
        <v>0</v>
      </c>
      <c r="AW4428">
        <v>0</v>
      </c>
      <c r="AX4428">
        <v>0</v>
      </c>
      <c r="AY4428">
        <v>0</v>
      </c>
      <c r="AZ4428">
        <v>0</v>
      </c>
      <c r="BA4428">
        <v>0</v>
      </c>
      <c r="BB4428">
        <v>0</v>
      </c>
      <c r="BC4428">
        <v>0</v>
      </c>
      <c r="BD4428">
        <v>0</v>
      </c>
      <c r="BE4428">
        <v>0</v>
      </c>
      <c r="BF4428">
        <v>0</v>
      </c>
      <c r="BG4428">
        <v>0</v>
      </c>
      <c r="BH4428">
        <v>0</v>
      </c>
      <c r="BI4428">
        <v>0</v>
      </c>
      <c r="BJ4428">
        <v>0</v>
      </c>
      <c r="BL4428" s="89" t="str">
        <f>INDEX('SEDS_MSN Descriptions'!$C:$C,MATCH($C4428,'SEDS_MSN Descriptions'!$B:$B,0))</f>
        <v>Wind energy consumed by the commercial sector</v>
      </c>
      <c r="BM4428" s="91" t="str">
        <f>INDEX('SEDS_MSN Descriptions'!$D:$D,MATCH($C4428,'SEDS_MSN Descriptions'!$B:$B,0))</f>
        <v>Billion Btu</v>
      </c>
      <c r="BN4428" s="91" t="str">
        <f t="shared" si="138"/>
        <v>commercial</v>
      </c>
      <c r="BO4428" s="91" t="str">
        <f t="shared" si="139"/>
        <v>other</v>
      </c>
    </row>
    <row r="4429" spans="1:67">
      <c r="A4429" t="s">
        <v>2327</v>
      </c>
      <c r="B4429" t="s">
        <v>2348</v>
      </c>
      <c r="C4429" t="s">
        <v>2306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>
        <v>0</v>
      </c>
      <c r="AJ4429">
        <v>0</v>
      </c>
      <c r="AK4429">
        <v>0</v>
      </c>
      <c r="AL4429">
        <v>0</v>
      </c>
      <c r="AM4429">
        <v>0</v>
      </c>
      <c r="AN4429">
        <v>0</v>
      </c>
      <c r="AO4429">
        <v>0</v>
      </c>
      <c r="AP4429">
        <v>0</v>
      </c>
      <c r="AQ4429">
        <v>0</v>
      </c>
      <c r="AR4429">
        <v>0</v>
      </c>
      <c r="AS4429">
        <v>0</v>
      </c>
      <c r="AT4429">
        <v>0</v>
      </c>
      <c r="AU4429">
        <v>0</v>
      </c>
      <c r="AV4429">
        <v>0</v>
      </c>
      <c r="AW4429">
        <v>0</v>
      </c>
      <c r="AX4429">
        <v>0</v>
      </c>
      <c r="AY4429">
        <v>0</v>
      </c>
      <c r="AZ4429">
        <v>0</v>
      </c>
      <c r="BA4429">
        <v>0</v>
      </c>
      <c r="BB4429">
        <v>15</v>
      </c>
      <c r="BC4429">
        <v>2630</v>
      </c>
      <c r="BD4429">
        <v>3061</v>
      </c>
      <c r="BE4429">
        <v>3069</v>
      </c>
      <c r="BF4429">
        <v>3078</v>
      </c>
      <c r="BG4429">
        <v>4050</v>
      </c>
      <c r="BH4429">
        <v>4866</v>
      </c>
      <c r="BI4429">
        <v>5172</v>
      </c>
      <c r="BJ4429">
        <v>5189</v>
      </c>
      <c r="BL4429" s="91" t="str">
        <f>INDEX('SEDS_MSN Descriptions'!$C:$C,MATCH($C4429,'SEDS_MSN Descriptions'!$B:$B,0))</f>
        <v>Wind energy consumed for electricity generation by the electric power sector</v>
      </c>
      <c r="BM4429" s="91" t="str">
        <f>INDEX('SEDS_MSN Descriptions'!$D:$D,MATCH($C4429,'SEDS_MSN Descriptions'!$B:$B,0))</f>
        <v>Billion Btu</v>
      </c>
      <c r="BN4429" s="91" t="str">
        <f t="shared" si="138"/>
        <v>electric power</v>
      </c>
      <c r="BO4429" s="91" t="str">
        <f t="shared" si="139"/>
        <v>electricity</v>
      </c>
    </row>
    <row r="4430" spans="1:67" ht="16" customHeight="1">
      <c r="A4430" t="s">
        <v>2327</v>
      </c>
      <c r="B4430" t="s">
        <v>2348</v>
      </c>
      <c r="C4430" t="s">
        <v>231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>
        <v>0</v>
      </c>
      <c r="AJ4430">
        <v>0</v>
      </c>
      <c r="AK4430">
        <v>0</v>
      </c>
      <c r="AL4430">
        <v>0</v>
      </c>
      <c r="AM4430">
        <v>0</v>
      </c>
      <c r="AN4430">
        <v>0</v>
      </c>
      <c r="AO4430">
        <v>0</v>
      </c>
      <c r="AP4430">
        <v>0</v>
      </c>
      <c r="AQ4430">
        <v>0</v>
      </c>
      <c r="AR4430">
        <v>0</v>
      </c>
      <c r="AS4430">
        <v>0</v>
      </c>
      <c r="AT4430">
        <v>0</v>
      </c>
      <c r="AU4430">
        <v>0</v>
      </c>
      <c r="AV4430">
        <v>0</v>
      </c>
      <c r="AW4430">
        <v>0</v>
      </c>
      <c r="AX4430">
        <v>0</v>
      </c>
      <c r="AY4430">
        <v>0</v>
      </c>
      <c r="AZ4430">
        <v>0</v>
      </c>
      <c r="BA4430">
        <v>0</v>
      </c>
      <c r="BB4430">
        <v>0</v>
      </c>
      <c r="BC4430">
        <v>0</v>
      </c>
      <c r="BD4430">
        <v>0</v>
      </c>
      <c r="BE4430">
        <v>0</v>
      </c>
      <c r="BF4430">
        <v>0</v>
      </c>
      <c r="BG4430">
        <v>0</v>
      </c>
      <c r="BH4430">
        <v>0</v>
      </c>
      <c r="BI4430">
        <v>0</v>
      </c>
      <c r="BJ4430">
        <v>0</v>
      </c>
      <c r="BL4430" s="89" t="str">
        <f>INDEX('SEDS_MSN Descriptions'!$C:$C,MATCH($C4430,'SEDS_MSN Descriptions'!$B:$B,0))</f>
        <v>Wind energy consumed by the industrial sector</v>
      </c>
      <c r="BM4430" s="91" t="str">
        <f>INDEX('SEDS_MSN Descriptions'!$D:$D,MATCH($C4430,'SEDS_MSN Descriptions'!$B:$B,0))</f>
        <v>Billion Btu</v>
      </c>
      <c r="BN4430" s="91" t="str">
        <f t="shared" si="138"/>
        <v>Industrial</v>
      </c>
      <c r="BO4430" s="91" t="str">
        <f t="shared" si="139"/>
        <v>other</v>
      </c>
    </row>
    <row r="4431" spans="1:67" ht="16" customHeight="1">
      <c r="A4431" t="s">
        <v>2327</v>
      </c>
      <c r="B4431" t="s">
        <v>2348</v>
      </c>
      <c r="C4431" t="s">
        <v>2314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  <c r="AI4431">
        <v>0</v>
      </c>
      <c r="AJ4431">
        <v>0</v>
      </c>
      <c r="AK4431">
        <v>0</v>
      </c>
      <c r="AL4431">
        <v>0</v>
      </c>
      <c r="AM4431">
        <v>0</v>
      </c>
      <c r="AN4431">
        <v>0</v>
      </c>
      <c r="AO4431">
        <v>0</v>
      </c>
      <c r="AP4431">
        <v>0</v>
      </c>
      <c r="AQ4431">
        <v>0</v>
      </c>
      <c r="AR4431">
        <v>0</v>
      </c>
      <c r="AS4431">
        <v>0</v>
      </c>
      <c r="AT4431">
        <v>0</v>
      </c>
      <c r="AU4431">
        <v>0</v>
      </c>
      <c r="AV4431">
        <v>0</v>
      </c>
      <c r="AW4431">
        <v>0</v>
      </c>
      <c r="AX4431">
        <v>0</v>
      </c>
      <c r="AY4431">
        <v>0</v>
      </c>
      <c r="AZ4431">
        <v>0</v>
      </c>
      <c r="BA4431">
        <v>0</v>
      </c>
      <c r="BB4431">
        <v>15</v>
      </c>
      <c r="BC4431">
        <v>2630</v>
      </c>
      <c r="BD4431">
        <v>3061</v>
      </c>
      <c r="BE4431">
        <v>3069</v>
      </c>
      <c r="BF4431">
        <v>3078</v>
      </c>
      <c r="BG4431">
        <v>4050</v>
      </c>
      <c r="BH4431">
        <v>4866</v>
      </c>
      <c r="BI4431">
        <v>5172</v>
      </c>
      <c r="BJ4431">
        <v>5189</v>
      </c>
      <c r="BL4431" s="89" t="str">
        <f>INDEX('SEDS_MSN Descriptions'!$C:$C,MATCH($C4431,'SEDS_MSN Descriptions'!$B:$B,0))</f>
        <v>Wind energy total consumption</v>
      </c>
      <c r="BM4431" s="91" t="str">
        <f>INDEX('SEDS_MSN Descriptions'!$D:$D,MATCH($C4431,'SEDS_MSN Descriptions'!$B:$B,0))</f>
        <v>Billion Btu</v>
      </c>
      <c r="BN4431" s="91" t="str">
        <f t="shared" si="138"/>
        <v>other</v>
      </c>
      <c r="BO4431" s="91" t="str">
        <f t="shared" si="139"/>
        <v>other</v>
      </c>
    </row>
    <row r="4432" spans="1:67" ht="16" customHeight="1">
      <c r="A4432" t="s">
        <v>2327</v>
      </c>
      <c r="B4432" t="s">
        <v>2348</v>
      </c>
      <c r="C4432" t="s">
        <v>2318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>
        <v>0</v>
      </c>
      <c r="AJ4432">
        <v>0</v>
      </c>
      <c r="AK4432">
        <v>0</v>
      </c>
      <c r="AL4432">
        <v>0</v>
      </c>
      <c r="AM4432">
        <v>0</v>
      </c>
      <c r="AN4432">
        <v>0</v>
      </c>
      <c r="AO4432">
        <v>0</v>
      </c>
      <c r="AP4432">
        <v>0</v>
      </c>
      <c r="AQ4432">
        <v>0</v>
      </c>
      <c r="AR4432">
        <v>0</v>
      </c>
      <c r="AS4432">
        <v>0</v>
      </c>
      <c r="AT4432">
        <v>0</v>
      </c>
      <c r="AU4432">
        <v>0</v>
      </c>
      <c r="AV4432">
        <v>0</v>
      </c>
      <c r="AW4432">
        <v>0</v>
      </c>
      <c r="AX4432">
        <v>0</v>
      </c>
      <c r="AY4432">
        <v>0</v>
      </c>
      <c r="AZ4432">
        <v>0</v>
      </c>
      <c r="BA4432">
        <v>0</v>
      </c>
      <c r="BB4432">
        <v>0</v>
      </c>
      <c r="BC4432">
        <v>0</v>
      </c>
      <c r="BD4432">
        <v>0</v>
      </c>
      <c r="BE4432">
        <v>0</v>
      </c>
      <c r="BF4432">
        <v>0</v>
      </c>
      <c r="BG4432">
        <v>0</v>
      </c>
      <c r="BH4432">
        <v>0</v>
      </c>
      <c r="BI4432">
        <v>0</v>
      </c>
      <c r="BJ4432">
        <v>0</v>
      </c>
      <c r="BL4432" s="89" t="str">
        <f>INDEX('SEDS_MSN Descriptions'!$C:$C,MATCH($C4432,'SEDS_MSN Descriptions'!$B:$B,0))</f>
        <v>Wind energy total end-use consumption</v>
      </c>
      <c r="BM4432" s="91" t="str">
        <f>INDEX('SEDS_MSN Descriptions'!$D:$D,MATCH($C4432,'SEDS_MSN Descriptions'!$B:$B,0))</f>
        <v>Billion Btu</v>
      </c>
      <c r="BN4432" s="91" t="str">
        <f t="shared" si="138"/>
        <v>other</v>
      </c>
      <c r="BO4432" s="91" t="str">
        <f t="shared" si="139"/>
        <v>other</v>
      </c>
    </row>
    <row r="4433" spans="1:67" ht="16" customHeight="1">
      <c r="A4433" t="s">
        <v>2327</v>
      </c>
      <c r="B4433" t="s">
        <v>2349</v>
      </c>
      <c r="C4433" t="s">
        <v>998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>
        <v>0</v>
      </c>
      <c r="AJ4433">
        <v>0</v>
      </c>
      <c r="AK4433">
        <v>0</v>
      </c>
      <c r="AL4433">
        <v>0</v>
      </c>
      <c r="AM4433">
        <v>0</v>
      </c>
      <c r="AN4433">
        <v>0</v>
      </c>
      <c r="AO4433">
        <v>0</v>
      </c>
      <c r="AP4433">
        <v>0</v>
      </c>
      <c r="AQ4433">
        <v>0</v>
      </c>
      <c r="AR4433">
        <v>0</v>
      </c>
      <c r="AS4433">
        <v>0</v>
      </c>
      <c r="AT4433">
        <v>0</v>
      </c>
      <c r="AU4433">
        <v>0</v>
      </c>
      <c r="AV4433">
        <v>0</v>
      </c>
      <c r="AW4433">
        <v>0</v>
      </c>
      <c r="AX4433">
        <v>0</v>
      </c>
      <c r="AY4433">
        <v>0</v>
      </c>
      <c r="AZ4433">
        <v>0</v>
      </c>
      <c r="BA4433">
        <v>0</v>
      </c>
      <c r="BB4433">
        <v>0</v>
      </c>
      <c r="BC4433">
        <v>0</v>
      </c>
      <c r="BD4433">
        <v>0</v>
      </c>
      <c r="BE4433">
        <v>0</v>
      </c>
      <c r="BF4433">
        <v>0</v>
      </c>
      <c r="BG4433">
        <v>0</v>
      </c>
      <c r="BH4433">
        <v>0</v>
      </c>
      <c r="BI4433">
        <v>0</v>
      </c>
      <c r="BJ4433">
        <v>0</v>
      </c>
      <c r="BL4433" s="89" t="str">
        <f>INDEX('SEDS_MSN Descriptions'!$C:$C,MATCH($C4433,'SEDS_MSN Descriptions'!$B:$B,0))</f>
        <v>Aviation gasoline blending components consumed by the industrial sector</v>
      </c>
      <c r="BM4433" s="91" t="str">
        <f>INDEX('SEDS_MSN Descriptions'!$D:$D,MATCH($C4433,'SEDS_MSN Descriptions'!$B:$B,0))</f>
        <v>Billion Btu</v>
      </c>
      <c r="BN4433" s="91" t="str">
        <f t="shared" si="138"/>
        <v>Industrial</v>
      </c>
      <c r="BO4433" s="91" t="str">
        <f t="shared" si="139"/>
        <v>jet fuel</v>
      </c>
    </row>
    <row r="4434" spans="1:67" ht="16" customHeight="1">
      <c r="A4434" t="s">
        <v>2327</v>
      </c>
      <c r="B4434" t="s">
        <v>2349</v>
      </c>
      <c r="C4434" t="s">
        <v>1003</v>
      </c>
      <c r="D4434">
        <v>4837</v>
      </c>
      <c r="E4434">
        <v>5900</v>
      </c>
      <c r="F4434">
        <v>4671</v>
      </c>
      <c r="G4434">
        <v>4890</v>
      </c>
      <c r="H4434">
        <v>5444</v>
      </c>
      <c r="I4434">
        <v>4942</v>
      </c>
      <c r="J4434">
        <v>5486</v>
      </c>
      <c r="K4434">
        <v>5010</v>
      </c>
      <c r="L4434">
        <v>4762</v>
      </c>
      <c r="M4434">
        <v>4912</v>
      </c>
      <c r="N4434">
        <v>4654</v>
      </c>
      <c r="O4434">
        <v>5288</v>
      </c>
      <c r="P4434">
        <v>5133</v>
      </c>
      <c r="Q4434">
        <v>6654</v>
      </c>
      <c r="R4434">
        <v>6146</v>
      </c>
      <c r="S4434">
        <v>4617</v>
      </c>
      <c r="T4434">
        <v>5558</v>
      </c>
      <c r="U4434">
        <v>4675</v>
      </c>
      <c r="V4434">
        <v>4212</v>
      </c>
      <c r="W4434">
        <v>2249</v>
      </c>
      <c r="X4434">
        <v>2886</v>
      </c>
      <c r="Y4434">
        <v>3174</v>
      </c>
      <c r="Z4434">
        <v>3095</v>
      </c>
      <c r="AA4434">
        <v>3884</v>
      </c>
      <c r="AB4434">
        <v>7392</v>
      </c>
      <c r="AC4434">
        <v>14501</v>
      </c>
      <c r="AD4434">
        <v>4871</v>
      </c>
      <c r="AE4434">
        <v>5651</v>
      </c>
      <c r="AF4434">
        <v>10527</v>
      </c>
      <c r="AG4434">
        <v>6635</v>
      </c>
      <c r="AH4434">
        <v>4282</v>
      </c>
      <c r="AI4434">
        <v>6558</v>
      </c>
      <c r="AJ4434">
        <v>7062</v>
      </c>
      <c r="AK4434">
        <v>7186</v>
      </c>
      <c r="AL4434">
        <v>3187</v>
      </c>
      <c r="AM4434">
        <v>3199</v>
      </c>
      <c r="AN4434">
        <v>2517</v>
      </c>
      <c r="AO4434">
        <v>3697</v>
      </c>
      <c r="AP4434">
        <v>1971</v>
      </c>
      <c r="AQ4434">
        <v>2150</v>
      </c>
      <c r="AR4434">
        <v>2222</v>
      </c>
      <c r="AS4434">
        <v>3680</v>
      </c>
      <c r="AT4434">
        <v>3082</v>
      </c>
      <c r="AU4434">
        <v>3275</v>
      </c>
      <c r="AV4434">
        <v>4868</v>
      </c>
      <c r="AW4434">
        <v>2526</v>
      </c>
      <c r="AX4434">
        <v>167</v>
      </c>
      <c r="AY4434">
        <v>2224</v>
      </c>
      <c r="AZ4434">
        <v>199</v>
      </c>
      <c r="BA4434">
        <v>4544</v>
      </c>
      <c r="BB4434">
        <v>5171</v>
      </c>
      <c r="BC4434">
        <v>4702</v>
      </c>
      <c r="BD4434">
        <v>5733</v>
      </c>
      <c r="BE4434">
        <v>4479</v>
      </c>
      <c r="BF4434">
        <v>4746</v>
      </c>
      <c r="BG4434">
        <v>5417</v>
      </c>
      <c r="BH4434">
        <v>3704</v>
      </c>
      <c r="BI4434">
        <v>3936</v>
      </c>
      <c r="BJ4434">
        <v>3353</v>
      </c>
      <c r="BK4434">
        <v>2093</v>
      </c>
      <c r="BL4434" s="89" t="str">
        <f>INDEX('SEDS_MSN Descriptions'!$C:$C,MATCH($C4434,'SEDS_MSN Descriptions'!$B:$B,0))</f>
        <v>Asphalt and road oil consumed by the industrial sector</v>
      </c>
      <c r="BM4434" s="91" t="str">
        <f>INDEX('SEDS_MSN Descriptions'!$D:$D,MATCH($C4434,'SEDS_MSN Descriptions'!$B:$B,0))</f>
        <v>Billion Btu</v>
      </c>
      <c r="BN4434" s="91" t="str">
        <f t="shared" si="138"/>
        <v>Industrial</v>
      </c>
      <c r="BO4434" s="91" t="str">
        <f t="shared" si="139"/>
        <v>other</v>
      </c>
    </row>
    <row r="4435" spans="1:67" ht="16" customHeight="1">
      <c r="A4435" t="s">
        <v>2327</v>
      </c>
      <c r="B4435" t="s">
        <v>2349</v>
      </c>
      <c r="C4435" t="s">
        <v>1012</v>
      </c>
      <c r="D4435">
        <v>4837</v>
      </c>
      <c r="E4435">
        <v>5900</v>
      </c>
      <c r="F4435">
        <v>4671</v>
      </c>
      <c r="G4435">
        <v>4890</v>
      </c>
      <c r="H4435">
        <v>5444</v>
      </c>
      <c r="I4435">
        <v>4942</v>
      </c>
      <c r="J4435">
        <v>5486</v>
      </c>
      <c r="K4435">
        <v>5010</v>
      </c>
      <c r="L4435">
        <v>4762</v>
      </c>
      <c r="M4435">
        <v>4912</v>
      </c>
      <c r="N4435">
        <v>4654</v>
      </c>
      <c r="O4435">
        <v>5288</v>
      </c>
      <c r="P4435">
        <v>5133</v>
      </c>
      <c r="Q4435">
        <v>6654</v>
      </c>
      <c r="R4435">
        <v>6146</v>
      </c>
      <c r="S4435">
        <v>4617</v>
      </c>
      <c r="T4435">
        <v>5558</v>
      </c>
      <c r="U4435">
        <v>4675</v>
      </c>
      <c r="V4435">
        <v>4212</v>
      </c>
      <c r="W4435">
        <v>2249</v>
      </c>
      <c r="X4435">
        <v>2886</v>
      </c>
      <c r="Y4435">
        <v>3174</v>
      </c>
      <c r="Z4435">
        <v>3095</v>
      </c>
      <c r="AA4435">
        <v>3884</v>
      </c>
      <c r="AB4435">
        <v>7392</v>
      </c>
      <c r="AC4435">
        <v>14501</v>
      </c>
      <c r="AD4435">
        <v>4871</v>
      </c>
      <c r="AE4435">
        <v>5651</v>
      </c>
      <c r="AF4435">
        <v>10527</v>
      </c>
      <c r="AG4435">
        <v>6635</v>
      </c>
      <c r="AH4435">
        <v>4282</v>
      </c>
      <c r="AI4435">
        <v>6558</v>
      </c>
      <c r="AJ4435">
        <v>7062</v>
      </c>
      <c r="AK4435">
        <v>7186</v>
      </c>
      <c r="AL4435">
        <v>3187</v>
      </c>
      <c r="AM4435">
        <v>3199</v>
      </c>
      <c r="AN4435">
        <v>2517</v>
      </c>
      <c r="AO4435">
        <v>3697</v>
      </c>
      <c r="AP4435">
        <v>1971</v>
      </c>
      <c r="AQ4435">
        <v>2150</v>
      </c>
      <c r="AR4435">
        <v>2222</v>
      </c>
      <c r="AS4435">
        <v>3680</v>
      </c>
      <c r="AT4435">
        <v>3082</v>
      </c>
      <c r="AU4435">
        <v>3275</v>
      </c>
      <c r="AV4435">
        <v>4868</v>
      </c>
      <c r="AW4435">
        <v>2526</v>
      </c>
      <c r="AX4435">
        <v>167</v>
      </c>
      <c r="AY4435">
        <v>2224</v>
      </c>
      <c r="AZ4435">
        <v>199</v>
      </c>
      <c r="BA4435">
        <v>4544</v>
      </c>
      <c r="BB4435">
        <v>5171</v>
      </c>
      <c r="BC4435">
        <v>4702</v>
      </c>
      <c r="BD4435">
        <v>5733</v>
      </c>
      <c r="BE4435">
        <v>4479</v>
      </c>
      <c r="BF4435">
        <v>4746</v>
      </c>
      <c r="BG4435">
        <v>5417</v>
      </c>
      <c r="BH4435">
        <v>3704</v>
      </c>
      <c r="BI4435">
        <v>3936</v>
      </c>
      <c r="BJ4435">
        <v>3353</v>
      </c>
      <c r="BK4435">
        <v>2093</v>
      </c>
      <c r="BL4435" s="89" t="str">
        <f>INDEX('SEDS_MSN Descriptions'!$C:$C,MATCH($C4435,'SEDS_MSN Descriptions'!$B:$B,0))</f>
        <v>Asphalt and road oil total consumption</v>
      </c>
      <c r="BM4435" s="91" t="str">
        <f>INDEX('SEDS_MSN Descriptions'!$D:$D,MATCH($C4435,'SEDS_MSN Descriptions'!$B:$B,0))</f>
        <v>Billion Btu</v>
      </c>
      <c r="BN4435" s="91" t="str">
        <f t="shared" si="138"/>
        <v>other</v>
      </c>
      <c r="BO4435" s="91" t="str">
        <f t="shared" si="139"/>
        <v>other</v>
      </c>
    </row>
    <row r="4436" spans="1:67">
      <c r="A4436" t="s">
        <v>2327</v>
      </c>
      <c r="B4436" t="s">
        <v>2349</v>
      </c>
      <c r="C4436" t="s">
        <v>1019</v>
      </c>
      <c r="D4436">
        <v>4837</v>
      </c>
      <c r="E4436">
        <v>5900</v>
      </c>
      <c r="F4436">
        <v>4671</v>
      </c>
      <c r="G4436">
        <v>4890</v>
      </c>
      <c r="H4436">
        <v>5444</v>
      </c>
      <c r="I4436">
        <v>4942</v>
      </c>
      <c r="J4436">
        <v>5486</v>
      </c>
      <c r="K4436">
        <v>5010</v>
      </c>
      <c r="L4436">
        <v>4762</v>
      </c>
      <c r="M4436">
        <v>4912</v>
      </c>
      <c r="N4436">
        <v>4654</v>
      </c>
      <c r="O4436">
        <v>5288</v>
      </c>
      <c r="P4436">
        <v>5133</v>
      </c>
      <c r="Q4436">
        <v>6654</v>
      </c>
      <c r="R4436">
        <v>6146</v>
      </c>
      <c r="S4436">
        <v>4617</v>
      </c>
      <c r="T4436">
        <v>5558</v>
      </c>
      <c r="U4436">
        <v>4675</v>
      </c>
      <c r="V4436">
        <v>4212</v>
      </c>
      <c r="W4436">
        <v>2249</v>
      </c>
      <c r="X4436">
        <v>2886</v>
      </c>
      <c r="Y4436">
        <v>3174</v>
      </c>
      <c r="Z4436">
        <v>3095</v>
      </c>
      <c r="AA4436">
        <v>3884</v>
      </c>
      <c r="AB4436">
        <v>7392</v>
      </c>
      <c r="AC4436">
        <v>14501</v>
      </c>
      <c r="AD4436">
        <v>4871</v>
      </c>
      <c r="AE4436">
        <v>5651</v>
      </c>
      <c r="AF4436">
        <v>10527</v>
      </c>
      <c r="AG4436">
        <v>6635</v>
      </c>
      <c r="AH4436">
        <v>4282</v>
      </c>
      <c r="AI4436">
        <v>6558</v>
      </c>
      <c r="AJ4436">
        <v>7062</v>
      </c>
      <c r="AK4436">
        <v>7186</v>
      </c>
      <c r="AL4436">
        <v>3187</v>
      </c>
      <c r="AM4436">
        <v>3199</v>
      </c>
      <c r="AN4436">
        <v>2517</v>
      </c>
      <c r="AO4436">
        <v>3697</v>
      </c>
      <c r="AP4436">
        <v>1971</v>
      </c>
      <c r="AQ4436">
        <v>2150</v>
      </c>
      <c r="AR4436">
        <v>2222</v>
      </c>
      <c r="AS4436">
        <v>3680</v>
      </c>
      <c r="AT4436">
        <v>3082</v>
      </c>
      <c r="AU4436">
        <v>3275</v>
      </c>
      <c r="AV4436">
        <v>4868</v>
      </c>
      <c r="AW4436">
        <v>2526</v>
      </c>
      <c r="AX4436">
        <v>167</v>
      </c>
      <c r="AY4436">
        <v>2224</v>
      </c>
      <c r="AZ4436">
        <v>199</v>
      </c>
      <c r="BA4436">
        <v>4544</v>
      </c>
      <c r="BB4436">
        <v>5171</v>
      </c>
      <c r="BC4436">
        <v>4702</v>
      </c>
      <c r="BD4436">
        <v>5733</v>
      </c>
      <c r="BE4436">
        <v>4479</v>
      </c>
      <c r="BF4436">
        <v>4746</v>
      </c>
      <c r="BG4436">
        <v>5417</v>
      </c>
      <c r="BH4436">
        <v>3704</v>
      </c>
      <c r="BI4436">
        <v>3936</v>
      </c>
      <c r="BJ4436">
        <v>3353</v>
      </c>
      <c r="BK4436">
        <v>2093</v>
      </c>
      <c r="BL4436" s="91" t="str">
        <f>INDEX('SEDS_MSN Descriptions'!$C:$C,MATCH($C4436,'SEDS_MSN Descriptions'!$B:$B,0))</f>
        <v>Asphalt and road oil total end-use consumption</v>
      </c>
      <c r="BM4436" s="91" t="str">
        <f>INDEX('SEDS_MSN Descriptions'!$D:$D,MATCH($C4436,'SEDS_MSN Descriptions'!$B:$B,0))</f>
        <v>Billion Btu</v>
      </c>
      <c r="BN4436" s="91" t="str">
        <f t="shared" si="138"/>
        <v>other</v>
      </c>
      <c r="BO4436" s="91" t="str">
        <f t="shared" si="139"/>
        <v>other</v>
      </c>
    </row>
    <row r="4437" spans="1:67" ht="16" customHeight="1">
      <c r="A4437" t="s">
        <v>2327</v>
      </c>
      <c r="B4437" t="s">
        <v>2349</v>
      </c>
      <c r="C4437" t="s">
        <v>1026</v>
      </c>
      <c r="D4437">
        <v>286</v>
      </c>
      <c r="E4437">
        <v>269</v>
      </c>
      <c r="F4437">
        <v>438</v>
      </c>
      <c r="G4437">
        <v>324</v>
      </c>
      <c r="H4437">
        <v>567</v>
      </c>
      <c r="I4437">
        <v>448</v>
      </c>
      <c r="J4437">
        <v>752</v>
      </c>
      <c r="K4437">
        <v>527</v>
      </c>
      <c r="L4437">
        <v>400</v>
      </c>
      <c r="M4437">
        <v>210</v>
      </c>
      <c r="N4437">
        <v>469</v>
      </c>
      <c r="O4437">
        <v>451</v>
      </c>
      <c r="P4437">
        <v>466</v>
      </c>
      <c r="Q4437">
        <v>438</v>
      </c>
      <c r="R4437">
        <v>405</v>
      </c>
      <c r="S4437">
        <v>357</v>
      </c>
      <c r="T4437">
        <v>318</v>
      </c>
      <c r="U4437">
        <v>333</v>
      </c>
      <c r="V4437">
        <v>322</v>
      </c>
      <c r="W4437">
        <v>362</v>
      </c>
      <c r="X4437">
        <v>413</v>
      </c>
      <c r="Y4437">
        <v>240</v>
      </c>
      <c r="Z4437">
        <v>188</v>
      </c>
      <c r="AA4437">
        <v>228</v>
      </c>
      <c r="AB4437">
        <v>220</v>
      </c>
      <c r="AC4437">
        <v>209</v>
      </c>
      <c r="AD4437">
        <v>291</v>
      </c>
      <c r="AE4437">
        <v>268</v>
      </c>
      <c r="AF4437">
        <v>333</v>
      </c>
      <c r="AG4437">
        <v>344</v>
      </c>
      <c r="AH4437">
        <v>312</v>
      </c>
      <c r="AI4437">
        <v>214</v>
      </c>
      <c r="AJ4437">
        <v>208</v>
      </c>
      <c r="AK4437">
        <v>187</v>
      </c>
      <c r="AL4437">
        <v>178</v>
      </c>
      <c r="AM4437">
        <v>175</v>
      </c>
      <c r="AN4437">
        <v>143</v>
      </c>
      <c r="AO4437">
        <v>183</v>
      </c>
      <c r="AP4437">
        <v>128</v>
      </c>
      <c r="AQ4437">
        <v>173</v>
      </c>
      <c r="AR4437">
        <v>128</v>
      </c>
      <c r="AS4437">
        <v>292</v>
      </c>
      <c r="AT4437">
        <v>185</v>
      </c>
      <c r="AU4437">
        <v>192</v>
      </c>
      <c r="AV4437">
        <v>166</v>
      </c>
      <c r="AW4437">
        <v>203</v>
      </c>
      <c r="AX4437">
        <v>262</v>
      </c>
      <c r="AY4437">
        <v>260</v>
      </c>
      <c r="AZ4437">
        <v>169</v>
      </c>
      <c r="BA4437">
        <v>179</v>
      </c>
      <c r="BB4437">
        <v>113</v>
      </c>
      <c r="BC4437">
        <v>268</v>
      </c>
      <c r="BD4437">
        <v>90</v>
      </c>
      <c r="BE4437">
        <v>78</v>
      </c>
      <c r="BF4437">
        <v>80</v>
      </c>
      <c r="BG4437">
        <v>119</v>
      </c>
      <c r="BH4437">
        <v>113</v>
      </c>
      <c r="BI4437">
        <v>125</v>
      </c>
      <c r="BJ4437">
        <v>118</v>
      </c>
      <c r="BL4437" s="89" t="str">
        <f>INDEX('SEDS_MSN Descriptions'!$C:$C,MATCH($C4437,'SEDS_MSN Descriptions'!$B:$B,0))</f>
        <v>Aviation gasoline consumed by the transportation sector</v>
      </c>
      <c r="BM4437" s="91" t="str">
        <f>INDEX('SEDS_MSN Descriptions'!$D:$D,MATCH($C4437,'SEDS_MSN Descriptions'!$B:$B,0))</f>
        <v>Billion Btu</v>
      </c>
      <c r="BN4437" s="91" t="str">
        <f t="shared" si="138"/>
        <v>Transportation</v>
      </c>
      <c r="BO4437" s="91" t="str">
        <f t="shared" si="139"/>
        <v>jet fuel</v>
      </c>
    </row>
    <row r="4438" spans="1:67" ht="16" customHeight="1">
      <c r="A4438" t="s">
        <v>2327</v>
      </c>
      <c r="B4438" t="s">
        <v>2349</v>
      </c>
      <c r="C4438" t="s">
        <v>1033</v>
      </c>
      <c r="D4438">
        <v>286</v>
      </c>
      <c r="E4438">
        <v>269</v>
      </c>
      <c r="F4438">
        <v>438</v>
      </c>
      <c r="G4438">
        <v>324</v>
      </c>
      <c r="H4438">
        <v>567</v>
      </c>
      <c r="I4438">
        <v>448</v>
      </c>
      <c r="J4438">
        <v>752</v>
      </c>
      <c r="K4438">
        <v>527</v>
      </c>
      <c r="L4438">
        <v>400</v>
      </c>
      <c r="M4438">
        <v>210</v>
      </c>
      <c r="N4438">
        <v>469</v>
      </c>
      <c r="O4438">
        <v>451</v>
      </c>
      <c r="P4438">
        <v>466</v>
      </c>
      <c r="Q4438">
        <v>438</v>
      </c>
      <c r="R4438">
        <v>405</v>
      </c>
      <c r="S4438">
        <v>357</v>
      </c>
      <c r="T4438">
        <v>318</v>
      </c>
      <c r="U4438">
        <v>333</v>
      </c>
      <c r="V4438">
        <v>322</v>
      </c>
      <c r="W4438">
        <v>362</v>
      </c>
      <c r="X4438">
        <v>413</v>
      </c>
      <c r="Y4438">
        <v>240</v>
      </c>
      <c r="Z4438">
        <v>188</v>
      </c>
      <c r="AA4438">
        <v>228</v>
      </c>
      <c r="AB4438">
        <v>220</v>
      </c>
      <c r="AC4438">
        <v>209</v>
      </c>
      <c r="AD4438">
        <v>291</v>
      </c>
      <c r="AE4438">
        <v>268</v>
      </c>
      <c r="AF4438">
        <v>333</v>
      </c>
      <c r="AG4438">
        <v>344</v>
      </c>
      <c r="AH4438">
        <v>312</v>
      </c>
      <c r="AI4438">
        <v>214</v>
      </c>
      <c r="AJ4438">
        <v>208</v>
      </c>
      <c r="AK4438">
        <v>187</v>
      </c>
      <c r="AL4438">
        <v>178</v>
      </c>
      <c r="AM4438">
        <v>175</v>
      </c>
      <c r="AN4438">
        <v>143</v>
      </c>
      <c r="AO4438">
        <v>183</v>
      </c>
      <c r="AP4438">
        <v>128</v>
      </c>
      <c r="AQ4438">
        <v>173</v>
      </c>
      <c r="AR4438">
        <v>128</v>
      </c>
      <c r="AS4438">
        <v>292</v>
      </c>
      <c r="AT4438">
        <v>185</v>
      </c>
      <c r="AU4438">
        <v>192</v>
      </c>
      <c r="AV4438">
        <v>166</v>
      </c>
      <c r="AW4438">
        <v>203</v>
      </c>
      <c r="AX4438">
        <v>262</v>
      </c>
      <c r="AY4438">
        <v>260</v>
      </c>
      <c r="AZ4438">
        <v>169</v>
      </c>
      <c r="BA4438">
        <v>179</v>
      </c>
      <c r="BB4438">
        <v>113</v>
      </c>
      <c r="BC4438">
        <v>268</v>
      </c>
      <c r="BD4438">
        <v>90</v>
      </c>
      <c r="BE4438">
        <v>78</v>
      </c>
      <c r="BF4438">
        <v>80</v>
      </c>
      <c r="BG4438">
        <v>119</v>
      </c>
      <c r="BH4438">
        <v>113</v>
      </c>
      <c r="BI4438">
        <v>125</v>
      </c>
      <c r="BJ4438">
        <v>118</v>
      </c>
      <c r="BL4438" s="89" t="str">
        <f>INDEX('SEDS_MSN Descriptions'!$C:$C,MATCH($C4438,'SEDS_MSN Descriptions'!$B:$B,0))</f>
        <v>Aviation gasoline total consumption</v>
      </c>
      <c r="BM4438" s="91" t="str">
        <f>INDEX('SEDS_MSN Descriptions'!$D:$D,MATCH($C4438,'SEDS_MSN Descriptions'!$B:$B,0))</f>
        <v>Billion Btu</v>
      </c>
      <c r="BN4438" s="91" t="str">
        <f t="shared" si="138"/>
        <v>other</v>
      </c>
      <c r="BO4438" s="91" t="str">
        <f t="shared" si="139"/>
        <v>jet fuel</v>
      </c>
    </row>
    <row r="4439" spans="1:67" ht="16" customHeight="1">
      <c r="A4439" t="s">
        <v>2327</v>
      </c>
      <c r="B4439" t="s">
        <v>2349</v>
      </c>
      <c r="C4439" t="s">
        <v>1040</v>
      </c>
      <c r="D4439">
        <v>286</v>
      </c>
      <c r="E4439">
        <v>269</v>
      </c>
      <c r="F4439">
        <v>438</v>
      </c>
      <c r="G4439">
        <v>324</v>
      </c>
      <c r="H4439">
        <v>567</v>
      </c>
      <c r="I4439">
        <v>448</v>
      </c>
      <c r="J4439">
        <v>752</v>
      </c>
      <c r="K4439">
        <v>527</v>
      </c>
      <c r="L4439">
        <v>400</v>
      </c>
      <c r="M4439">
        <v>210</v>
      </c>
      <c r="N4439">
        <v>469</v>
      </c>
      <c r="O4439">
        <v>451</v>
      </c>
      <c r="P4439">
        <v>466</v>
      </c>
      <c r="Q4439">
        <v>438</v>
      </c>
      <c r="R4439">
        <v>405</v>
      </c>
      <c r="S4439">
        <v>357</v>
      </c>
      <c r="T4439">
        <v>318</v>
      </c>
      <c r="U4439">
        <v>333</v>
      </c>
      <c r="V4439">
        <v>322</v>
      </c>
      <c r="W4439">
        <v>362</v>
      </c>
      <c r="X4439">
        <v>413</v>
      </c>
      <c r="Y4439">
        <v>240</v>
      </c>
      <c r="Z4439">
        <v>188</v>
      </c>
      <c r="AA4439">
        <v>228</v>
      </c>
      <c r="AB4439">
        <v>220</v>
      </c>
      <c r="AC4439">
        <v>209</v>
      </c>
      <c r="AD4439">
        <v>291</v>
      </c>
      <c r="AE4439">
        <v>268</v>
      </c>
      <c r="AF4439">
        <v>333</v>
      </c>
      <c r="AG4439">
        <v>344</v>
      </c>
      <c r="AH4439">
        <v>312</v>
      </c>
      <c r="AI4439">
        <v>214</v>
      </c>
      <c r="AJ4439">
        <v>208</v>
      </c>
      <c r="AK4439">
        <v>187</v>
      </c>
      <c r="AL4439">
        <v>178</v>
      </c>
      <c r="AM4439">
        <v>175</v>
      </c>
      <c r="AN4439">
        <v>143</v>
      </c>
      <c r="AO4439">
        <v>183</v>
      </c>
      <c r="AP4439">
        <v>128</v>
      </c>
      <c r="AQ4439">
        <v>173</v>
      </c>
      <c r="AR4439">
        <v>128</v>
      </c>
      <c r="AS4439">
        <v>292</v>
      </c>
      <c r="AT4439">
        <v>185</v>
      </c>
      <c r="AU4439">
        <v>192</v>
      </c>
      <c r="AV4439">
        <v>166</v>
      </c>
      <c r="AW4439">
        <v>203</v>
      </c>
      <c r="AX4439">
        <v>262</v>
      </c>
      <c r="AY4439">
        <v>260</v>
      </c>
      <c r="AZ4439">
        <v>169</v>
      </c>
      <c r="BA4439">
        <v>179</v>
      </c>
      <c r="BB4439">
        <v>113</v>
      </c>
      <c r="BC4439">
        <v>268</v>
      </c>
      <c r="BD4439">
        <v>90</v>
      </c>
      <c r="BE4439">
        <v>78</v>
      </c>
      <c r="BF4439">
        <v>80</v>
      </c>
      <c r="BG4439">
        <v>119</v>
      </c>
      <c r="BH4439">
        <v>113</v>
      </c>
      <c r="BI4439">
        <v>125</v>
      </c>
      <c r="BJ4439">
        <v>118</v>
      </c>
      <c r="BL4439" s="89" t="str">
        <f>INDEX('SEDS_MSN Descriptions'!$C:$C,MATCH($C4439,'SEDS_MSN Descriptions'!$B:$B,0))</f>
        <v>Aviation gasoline total end-use consumption</v>
      </c>
      <c r="BM4439" s="91" t="str">
        <f>INDEX('SEDS_MSN Descriptions'!$D:$D,MATCH($C4439,'SEDS_MSN Descriptions'!$B:$B,0))</f>
        <v>Billion Btu</v>
      </c>
      <c r="BN4439" s="91" t="str">
        <f t="shared" si="138"/>
        <v>other</v>
      </c>
      <c r="BO4439" s="91" t="str">
        <f t="shared" si="139"/>
        <v>jet fuel</v>
      </c>
    </row>
    <row r="4440" spans="1:67" ht="16" customHeight="1">
      <c r="A4440" t="s">
        <v>2327</v>
      </c>
      <c r="B4440" t="s">
        <v>2349</v>
      </c>
      <c r="C4440" t="s">
        <v>1047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>
        <v>0</v>
      </c>
      <c r="AJ4440">
        <v>0</v>
      </c>
      <c r="AK4440">
        <v>0</v>
      </c>
      <c r="AL4440">
        <v>0</v>
      </c>
      <c r="AM4440">
        <v>0</v>
      </c>
      <c r="AN4440">
        <v>0</v>
      </c>
      <c r="AO4440">
        <v>0</v>
      </c>
      <c r="AP4440">
        <v>0</v>
      </c>
      <c r="AQ4440">
        <v>0</v>
      </c>
      <c r="AR4440">
        <v>0</v>
      </c>
      <c r="AS4440">
        <v>3</v>
      </c>
      <c r="AT4440">
        <v>4</v>
      </c>
      <c r="AU4440">
        <v>3</v>
      </c>
      <c r="AV4440">
        <v>7</v>
      </c>
      <c r="AW4440">
        <v>23</v>
      </c>
      <c r="AX4440">
        <v>66</v>
      </c>
      <c r="AY4440">
        <v>89</v>
      </c>
      <c r="AZ4440">
        <v>76</v>
      </c>
      <c r="BA4440">
        <v>81</v>
      </c>
      <c r="BB4440">
        <v>65</v>
      </c>
      <c r="BC4440">
        <v>223</v>
      </c>
      <c r="BD4440">
        <v>175</v>
      </c>
      <c r="BE4440">
        <v>814</v>
      </c>
      <c r="BF4440">
        <v>755</v>
      </c>
      <c r="BG4440">
        <v>969</v>
      </c>
      <c r="BH4440">
        <v>1650</v>
      </c>
      <c r="BI4440">
        <v>2054</v>
      </c>
      <c r="BJ4440">
        <v>985</v>
      </c>
      <c r="BL4440" s="89" t="str">
        <f>INDEX('SEDS_MSN Descriptions'!$C:$C,MATCH($C4440,'SEDS_MSN Descriptions'!$B:$B,0))</f>
        <v>Biodiesel consumed by the transportation sector</v>
      </c>
      <c r="BM4440" s="91" t="str">
        <f>INDEX('SEDS_MSN Descriptions'!$D:$D,MATCH($C4440,'SEDS_MSN Descriptions'!$B:$B,0))</f>
        <v>Billion Btu</v>
      </c>
      <c r="BN4440" s="91" t="str">
        <f t="shared" si="138"/>
        <v>Transportation</v>
      </c>
      <c r="BO4440" s="91" t="str">
        <f t="shared" si="139"/>
        <v>biofuel diesel</v>
      </c>
    </row>
    <row r="4441" spans="1:67" ht="16" customHeight="1">
      <c r="A4441" t="s">
        <v>2327</v>
      </c>
      <c r="B4441" t="s">
        <v>2349</v>
      </c>
      <c r="C4441" t="s">
        <v>1052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>
        <v>0</v>
      </c>
      <c r="AJ4441">
        <v>0</v>
      </c>
      <c r="AK4441">
        <v>0</v>
      </c>
      <c r="AL4441">
        <v>0</v>
      </c>
      <c r="AM4441">
        <v>0</v>
      </c>
      <c r="AN4441">
        <v>0</v>
      </c>
      <c r="AO4441">
        <v>0</v>
      </c>
      <c r="AP4441">
        <v>0</v>
      </c>
      <c r="AQ4441">
        <v>0</v>
      </c>
      <c r="AR4441">
        <v>0</v>
      </c>
      <c r="AS4441">
        <v>0</v>
      </c>
      <c r="AT4441">
        <v>0</v>
      </c>
      <c r="AU4441">
        <v>0</v>
      </c>
      <c r="AV4441">
        <v>0</v>
      </c>
      <c r="AW4441">
        <v>0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1</v>
      </c>
      <c r="BF4441">
        <v>1</v>
      </c>
      <c r="BG4441">
        <v>1</v>
      </c>
      <c r="BH4441">
        <v>1</v>
      </c>
      <c r="BI4441">
        <v>1</v>
      </c>
      <c r="BJ4441">
        <v>1</v>
      </c>
      <c r="BL4441" s="89" t="str">
        <f>INDEX('SEDS_MSN Descriptions'!$C:$C,MATCH($C4441,'SEDS_MSN Descriptions'!$B:$B,0))</f>
        <v>Energy losses and co-products from the production of biodiesel</v>
      </c>
      <c r="BM4441" s="91" t="str">
        <f>INDEX('SEDS_MSN Descriptions'!$D:$D,MATCH($C4441,'SEDS_MSN Descriptions'!$B:$B,0))</f>
        <v>Billion Btu</v>
      </c>
      <c r="BN4441" s="91" t="str">
        <f t="shared" si="138"/>
        <v>other</v>
      </c>
      <c r="BO4441" s="91" t="str">
        <f t="shared" si="139"/>
        <v>biofuel diesel</v>
      </c>
    </row>
    <row r="4442" spans="1:67" ht="16" customHeight="1">
      <c r="A4442" t="s">
        <v>2327</v>
      </c>
      <c r="B4442" t="s">
        <v>2349</v>
      </c>
      <c r="C4442" t="s">
        <v>1056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3</v>
      </c>
      <c r="AT4442">
        <v>4</v>
      </c>
      <c r="AU4442">
        <v>3</v>
      </c>
      <c r="AV4442">
        <v>7</v>
      </c>
      <c r="AW4442">
        <v>23</v>
      </c>
      <c r="AX4442">
        <v>66</v>
      </c>
      <c r="AY4442">
        <v>89</v>
      </c>
      <c r="AZ4442">
        <v>76</v>
      </c>
      <c r="BA4442">
        <v>81</v>
      </c>
      <c r="BB4442">
        <v>65</v>
      </c>
      <c r="BC4442">
        <v>223</v>
      </c>
      <c r="BD4442">
        <v>175</v>
      </c>
      <c r="BE4442">
        <v>814</v>
      </c>
      <c r="BF4442">
        <v>755</v>
      </c>
      <c r="BG4442">
        <v>969</v>
      </c>
      <c r="BH4442">
        <v>1650</v>
      </c>
      <c r="BI4442">
        <v>2054</v>
      </c>
      <c r="BJ4442">
        <v>985</v>
      </c>
      <c r="BL4442" s="89" t="str">
        <f>INDEX('SEDS_MSN Descriptions'!$C:$C,MATCH($C4442,'SEDS_MSN Descriptions'!$B:$B,0))</f>
        <v>Biodiesel total consumption</v>
      </c>
      <c r="BM4442" s="91" t="str">
        <f>INDEX('SEDS_MSN Descriptions'!$D:$D,MATCH($C4442,'SEDS_MSN Descriptions'!$B:$B,0))</f>
        <v>Billion Btu</v>
      </c>
      <c r="BN4442" s="91" t="str">
        <f t="shared" si="138"/>
        <v>other</v>
      </c>
      <c r="BO4442" s="91" t="str">
        <f t="shared" si="139"/>
        <v>biofuel diesel</v>
      </c>
    </row>
    <row r="4443" spans="1:67" ht="16" customHeight="1">
      <c r="A4443" t="s">
        <v>2327</v>
      </c>
      <c r="B4443" t="s">
        <v>2349</v>
      </c>
      <c r="C4443" t="s">
        <v>1061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  <c r="AI4443">
        <v>0</v>
      </c>
      <c r="AJ4443">
        <v>0</v>
      </c>
      <c r="AK4443">
        <v>0</v>
      </c>
      <c r="AL4443">
        <v>0</v>
      </c>
      <c r="AM4443">
        <v>0</v>
      </c>
      <c r="AN4443">
        <v>0</v>
      </c>
      <c r="AO4443">
        <v>0</v>
      </c>
      <c r="AP4443">
        <v>0</v>
      </c>
      <c r="AQ4443">
        <v>0</v>
      </c>
      <c r="AR4443">
        <v>0</v>
      </c>
      <c r="AS4443">
        <v>0</v>
      </c>
      <c r="AT4443">
        <v>0</v>
      </c>
      <c r="AU4443">
        <v>0</v>
      </c>
      <c r="AV4443">
        <v>0</v>
      </c>
      <c r="AW4443">
        <v>0</v>
      </c>
      <c r="AX4443">
        <v>0</v>
      </c>
      <c r="AY4443">
        <v>0</v>
      </c>
      <c r="AZ4443">
        <v>0</v>
      </c>
      <c r="BA4443">
        <v>0</v>
      </c>
      <c r="BB4443">
        <v>0</v>
      </c>
      <c r="BC4443">
        <v>0</v>
      </c>
      <c r="BD4443">
        <v>0</v>
      </c>
      <c r="BE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 s="89" t="str">
        <f>INDEX('SEDS_MSN Descriptions'!$C:$C,MATCH($C4443,'SEDS_MSN Descriptions'!$B:$B,0))</f>
        <v>Energy losses and co-products from the production of biofuels</v>
      </c>
      <c r="BM4443" s="91" t="str">
        <f>INDEX('SEDS_MSN Descriptions'!$D:$D,MATCH($C4443,'SEDS_MSN Descriptions'!$B:$B,0))</f>
        <v>Billion Btu</v>
      </c>
      <c r="BN4443" s="91" t="str">
        <f t="shared" si="138"/>
        <v>other</v>
      </c>
      <c r="BO4443" s="91" t="str">
        <f t="shared" si="139"/>
        <v>other</v>
      </c>
    </row>
    <row r="4444" spans="1:67" ht="16" customHeight="1">
      <c r="A4444" t="s">
        <v>2327</v>
      </c>
      <c r="B4444" t="s">
        <v>2349</v>
      </c>
      <c r="C4444" t="s">
        <v>1065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12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3</v>
      </c>
      <c r="AT4444">
        <v>4</v>
      </c>
      <c r="AU4444">
        <v>3</v>
      </c>
      <c r="AV4444">
        <v>7</v>
      </c>
      <c r="AW4444">
        <v>404</v>
      </c>
      <c r="AX4444">
        <v>627</v>
      </c>
      <c r="AY4444">
        <v>892</v>
      </c>
      <c r="AZ4444">
        <v>4188</v>
      </c>
      <c r="BA4444">
        <v>5310</v>
      </c>
      <c r="BB4444">
        <v>4936</v>
      </c>
      <c r="BC4444">
        <v>5223</v>
      </c>
      <c r="BD4444">
        <v>5290</v>
      </c>
      <c r="BE4444">
        <v>6684</v>
      </c>
      <c r="BF4444">
        <v>6741</v>
      </c>
      <c r="BG4444">
        <v>7223</v>
      </c>
      <c r="BH4444">
        <v>8243</v>
      </c>
      <c r="BI4444">
        <v>7553</v>
      </c>
      <c r="BJ4444">
        <v>6482</v>
      </c>
      <c r="BL4444" s="89" t="str">
        <f>INDEX('SEDS_MSN Descriptions'!$C:$C,MATCH($C4444,'SEDS_MSN Descriptions'!$B:$B,0))</f>
        <v>Biofuels total consumption, including losses and co-products from the production of biofuels</v>
      </c>
      <c r="BM4444" s="91" t="str">
        <f>INDEX('SEDS_MSN Descriptions'!$D:$D,MATCH($C4444,'SEDS_MSN Descriptions'!$B:$B,0))</f>
        <v>Billion Btu</v>
      </c>
      <c r="BN4444" s="91" t="str">
        <f t="shared" si="138"/>
        <v>other</v>
      </c>
      <c r="BO4444" s="91" t="str">
        <f t="shared" si="139"/>
        <v>other</v>
      </c>
    </row>
    <row r="4445" spans="1:67" ht="32" customHeight="1">
      <c r="A4445" t="s">
        <v>2327</v>
      </c>
      <c r="B4445" t="s">
        <v>2349</v>
      </c>
      <c r="C4445" t="s">
        <v>1067</v>
      </c>
      <c r="D4445">
        <v>29178</v>
      </c>
      <c r="E4445">
        <v>28844</v>
      </c>
      <c r="F4445">
        <v>28994</v>
      </c>
      <c r="G4445">
        <v>29001</v>
      </c>
      <c r="H4445">
        <v>30076</v>
      </c>
      <c r="I4445">
        <v>30050</v>
      </c>
      <c r="J4445">
        <v>30605</v>
      </c>
      <c r="K4445">
        <v>31635</v>
      </c>
      <c r="L4445">
        <v>32693</v>
      </c>
      <c r="M4445">
        <v>32785</v>
      </c>
      <c r="N4445">
        <v>29478</v>
      </c>
      <c r="O4445">
        <v>29616</v>
      </c>
      <c r="P4445">
        <v>32322</v>
      </c>
      <c r="Q4445">
        <v>32490</v>
      </c>
      <c r="R4445">
        <v>33864</v>
      </c>
      <c r="S4445">
        <v>32705</v>
      </c>
      <c r="T4445">
        <v>38004</v>
      </c>
      <c r="U4445">
        <v>41017</v>
      </c>
      <c r="V4445">
        <v>45596</v>
      </c>
      <c r="W4445">
        <v>48018</v>
      </c>
      <c r="X4445">
        <v>96018</v>
      </c>
      <c r="Y4445">
        <v>99961</v>
      </c>
      <c r="Z4445">
        <v>96140</v>
      </c>
      <c r="AA4445">
        <v>109362</v>
      </c>
      <c r="AB4445">
        <v>108141</v>
      </c>
      <c r="AC4445">
        <v>107924</v>
      </c>
      <c r="AD4445">
        <v>91360</v>
      </c>
      <c r="AE4445">
        <v>88489</v>
      </c>
      <c r="AF4445">
        <v>91780</v>
      </c>
      <c r="AG4445">
        <v>118406</v>
      </c>
      <c r="AH4445">
        <v>108995</v>
      </c>
      <c r="AI4445">
        <v>117335</v>
      </c>
      <c r="AJ4445">
        <v>122617</v>
      </c>
      <c r="AK4445">
        <v>124594</v>
      </c>
      <c r="AL4445">
        <v>120409</v>
      </c>
      <c r="AM4445">
        <v>126184</v>
      </c>
      <c r="AN4445">
        <v>124116</v>
      </c>
      <c r="AO4445">
        <v>124454</v>
      </c>
      <c r="AP4445">
        <v>113231</v>
      </c>
      <c r="AQ4445">
        <v>120655</v>
      </c>
      <c r="AR4445">
        <v>126280</v>
      </c>
      <c r="AS4445">
        <v>118708</v>
      </c>
      <c r="AT4445">
        <v>112129</v>
      </c>
      <c r="AU4445">
        <v>100126</v>
      </c>
      <c r="AV4445">
        <v>102313</v>
      </c>
      <c r="AW4445">
        <v>119065</v>
      </c>
      <c r="AX4445">
        <v>110410</v>
      </c>
      <c r="AY4445">
        <v>118454</v>
      </c>
      <c r="AZ4445">
        <v>141367</v>
      </c>
      <c r="BA4445">
        <v>109305</v>
      </c>
      <c r="BB4445">
        <v>121675</v>
      </c>
      <c r="BC4445">
        <v>121039</v>
      </c>
      <c r="BD4445">
        <v>118384</v>
      </c>
      <c r="BE4445">
        <v>124043</v>
      </c>
      <c r="BF4445">
        <v>118906</v>
      </c>
      <c r="BG4445">
        <v>124811</v>
      </c>
      <c r="BH4445">
        <v>106458</v>
      </c>
      <c r="BI4445">
        <v>106638</v>
      </c>
      <c r="BJ4445">
        <v>108199</v>
      </c>
      <c r="BL4445" s="89" t="str">
        <f>INDEX('SEDS_MSN Descriptions'!$C:$C,MATCH($C4445,'SEDS_MSN Descriptions'!$B:$B,0))</f>
        <v>Biomass total consumption</v>
      </c>
      <c r="BM4445" s="91" t="str">
        <f>INDEX('SEDS_MSN Descriptions'!$D:$D,MATCH($C4445,'SEDS_MSN Descriptions'!$B:$B,0))</f>
        <v>Billion Btu</v>
      </c>
      <c r="BN4445" s="91" t="str">
        <f t="shared" si="138"/>
        <v>other</v>
      </c>
      <c r="BO4445" s="91" t="str">
        <f t="shared" si="139"/>
        <v>other</v>
      </c>
    </row>
    <row r="4446" spans="1:67" ht="32" customHeight="1">
      <c r="A4446" t="s">
        <v>2327</v>
      </c>
      <c r="B4446" t="s">
        <v>2349</v>
      </c>
      <c r="C4446" t="s">
        <v>1069</v>
      </c>
      <c r="BB4446">
        <v>0</v>
      </c>
      <c r="BC4446">
        <v>0</v>
      </c>
      <c r="BD4446">
        <v>0</v>
      </c>
      <c r="BE4446">
        <v>0</v>
      </c>
      <c r="BF4446">
        <v>0</v>
      </c>
      <c r="BG4446">
        <v>0</v>
      </c>
      <c r="BH4446">
        <v>0</v>
      </c>
      <c r="BI4446">
        <v>0</v>
      </c>
      <c r="BJ4446">
        <v>0</v>
      </c>
      <c r="BL4446" s="89" t="str">
        <f>INDEX('SEDS_MSN Descriptions'!$C:$C,MATCH($C4446,'SEDS_MSN Descriptions'!$B:$B,0))</f>
        <v>Normal butane consumed by the industrial sector</v>
      </c>
      <c r="BM4446" s="91" t="str">
        <f>INDEX('SEDS_MSN Descriptions'!$D:$D,MATCH($C4446,'SEDS_MSN Descriptions'!$B:$B,0))</f>
        <v>Billion Btu</v>
      </c>
      <c r="BN4446" s="91" t="str">
        <f t="shared" si="138"/>
        <v>Industrial</v>
      </c>
      <c r="BO4446" s="91" t="str">
        <f t="shared" si="139"/>
        <v>other</v>
      </c>
    </row>
    <row r="4447" spans="1:67" ht="32" customHeight="1">
      <c r="A4447" t="s">
        <v>2327</v>
      </c>
      <c r="B4447" t="s">
        <v>2349</v>
      </c>
      <c r="C4447" t="s">
        <v>1072</v>
      </c>
      <c r="BB4447">
        <v>0</v>
      </c>
      <c r="BC4447">
        <v>0</v>
      </c>
      <c r="BD4447">
        <v>0</v>
      </c>
      <c r="BE4447">
        <v>0</v>
      </c>
      <c r="BF4447">
        <v>0</v>
      </c>
      <c r="BG4447">
        <v>0</v>
      </c>
      <c r="BH4447">
        <v>0</v>
      </c>
      <c r="BI4447">
        <v>0</v>
      </c>
      <c r="BJ4447">
        <v>0</v>
      </c>
      <c r="BL4447" s="89" t="str">
        <f>INDEX('SEDS_MSN Descriptions'!$C:$C,MATCH($C4447,'SEDS_MSN Descriptions'!$B:$B,0))</f>
        <v>Normal butane total consumption</v>
      </c>
      <c r="BM4447" s="91" t="str">
        <f>INDEX('SEDS_MSN Descriptions'!$D:$D,MATCH($C4447,'SEDS_MSN Descriptions'!$B:$B,0))</f>
        <v>Billion Btu</v>
      </c>
      <c r="BN4447" s="91" t="str">
        <f t="shared" si="138"/>
        <v>other</v>
      </c>
      <c r="BO4447" s="91" t="str">
        <f t="shared" si="139"/>
        <v>other</v>
      </c>
    </row>
    <row r="4448" spans="1:67" ht="16" customHeight="1">
      <c r="A4448" t="s">
        <v>2327</v>
      </c>
      <c r="B4448" t="s">
        <v>2349</v>
      </c>
      <c r="C4448" t="s">
        <v>1075</v>
      </c>
      <c r="BB4448">
        <v>0</v>
      </c>
      <c r="BC4448">
        <v>0</v>
      </c>
      <c r="BD4448">
        <v>0</v>
      </c>
      <c r="BE4448">
        <v>0</v>
      </c>
      <c r="BF4448">
        <v>0</v>
      </c>
      <c r="BG4448">
        <v>0</v>
      </c>
      <c r="BH4448">
        <v>0</v>
      </c>
      <c r="BI4448">
        <v>0</v>
      </c>
      <c r="BJ4448">
        <v>0</v>
      </c>
      <c r="BL4448" s="89" t="str">
        <f>INDEX('SEDS_MSN Descriptions'!$C:$C,MATCH($C4448,'SEDS_MSN Descriptions'!$B:$B,0))</f>
        <v>Butylene from refineries consumed by the industrial sector</v>
      </c>
      <c r="BM4448" s="91" t="str">
        <f>INDEX('SEDS_MSN Descriptions'!$D:$D,MATCH($C4448,'SEDS_MSN Descriptions'!$B:$B,0))</f>
        <v>Billion Btu</v>
      </c>
      <c r="BN4448" s="91" t="str">
        <f t="shared" si="138"/>
        <v>Industrial</v>
      </c>
      <c r="BO4448" s="91" t="str">
        <f t="shared" si="139"/>
        <v>other</v>
      </c>
    </row>
    <row r="4449" spans="1:67" ht="16" customHeight="1">
      <c r="A4449" t="s">
        <v>2327</v>
      </c>
      <c r="B4449" t="s">
        <v>2349</v>
      </c>
      <c r="C4449" t="s">
        <v>1078</v>
      </c>
      <c r="BB4449">
        <v>0</v>
      </c>
      <c r="BC4449">
        <v>0</v>
      </c>
      <c r="BD4449">
        <v>0</v>
      </c>
      <c r="BE4449">
        <v>0</v>
      </c>
      <c r="BF4449">
        <v>0</v>
      </c>
      <c r="BG4449">
        <v>0</v>
      </c>
      <c r="BH4449">
        <v>0</v>
      </c>
      <c r="BI4449">
        <v>0</v>
      </c>
      <c r="BJ4449">
        <v>0</v>
      </c>
      <c r="BL4449" s="89" t="str">
        <f>INDEX('SEDS_MSN Descriptions'!$C:$C,MATCH($C4449,'SEDS_MSN Descriptions'!$B:$B,0))</f>
        <v>Butylene from refineries total consumption</v>
      </c>
      <c r="BM4449" s="91" t="str">
        <f>INDEX('SEDS_MSN Descriptions'!$D:$D,MATCH($C4449,'SEDS_MSN Descriptions'!$B:$B,0))</f>
        <v>Billion Btu</v>
      </c>
      <c r="BN4449" s="91" t="str">
        <f t="shared" si="138"/>
        <v>other</v>
      </c>
      <c r="BO4449" s="91" t="str">
        <f t="shared" si="139"/>
        <v>other</v>
      </c>
    </row>
    <row r="4450" spans="1:67" ht="16" customHeight="1">
      <c r="A4450" t="s">
        <v>2327</v>
      </c>
      <c r="B4450" t="s">
        <v>2349</v>
      </c>
      <c r="C4450" t="s">
        <v>1101</v>
      </c>
      <c r="D4450">
        <v>250</v>
      </c>
      <c r="E4450">
        <v>66</v>
      </c>
      <c r="F4450">
        <v>54</v>
      </c>
      <c r="G4450">
        <v>33</v>
      </c>
      <c r="H4450">
        <v>19</v>
      </c>
      <c r="I4450">
        <v>16</v>
      </c>
      <c r="J4450">
        <v>14</v>
      </c>
      <c r="K4450">
        <v>9</v>
      </c>
      <c r="L4450">
        <v>7</v>
      </c>
      <c r="M4450">
        <v>5</v>
      </c>
      <c r="N4450">
        <v>2</v>
      </c>
      <c r="O4450">
        <v>2</v>
      </c>
      <c r="P4450">
        <v>1</v>
      </c>
      <c r="Q4450">
        <v>0</v>
      </c>
      <c r="R4450">
        <v>1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>
        <v>0</v>
      </c>
      <c r="AJ4450">
        <v>0</v>
      </c>
      <c r="AK4450">
        <v>0</v>
      </c>
      <c r="AL4450">
        <v>0</v>
      </c>
      <c r="AM4450">
        <v>0</v>
      </c>
      <c r="AN4450">
        <v>0</v>
      </c>
      <c r="AO4450">
        <v>0</v>
      </c>
      <c r="AP4450">
        <v>0</v>
      </c>
      <c r="AQ4450">
        <v>0</v>
      </c>
      <c r="AR4450">
        <v>0</v>
      </c>
      <c r="AS4450">
        <v>0</v>
      </c>
      <c r="AT4450">
        <v>0</v>
      </c>
      <c r="AU4450">
        <v>0</v>
      </c>
      <c r="AV4450">
        <v>0</v>
      </c>
      <c r="AW4450">
        <v>0</v>
      </c>
      <c r="AX4450">
        <v>0</v>
      </c>
      <c r="AY4450">
        <v>0</v>
      </c>
      <c r="AZ4450">
        <v>0</v>
      </c>
      <c r="BA4450">
        <v>0</v>
      </c>
      <c r="BB4450">
        <v>0</v>
      </c>
      <c r="BC4450">
        <v>0</v>
      </c>
      <c r="BD4450">
        <v>0</v>
      </c>
      <c r="BE4450">
        <v>0</v>
      </c>
      <c r="BF4450">
        <v>0</v>
      </c>
      <c r="BG4450">
        <v>0</v>
      </c>
      <c r="BH4450">
        <v>0</v>
      </c>
      <c r="BI4450">
        <v>0</v>
      </c>
      <c r="BJ4450">
        <v>0</v>
      </c>
      <c r="BL4450" s="89" t="str">
        <f>INDEX('SEDS_MSN Descriptions'!$C:$C,MATCH($C4450,'SEDS_MSN Descriptions'!$B:$B,0))</f>
        <v>Coal consumed by the transportation sector</v>
      </c>
      <c r="BM4450" s="91" t="str">
        <f>INDEX('SEDS_MSN Descriptions'!$D:$D,MATCH($C4450,'SEDS_MSN Descriptions'!$B:$B,0))</f>
        <v>Billion Btu</v>
      </c>
      <c r="BN4450" s="91" t="str">
        <f t="shared" si="138"/>
        <v>Transportation</v>
      </c>
      <c r="BO4450" s="91" t="str">
        <f t="shared" si="139"/>
        <v>NA</v>
      </c>
    </row>
    <row r="4451" spans="1:67" ht="16" customHeight="1">
      <c r="A4451" t="s">
        <v>2327</v>
      </c>
      <c r="B4451" t="s">
        <v>2349</v>
      </c>
      <c r="C4451" t="s">
        <v>1111</v>
      </c>
      <c r="D4451">
        <v>2109</v>
      </c>
      <c r="E4451">
        <v>1969</v>
      </c>
      <c r="F4451">
        <v>1714</v>
      </c>
      <c r="G4451">
        <v>1569</v>
      </c>
      <c r="H4451">
        <v>1207</v>
      </c>
      <c r="I4451">
        <v>1325</v>
      </c>
      <c r="J4451">
        <v>1192</v>
      </c>
      <c r="K4451">
        <v>852</v>
      </c>
      <c r="L4451">
        <v>629</v>
      </c>
      <c r="M4451">
        <v>534</v>
      </c>
      <c r="N4451">
        <v>445</v>
      </c>
      <c r="O4451">
        <v>484</v>
      </c>
      <c r="P4451">
        <v>440</v>
      </c>
      <c r="Q4451">
        <v>467</v>
      </c>
      <c r="R4451">
        <v>462</v>
      </c>
      <c r="S4451">
        <v>380</v>
      </c>
      <c r="T4451">
        <v>304</v>
      </c>
      <c r="U4451">
        <v>363</v>
      </c>
      <c r="V4451">
        <v>255</v>
      </c>
      <c r="W4451">
        <v>208</v>
      </c>
      <c r="X4451">
        <v>465</v>
      </c>
      <c r="Y4451">
        <v>743</v>
      </c>
      <c r="Z4451">
        <v>1100</v>
      </c>
      <c r="AA4451">
        <v>870</v>
      </c>
      <c r="AB4451">
        <v>1009</v>
      </c>
      <c r="AC4451">
        <v>928</v>
      </c>
      <c r="AD4451">
        <v>1211</v>
      </c>
      <c r="AE4451">
        <v>965</v>
      </c>
      <c r="AF4451">
        <v>752</v>
      </c>
      <c r="AG4451">
        <v>510</v>
      </c>
      <c r="AH4451">
        <v>858</v>
      </c>
      <c r="AI4451">
        <v>269</v>
      </c>
      <c r="AJ4451">
        <v>737</v>
      </c>
      <c r="AK4451">
        <v>526</v>
      </c>
      <c r="AL4451">
        <v>128</v>
      </c>
      <c r="AM4451">
        <v>64</v>
      </c>
      <c r="AN4451">
        <v>87</v>
      </c>
      <c r="AO4451">
        <v>87</v>
      </c>
      <c r="AP4451">
        <v>70</v>
      </c>
      <c r="AQ4451">
        <v>69</v>
      </c>
      <c r="AR4451">
        <v>69</v>
      </c>
      <c r="AS4451">
        <v>67</v>
      </c>
      <c r="AT4451">
        <v>44</v>
      </c>
      <c r="AU4451">
        <v>44</v>
      </c>
      <c r="AV4451">
        <v>45</v>
      </c>
      <c r="AW4451">
        <v>70</v>
      </c>
      <c r="AX4451">
        <v>65</v>
      </c>
      <c r="AY4451">
        <v>57</v>
      </c>
      <c r="AZ4451">
        <v>0</v>
      </c>
      <c r="BA4451">
        <v>0</v>
      </c>
      <c r="BB4451">
        <v>0</v>
      </c>
      <c r="BC4451">
        <v>0</v>
      </c>
      <c r="BD4451">
        <v>0</v>
      </c>
      <c r="BE4451">
        <v>0</v>
      </c>
      <c r="BF4451">
        <v>0</v>
      </c>
      <c r="BG4451">
        <v>0</v>
      </c>
      <c r="BH4451">
        <v>0</v>
      </c>
      <c r="BI4451">
        <v>0</v>
      </c>
      <c r="BJ4451">
        <v>0</v>
      </c>
      <c r="BL4451" s="89" t="str">
        <f>INDEX('SEDS_MSN Descriptions'!$C:$C,MATCH($C4451,'SEDS_MSN Descriptions'!$B:$B,0))</f>
        <v>Coal consumed by the commercial sector</v>
      </c>
      <c r="BM4451" s="91" t="str">
        <f>INDEX('SEDS_MSN Descriptions'!$D:$D,MATCH($C4451,'SEDS_MSN Descriptions'!$B:$B,0))</f>
        <v>Billion Btu</v>
      </c>
      <c r="BN4451" s="91" t="str">
        <f t="shared" si="138"/>
        <v>commercial</v>
      </c>
      <c r="BO4451" s="91" t="str">
        <f t="shared" si="139"/>
        <v>NA</v>
      </c>
    </row>
    <row r="4452" spans="1:67" ht="16" customHeight="1">
      <c r="A4452" t="s">
        <v>2327</v>
      </c>
      <c r="B4452" t="s">
        <v>2349</v>
      </c>
      <c r="C4452" t="s">
        <v>1118</v>
      </c>
      <c r="D4452">
        <v>477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3808</v>
      </c>
      <c r="AI4452">
        <v>6052</v>
      </c>
      <c r="AJ4452">
        <v>6044</v>
      </c>
      <c r="AK4452">
        <v>6171</v>
      </c>
      <c r="AL4452">
        <v>6044</v>
      </c>
      <c r="AM4452">
        <v>3927</v>
      </c>
      <c r="AN4452">
        <v>3978</v>
      </c>
      <c r="AO4452">
        <v>4134</v>
      </c>
      <c r="AP4452">
        <v>3825</v>
      </c>
      <c r="AQ4452">
        <v>3922</v>
      </c>
      <c r="AR4452">
        <v>4216</v>
      </c>
      <c r="AS4452">
        <v>4597</v>
      </c>
      <c r="AT4452">
        <v>5664</v>
      </c>
      <c r="AU4452">
        <v>4315</v>
      </c>
      <c r="AV4452">
        <v>4312</v>
      </c>
      <c r="AW4452">
        <v>3764</v>
      </c>
      <c r="AX4452">
        <v>3767</v>
      </c>
      <c r="AY4452">
        <v>3583</v>
      </c>
      <c r="AZ4452">
        <v>3275</v>
      </c>
      <c r="BA4452">
        <v>856</v>
      </c>
      <c r="BB4452">
        <v>1418</v>
      </c>
      <c r="BC4452">
        <v>969</v>
      </c>
      <c r="BD4452">
        <v>810</v>
      </c>
      <c r="BE4452">
        <v>967</v>
      </c>
      <c r="BF4452">
        <v>1328</v>
      </c>
      <c r="BG4452">
        <v>1846</v>
      </c>
      <c r="BH4452">
        <v>1773</v>
      </c>
      <c r="BI4452">
        <v>1704</v>
      </c>
      <c r="BJ4452">
        <v>1577</v>
      </c>
      <c r="BL4452" s="89" t="str">
        <f>INDEX('SEDS_MSN Descriptions'!$C:$C,MATCH($C4452,'SEDS_MSN Descriptions'!$B:$B,0))</f>
        <v>Coal consumed by the electric power sector</v>
      </c>
      <c r="BM4452" s="91" t="str">
        <f>INDEX('SEDS_MSN Descriptions'!$D:$D,MATCH($C4452,'SEDS_MSN Descriptions'!$B:$B,0))</f>
        <v>Billion Btu</v>
      </c>
      <c r="BN4452" s="91" t="str">
        <f t="shared" si="138"/>
        <v>electric power</v>
      </c>
      <c r="BO4452" s="91" t="str">
        <f t="shared" si="139"/>
        <v>NA</v>
      </c>
    </row>
    <row r="4453" spans="1:67" ht="16" customHeight="1">
      <c r="A4453" t="s">
        <v>2327</v>
      </c>
      <c r="B4453" t="s">
        <v>2349</v>
      </c>
      <c r="C4453" t="s">
        <v>1129</v>
      </c>
      <c r="D4453">
        <v>14539</v>
      </c>
      <c r="E4453">
        <v>14637</v>
      </c>
      <c r="F4453">
        <v>13588</v>
      </c>
      <c r="G4453">
        <v>8773</v>
      </c>
      <c r="H4453">
        <v>5188</v>
      </c>
      <c r="I4453">
        <v>4895</v>
      </c>
      <c r="J4453">
        <v>4615</v>
      </c>
      <c r="K4453">
        <v>3628</v>
      </c>
      <c r="L4453">
        <v>3156</v>
      </c>
      <c r="M4453">
        <v>3053</v>
      </c>
      <c r="N4453">
        <v>1152</v>
      </c>
      <c r="O4453">
        <v>1350</v>
      </c>
      <c r="P4453">
        <v>630</v>
      </c>
      <c r="Q4453">
        <v>677</v>
      </c>
      <c r="R4453">
        <v>1276</v>
      </c>
      <c r="S4453">
        <v>767</v>
      </c>
      <c r="T4453">
        <v>621</v>
      </c>
      <c r="U4453">
        <v>99</v>
      </c>
      <c r="V4453">
        <v>387</v>
      </c>
      <c r="W4453">
        <v>519</v>
      </c>
      <c r="X4453">
        <v>2420</v>
      </c>
      <c r="Y4453">
        <v>2235</v>
      </c>
      <c r="Z4453">
        <v>5610</v>
      </c>
      <c r="AA4453">
        <v>4859</v>
      </c>
      <c r="AB4453">
        <v>3706</v>
      </c>
      <c r="AC4453">
        <v>3903</v>
      </c>
      <c r="AD4453">
        <v>7721</v>
      </c>
      <c r="AE4453">
        <v>5596</v>
      </c>
      <c r="AF4453">
        <v>5942</v>
      </c>
      <c r="AG4453">
        <v>6111</v>
      </c>
      <c r="AH4453">
        <v>5533</v>
      </c>
      <c r="AI4453">
        <v>9029</v>
      </c>
      <c r="AJ4453">
        <v>20557</v>
      </c>
      <c r="AK4453">
        <v>10564</v>
      </c>
      <c r="AL4453">
        <v>11437</v>
      </c>
      <c r="AM4453">
        <v>6993</v>
      </c>
      <c r="AN4453">
        <v>5751</v>
      </c>
      <c r="AO4453">
        <v>4734</v>
      </c>
      <c r="AP4453">
        <v>3390</v>
      </c>
      <c r="AQ4453">
        <v>2864</v>
      </c>
      <c r="AR4453">
        <v>5687</v>
      </c>
      <c r="AS4453">
        <v>3203</v>
      </c>
      <c r="AT4453">
        <v>2286</v>
      </c>
      <c r="AU4453">
        <v>3115</v>
      </c>
      <c r="AV4453">
        <v>2973</v>
      </c>
      <c r="AW4453">
        <v>3219</v>
      </c>
      <c r="AX4453">
        <v>2780</v>
      </c>
      <c r="AY4453">
        <v>2937</v>
      </c>
      <c r="AZ4453">
        <v>2633</v>
      </c>
      <c r="BA4453">
        <v>797</v>
      </c>
      <c r="BB4453">
        <v>862</v>
      </c>
      <c r="BC4453">
        <v>573</v>
      </c>
      <c r="BD4453">
        <v>489</v>
      </c>
      <c r="BE4453">
        <v>690</v>
      </c>
      <c r="BF4453">
        <v>815</v>
      </c>
      <c r="BG4453">
        <v>742</v>
      </c>
      <c r="BH4453">
        <v>421</v>
      </c>
      <c r="BI4453">
        <v>465</v>
      </c>
      <c r="BJ4453">
        <v>537</v>
      </c>
      <c r="BL4453" s="89" t="str">
        <f>INDEX('SEDS_MSN Descriptions'!$C:$C,MATCH($C4453,'SEDS_MSN Descriptions'!$B:$B,0))</f>
        <v>Coal consumed by the industrial sector</v>
      </c>
      <c r="BM4453" s="91" t="str">
        <f>INDEX('SEDS_MSN Descriptions'!$D:$D,MATCH($C4453,'SEDS_MSN Descriptions'!$B:$B,0))</f>
        <v>Billion Btu</v>
      </c>
      <c r="BN4453" s="91" t="str">
        <f t="shared" si="138"/>
        <v>Industrial</v>
      </c>
      <c r="BO4453" s="91" t="str">
        <f t="shared" si="139"/>
        <v>NA</v>
      </c>
    </row>
    <row r="4454" spans="1:67" ht="16" customHeight="1">
      <c r="A4454" t="s">
        <v>2327</v>
      </c>
      <c r="B4454" t="s">
        <v>2349</v>
      </c>
      <c r="C4454" t="s">
        <v>1138</v>
      </c>
      <c r="D4454">
        <v>27</v>
      </c>
      <c r="E4454">
        <v>0</v>
      </c>
      <c r="F4454">
        <v>25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>
        <v>0</v>
      </c>
      <c r="AJ4454">
        <v>0</v>
      </c>
      <c r="AK4454">
        <v>0</v>
      </c>
      <c r="AL4454">
        <v>0</v>
      </c>
      <c r="AM4454">
        <v>0</v>
      </c>
      <c r="AN4454">
        <v>0</v>
      </c>
      <c r="AO4454">
        <v>0</v>
      </c>
      <c r="AP4454">
        <v>0</v>
      </c>
      <c r="AQ4454">
        <v>0</v>
      </c>
      <c r="AR4454">
        <v>0</v>
      </c>
      <c r="AS4454">
        <v>0</v>
      </c>
      <c r="AT4454">
        <v>0</v>
      </c>
      <c r="AU4454">
        <v>0</v>
      </c>
      <c r="AV4454">
        <v>0</v>
      </c>
      <c r="AW4454">
        <v>0</v>
      </c>
      <c r="AX4454">
        <v>0</v>
      </c>
      <c r="AY4454">
        <v>0</v>
      </c>
      <c r="AZ4454">
        <v>0</v>
      </c>
      <c r="BA4454">
        <v>0</v>
      </c>
      <c r="BB4454">
        <v>0</v>
      </c>
      <c r="BC4454">
        <v>0</v>
      </c>
      <c r="BD4454">
        <v>0</v>
      </c>
      <c r="BE4454">
        <v>0</v>
      </c>
      <c r="BF4454">
        <v>0</v>
      </c>
      <c r="BG4454">
        <v>0</v>
      </c>
      <c r="BH4454">
        <v>0</v>
      </c>
      <c r="BI4454">
        <v>0</v>
      </c>
      <c r="BJ4454">
        <v>0</v>
      </c>
      <c r="BL4454" s="89" t="str">
        <f>INDEX('SEDS_MSN Descriptions'!$C:$C,MATCH($C4454,'SEDS_MSN Descriptions'!$B:$B,0))</f>
        <v>Coal consumed at coke plants (coking coal)</v>
      </c>
      <c r="BM4454" s="91" t="str">
        <f>INDEX('SEDS_MSN Descriptions'!$D:$D,MATCH($C4454,'SEDS_MSN Descriptions'!$B:$B,0))</f>
        <v>Billion Btu</v>
      </c>
      <c r="BN4454" s="91" t="str">
        <f t="shared" si="138"/>
        <v>other</v>
      </c>
      <c r="BO4454" s="91" t="str">
        <f t="shared" si="139"/>
        <v>NA</v>
      </c>
    </row>
    <row r="4455" spans="1:67">
      <c r="A4455" t="s">
        <v>2327</v>
      </c>
      <c r="B4455" t="s">
        <v>2349</v>
      </c>
      <c r="C4455" t="s">
        <v>1148</v>
      </c>
      <c r="D4455">
        <v>14512</v>
      </c>
      <c r="E4455">
        <v>14637</v>
      </c>
      <c r="F4455">
        <v>13338</v>
      </c>
      <c r="G4455">
        <v>8773</v>
      </c>
      <c r="H4455">
        <v>5188</v>
      </c>
      <c r="I4455">
        <v>4895</v>
      </c>
      <c r="J4455">
        <v>4615</v>
      </c>
      <c r="K4455">
        <v>3628</v>
      </c>
      <c r="L4455">
        <v>3156</v>
      </c>
      <c r="M4455">
        <v>3053</v>
      </c>
      <c r="N4455">
        <v>1152</v>
      </c>
      <c r="O4455">
        <v>1350</v>
      </c>
      <c r="P4455">
        <v>630</v>
      </c>
      <c r="Q4455">
        <v>677</v>
      </c>
      <c r="R4455">
        <v>1276</v>
      </c>
      <c r="S4455">
        <v>767</v>
      </c>
      <c r="T4455">
        <v>621</v>
      </c>
      <c r="U4455">
        <v>99</v>
      </c>
      <c r="V4455">
        <v>387</v>
      </c>
      <c r="W4455">
        <v>519</v>
      </c>
      <c r="X4455">
        <v>2420</v>
      </c>
      <c r="Y4455">
        <v>2235</v>
      </c>
      <c r="Z4455">
        <v>5610</v>
      </c>
      <c r="AA4455">
        <v>4859</v>
      </c>
      <c r="AB4455">
        <v>3706</v>
      </c>
      <c r="AC4455">
        <v>3903</v>
      </c>
      <c r="AD4455">
        <v>7721</v>
      </c>
      <c r="AE4455">
        <v>5596</v>
      </c>
      <c r="AF4455">
        <v>5942</v>
      </c>
      <c r="AG4455">
        <v>6111</v>
      </c>
      <c r="AH4455">
        <v>5533</v>
      </c>
      <c r="AI4455">
        <v>9029</v>
      </c>
      <c r="AJ4455">
        <v>20557</v>
      </c>
      <c r="AK4455">
        <v>10564</v>
      </c>
      <c r="AL4455">
        <v>11437</v>
      </c>
      <c r="AM4455">
        <v>6993</v>
      </c>
      <c r="AN4455">
        <v>5751</v>
      </c>
      <c r="AO4455">
        <v>4734</v>
      </c>
      <c r="AP4455">
        <v>3390</v>
      </c>
      <c r="AQ4455">
        <v>2864</v>
      </c>
      <c r="AR4455">
        <v>5687</v>
      </c>
      <c r="AS4455">
        <v>3203</v>
      </c>
      <c r="AT4455">
        <v>2286</v>
      </c>
      <c r="AU4455">
        <v>3115</v>
      </c>
      <c r="AV4455">
        <v>2973</v>
      </c>
      <c r="AW4455">
        <v>3219</v>
      </c>
      <c r="AX4455">
        <v>2780</v>
      </c>
      <c r="AY4455">
        <v>2937</v>
      </c>
      <c r="AZ4455">
        <v>2633</v>
      </c>
      <c r="BA4455">
        <v>797</v>
      </c>
      <c r="BB4455">
        <v>862</v>
      </c>
      <c r="BC4455">
        <v>573</v>
      </c>
      <c r="BD4455">
        <v>489</v>
      </c>
      <c r="BE4455">
        <v>690</v>
      </c>
      <c r="BF4455">
        <v>815</v>
      </c>
      <c r="BG4455">
        <v>742</v>
      </c>
      <c r="BH4455">
        <v>421</v>
      </c>
      <c r="BI4455">
        <v>465</v>
      </c>
      <c r="BJ4455">
        <v>537</v>
      </c>
      <c r="BL4455" s="91" t="str">
        <f>INDEX('SEDS_MSN Descriptions'!$C:$C,MATCH($C4455,'SEDS_MSN Descriptions'!$B:$B,0))</f>
        <v>Coal consumed by industrial users other than coke plants</v>
      </c>
      <c r="BM4455" s="91" t="str">
        <f>INDEX('SEDS_MSN Descriptions'!$D:$D,MATCH($C4455,'SEDS_MSN Descriptions'!$B:$B,0))</f>
        <v>Billion Btu</v>
      </c>
      <c r="BN4455" s="91" t="str">
        <f t="shared" si="138"/>
        <v>Industrial</v>
      </c>
      <c r="BO4455" s="91" t="str">
        <f t="shared" si="139"/>
        <v>NA</v>
      </c>
    </row>
    <row r="4456" spans="1:67" ht="16" customHeight="1">
      <c r="A4456" t="s">
        <v>2327</v>
      </c>
      <c r="B4456" t="s">
        <v>2349</v>
      </c>
      <c r="C4456" t="s">
        <v>1164</v>
      </c>
      <c r="D4456">
        <v>3034</v>
      </c>
      <c r="E4456">
        <v>2833</v>
      </c>
      <c r="F4456">
        <v>2466</v>
      </c>
      <c r="G4456">
        <v>2167</v>
      </c>
      <c r="H4456">
        <v>1667</v>
      </c>
      <c r="I4456">
        <v>1756</v>
      </c>
      <c r="J4456">
        <v>1580</v>
      </c>
      <c r="K4456">
        <v>1129</v>
      </c>
      <c r="L4456">
        <v>800</v>
      </c>
      <c r="M4456">
        <v>680</v>
      </c>
      <c r="N4456">
        <v>567</v>
      </c>
      <c r="O4456">
        <v>465</v>
      </c>
      <c r="P4456">
        <v>332</v>
      </c>
      <c r="Q4456">
        <v>274</v>
      </c>
      <c r="R4456">
        <v>218</v>
      </c>
      <c r="S4456">
        <v>163</v>
      </c>
      <c r="T4456">
        <v>124</v>
      </c>
      <c r="U4456">
        <v>141</v>
      </c>
      <c r="V4456">
        <v>76</v>
      </c>
      <c r="W4456">
        <v>52</v>
      </c>
      <c r="X4456">
        <v>124</v>
      </c>
      <c r="Y4456">
        <v>163</v>
      </c>
      <c r="Z4456">
        <v>225</v>
      </c>
      <c r="AA4456">
        <v>166</v>
      </c>
      <c r="AB4456">
        <v>237</v>
      </c>
      <c r="AC4456">
        <v>262</v>
      </c>
      <c r="AD4456">
        <v>362</v>
      </c>
      <c r="AE4456">
        <v>288</v>
      </c>
      <c r="AF4456">
        <v>212</v>
      </c>
      <c r="AG4456">
        <v>136</v>
      </c>
      <c r="AH4456">
        <v>214</v>
      </c>
      <c r="AI4456">
        <v>59</v>
      </c>
      <c r="AJ4456">
        <v>162</v>
      </c>
      <c r="AK4456">
        <v>115</v>
      </c>
      <c r="AL4456">
        <v>23</v>
      </c>
      <c r="AM4456">
        <v>10</v>
      </c>
      <c r="AN4456">
        <v>12</v>
      </c>
      <c r="AO4456">
        <v>11</v>
      </c>
      <c r="AP4456">
        <v>9</v>
      </c>
      <c r="AQ4456">
        <v>9</v>
      </c>
      <c r="AR4456">
        <v>9</v>
      </c>
      <c r="AS4456">
        <v>8</v>
      </c>
      <c r="AT4456">
        <v>6</v>
      </c>
      <c r="AU4456">
        <v>7</v>
      </c>
      <c r="AV4456">
        <v>5</v>
      </c>
      <c r="AW4456">
        <v>6</v>
      </c>
      <c r="AX4456">
        <v>6</v>
      </c>
      <c r="AY4456">
        <v>6</v>
      </c>
      <c r="AZ4456">
        <v>0</v>
      </c>
      <c r="BA4456">
        <v>0</v>
      </c>
      <c r="BB4456">
        <v>0</v>
      </c>
      <c r="BC4456">
        <v>0</v>
      </c>
      <c r="BD4456">
        <v>0</v>
      </c>
      <c r="BE4456">
        <v>0</v>
      </c>
      <c r="BF4456">
        <v>0</v>
      </c>
      <c r="BG4456">
        <v>0</v>
      </c>
      <c r="BH4456">
        <v>0</v>
      </c>
      <c r="BI4456">
        <v>0</v>
      </c>
      <c r="BJ4456">
        <v>0</v>
      </c>
      <c r="BL4456" s="89" t="str">
        <f>INDEX('SEDS_MSN Descriptions'!$C:$C,MATCH($C4456,'SEDS_MSN Descriptions'!$B:$B,0))</f>
        <v>Coal consumed by the residential sector</v>
      </c>
      <c r="BM4456" s="91" t="str">
        <f>INDEX('SEDS_MSN Descriptions'!$D:$D,MATCH($C4456,'SEDS_MSN Descriptions'!$B:$B,0))</f>
        <v>Billion Btu</v>
      </c>
      <c r="BN4456" s="91" t="str">
        <f t="shared" si="138"/>
        <v>residential</v>
      </c>
      <c r="BO4456" s="91" t="str">
        <f t="shared" si="139"/>
        <v>NA</v>
      </c>
    </row>
    <row r="4457" spans="1:67" ht="16" customHeight="1">
      <c r="A4457" t="s">
        <v>2327</v>
      </c>
      <c r="B4457" t="s">
        <v>2349</v>
      </c>
      <c r="C4457" t="s">
        <v>1175</v>
      </c>
      <c r="D4457">
        <v>20408</v>
      </c>
      <c r="E4457">
        <v>19505</v>
      </c>
      <c r="F4457">
        <v>17821</v>
      </c>
      <c r="G4457">
        <v>12541</v>
      </c>
      <c r="H4457">
        <v>8082</v>
      </c>
      <c r="I4457">
        <v>7992</v>
      </c>
      <c r="J4457">
        <v>7401</v>
      </c>
      <c r="K4457">
        <v>5618</v>
      </c>
      <c r="L4457">
        <v>4592</v>
      </c>
      <c r="M4457">
        <v>4272</v>
      </c>
      <c r="N4457">
        <v>2166</v>
      </c>
      <c r="O4457">
        <v>2301</v>
      </c>
      <c r="P4457">
        <v>1402</v>
      </c>
      <c r="Q4457">
        <v>1418</v>
      </c>
      <c r="R4457">
        <v>1957</v>
      </c>
      <c r="S4457">
        <v>1311</v>
      </c>
      <c r="T4457">
        <v>1050</v>
      </c>
      <c r="U4457">
        <v>603</v>
      </c>
      <c r="V4457">
        <v>719</v>
      </c>
      <c r="W4457">
        <v>778</v>
      </c>
      <c r="X4457">
        <v>3008</v>
      </c>
      <c r="Y4457">
        <v>3141</v>
      </c>
      <c r="Z4457">
        <v>6935</v>
      </c>
      <c r="AA4457">
        <v>5895</v>
      </c>
      <c r="AB4457">
        <v>4951</v>
      </c>
      <c r="AC4457">
        <v>5093</v>
      </c>
      <c r="AD4457">
        <v>9294</v>
      </c>
      <c r="AE4457">
        <v>6849</v>
      </c>
      <c r="AF4457">
        <v>6906</v>
      </c>
      <c r="AG4457">
        <v>6757</v>
      </c>
      <c r="AH4457">
        <v>10413</v>
      </c>
      <c r="AI4457">
        <v>15409</v>
      </c>
      <c r="AJ4457">
        <v>27500</v>
      </c>
      <c r="AK4457">
        <v>17377</v>
      </c>
      <c r="AL4457">
        <v>17631</v>
      </c>
      <c r="AM4457">
        <v>10995</v>
      </c>
      <c r="AN4457">
        <v>9827</v>
      </c>
      <c r="AO4457">
        <v>8966</v>
      </c>
      <c r="AP4457">
        <v>7294</v>
      </c>
      <c r="AQ4457">
        <v>6864</v>
      </c>
      <c r="AR4457">
        <v>9980</v>
      </c>
      <c r="AS4457">
        <v>7875</v>
      </c>
      <c r="AT4457">
        <v>8000</v>
      </c>
      <c r="AU4457">
        <v>7481</v>
      </c>
      <c r="AV4457">
        <v>7336</v>
      </c>
      <c r="AW4457">
        <v>7059</v>
      </c>
      <c r="AX4457">
        <v>6618</v>
      </c>
      <c r="AY4457">
        <v>6583</v>
      </c>
      <c r="AZ4457">
        <v>5908</v>
      </c>
      <c r="BA4457">
        <v>1652</v>
      </c>
      <c r="BB4457">
        <v>2279</v>
      </c>
      <c r="BC4457">
        <v>1542</v>
      </c>
      <c r="BD4457">
        <v>1299</v>
      </c>
      <c r="BE4457">
        <v>1657</v>
      </c>
      <c r="BF4457">
        <v>2142</v>
      </c>
      <c r="BG4457">
        <v>2588</v>
      </c>
      <c r="BH4457">
        <v>2194</v>
      </c>
      <c r="BI4457">
        <v>2168</v>
      </c>
      <c r="BJ4457">
        <v>2113</v>
      </c>
      <c r="BL4457" s="89" t="str">
        <f>INDEX('SEDS_MSN Descriptions'!$C:$C,MATCH($C4457,'SEDS_MSN Descriptions'!$B:$B,0))</f>
        <v>Coal total consumption</v>
      </c>
      <c r="BM4457" s="91" t="str">
        <f>INDEX('SEDS_MSN Descriptions'!$D:$D,MATCH($C4457,'SEDS_MSN Descriptions'!$B:$B,0))</f>
        <v>Billion Btu</v>
      </c>
      <c r="BN4457" s="91" t="str">
        <f t="shared" si="138"/>
        <v>other</v>
      </c>
      <c r="BO4457" s="91" t="str">
        <f t="shared" si="139"/>
        <v>NA</v>
      </c>
    </row>
    <row r="4458" spans="1:67" ht="16" customHeight="1">
      <c r="A4458" t="s">
        <v>2327</v>
      </c>
      <c r="B4458" t="s">
        <v>2349</v>
      </c>
      <c r="C4458" t="s">
        <v>1182</v>
      </c>
      <c r="D4458">
        <v>19932</v>
      </c>
      <c r="E4458">
        <v>19505</v>
      </c>
      <c r="F4458">
        <v>17821</v>
      </c>
      <c r="G4458">
        <v>12541</v>
      </c>
      <c r="H4458">
        <v>8082</v>
      </c>
      <c r="I4458">
        <v>7992</v>
      </c>
      <c r="J4458">
        <v>7401</v>
      </c>
      <c r="K4458">
        <v>5618</v>
      </c>
      <c r="L4458">
        <v>4592</v>
      </c>
      <c r="M4458">
        <v>4272</v>
      </c>
      <c r="N4458">
        <v>2166</v>
      </c>
      <c r="O4458">
        <v>2301</v>
      </c>
      <c r="P4458">
        <v>1402</v>
      </c>
      <c r="Q4458">
        <v>1418</v>
      </c>
      <c r="R4458">
        <v>1957</v>
      </c>
      <c r="S4458">
        <v>1311</v>
      </c>
      <c r="T4458">
        <v>1050</v>
      </c>
      <c r="U4458">
        <v>603</v>
      </c>
      <c r="V4458">
        <v>719</v>
      </c>
      <c r="W4458">
        <v>778</v>
      </c>
      <c r="X4458">
        <v>3008</v>
      </c>
      <c r="Y4458">
        <v>3141</v>
      </c>
      <c r="Z4458">
        <v>6935</v>
      </c>
      <c r="AA4458">
        <v>5895</v>
      </c>
      <c r="AB4458">
        <v>4951</v>
      </c>
      <c r="AC4458">
        <v>5093</v>
      </c>
      <c r="AD4458">
        <v>9294</v>
      </c>
      <c r="AE4458">
        <v>6849</v>
      </c>
      <c r="AF4458">
        <v>6906</v>
      </c>
      <c r="AG4458">
        <v>6757</v>
      </c>
      <c r="AH4458">
        <v>6605</v>
      </c>
      <c r="AI4458">
        <v>9357</v>
      </c>
      <c r="AJ4458">
        <v>21456</v>
      </c>
      <c r="AK4458">
        <v>11206</v>
      </c>
      <c r="AL4458">
        <v>11587</v>
      </c>
      <c r="AM4458">
        <v>7068</v>
      </c>
      <c r="AN4458">
        <v>5849</v>
      </c>
      <c r="AO4458">
        <v>4832</v>
      </c>
      <c r="AP4458">
        <v>3469</v>
      </c>
      <c r="AQ4458">
        <v>2942</v>
      </c>
      <c r="AR4458">
        <v>5764</v>
      </c>
      <c r="AS4458">
        <v>3278</v>
      </c>
      <c r="AT4458">
        <v>2336</v>
      </c>
      <c r="AU4458">
        <v>3166</v>
      </c>
      <c r="AV4458">
        <v>3024</v>
      </c>
      <c r="AW4458">
        <v>3295</v>
      </c>
      <c r="AX4458">
        <v>2851</v>
      </c>
      <c r="AY4458">
        <v>3000</v>
      </c>
      <c r="AZ4458">
        <v>2633</v>
      </c>
      <c r="BA4458">
        <v>797</v>
      </c>
      <c r="BB4458">
        <v>862</v>
      </c>
      <c r="BC4458">
        <v>573</v>
      </c>
      <c r="BD4458">
        <v>489</v>
      </c>
      <c r="BE4458">
        <v>690</v>
      </c>
      <c r="BF4458">
        <v>815</v>
      </c>
      <c r="BG4458">
        <v>742</v>
      </c>
      <c r="BH4458">
        <v>421</v>
      </c>
      <c r="BI4458">
        <v>465</v>
      </c>
      <c r="BJ4458">
        <v>537</v>
      </c>
      <c r="BL4458" s="89" t="str">
        <f>INDEX('SEDS_MSN Descriptions'!$C:$C,MATCH($C4458,'SEDS_MSN Descriptions'!$B:$B,0))</f>
        <v>Coal total end-use consumption</v>
      </c>
      <c r="BM4458" s="91" t="str">
        <f>INDEX('SEDS_MSN Descriptions'!$D:$D,MATCH($C4458,'SEDS_MSN Descriptions'!$B:$B,0))</f>
        <v>Billion Btu</v>
      </c>
      <c r="BN4458" s="91" t="str">
        <f t="shared" si="138"/>
        <v>other</v>
      </c>
      <c r="BO4458" s="91" t="str">
        <f t="shared" si="139"/>
        <v>NA</v>
      </c>
    </row>
    <row r="4459" spans="1:67" ht="16" customHeight="1">
      <c r="A4459" t="s">
        <v>2327</v>
      </c>
      <c r="B4459" t="s">
        <v>2349</v>
      </c>
      <c r="C4459" t="s">
        <v>1189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  <c r="AI4459">
        <v>0</v>
      </c>
      <c r="AJ4459">
        <v>0</v>
      </c>
      <c r="AK4459">
        <v>0</v>
      </c>
      <c r="AL4459">
        <v>0</v>
      </c>
      <c r="AM4459">
        <v>0</v>
      </c>
      <c r="AN4459">
        <v>0</v>
      </c>
      <c r="AO4459">
        <v>0</v>
      </c>
      <c r="AP4459">
        <v>0</v>
      </c>
      <c r="AQ4459">
        <v>0</v>
      </c>
      <c r="AR4459">
        <v>0</v>
      </c>
      <c r="AS4459">
        <v>0</v>
      </c>
      <c r="AT4459">
        <v>0</v>
      </c>
      <c r="AU4459">
        <v>0</v>
      </c>
      <c r="AV4459">
        <v>0</v>
      </c>
      <c r="AW4459">
        <v>0</v>
      </c>
      <c r="AX4459">
        <v>0</v>
      </c>
      <c r="AY4459">
        <v>0</v>
      </c>
      <c r="AZ4459">
        <v>0</v>
      </c>
      <c r="BA4459">
        <v>0</v>
      </c>
      <c r="BB4459">
        <v>0</v>
      </c>
      <c r="BC4459">
        <v>0</v>
      </c>
      <c r="BD4459">
        <v>0</v>
      </c>
      <c r="BE4459">
        <v>0</v>
      </c>
      <c r="BF4459">
        <v>0</v>
      </c>
      <c r="BG4459">
        <v>0</v>
      </c>
      <c r="BH4459">
        <v>0</v>
      </c>
      <c r="BI4459">
        <v>0</v>
      </c>
      <c r="BJ4459">
        <v>0</v>
      </c>
      <c r="BL4459" s="89" t="str">
        <f>INDEX('SEDS_MSN Descriptions'!$C:$C,MATCH($C4459,'SEDS_MSN Descriptions'!$B:$B,0))</f>
        <v>Crude oil consumed by the industrial sector</v>
      </c>
      <c r="BM4459" s="91" t="str">
        <f>INDEX('SEDS_MSN Descriptions'!$D:$D,MATCH($C4459,'SEDS_MSN Descriptions'!$B:$B,0))</f>
        <v>Billion Btu</v>
      </c>
      <c r="BN4459" s="91" t="str">
        <f t="shared" si="138"/>
        <v>Industrial</v>
      </c>
      <c r="BO4459" s="91" t="str">
        <f t="shared" si="139"/>
        <v>other</v>
      </c>
    </row>
    <row r="4460" spans="1:67" ht="16" customHeight="1">
      <c r="A4460" t="s">
        <v>2327</v>
      </c>
      <c r="B4460" t="s">
        <v>2349</v>
      </c>
      <c r="C4460" t="s">
        <v>1195</v>
      </c>
      <c r="D4460">
        <v>7289</v>
      </c>
      <c r="E4460">
        <v>6169</v>
      </c>
      <c r="F4460">
        <v>5625</v>
      </c>
      <c r="G4460">
        <v>6690</v>
      </c>
      <c r="H4460">
        <v>7334</v>
      </c>
      <c r="I4460">
        <v>6983</v>
      </c>
      <c r="J4460">
        <v>7551</v>
      </c>
      <c r="K4460">
        <v>5612</v>
      </c>
      <c r="L4460">
        <v>7288</v>
      </c>
      <c r="M4460">
        <v>8332</v>
      </c>
      <c r="N4460">
        <v>8067</v>
      </c>
      <c r="O4460">
        <v>8730</v>
      </c>
      <c r="P4460">
        <v>9600</v>
      </c>
      <c r="Q4460">
        <v>9664</v>
      </c>
      <c r="R4460">
        <v>9224</v>
      </c>
      <c r="S4460">
        <v>8878</v>
      </c>
      <c r="T4460">
        <v>10582</v>
      </c>
      <c r="U4460">
        <v>11187</v>
      </c>
      <c r="V4460">
        <v>11501</v>
      </c>
      <c r="W4460">
        <v>10633</v>
      </c>
      <c r="X4460">
        <v>9281</v>
      </c>
      <c r="Y4460">
        <v>8740</v>
      </c>
      <c r="Z4460">
        <v>10687</v>
      </c>
      <c r="AA4460">
        <v>11716</v>
      </c>
      <c r="AB4460">
        <v>16261</v>
      </c>
      <c r="AC4460">
        <v>19220</v>
      </c>
      <c r="AD4460">
        <v>21045</v>
      </c>
      <c r="AE4460">
        <v>24065</v>
      </c>
      <c r="AF4460">
        <v>27547</v>
      </c>
      <c r="AG4460">
        <v>21973</v>
      </c>
      <c r="AH4460">
        <v>26062</v>
      </c>
      <c r="AI4460">
        <v>17534</v>
      </c>
      <c r="AJ4460">
        <v>18135</v>
      </c>
      <c r="AK4460">
        <v>20157</v>
      </c>
      <c r="AL4460">
        <v>24496</v>
      </c>
      <c r="AM4460">
        <v>20940</v>
      </c>
      <c r="AN4460">
        <v>21091</v>
      </c>
      <c r="AO4460">
        <v>21150</v>
      </c>
      <c r="AP4460">
        <v>20783</v>
      </c>
      <c r="AQ4460">
        <v>21049</v>
      </c>
      <c r="AR4460">
        <v>24007</v>
      </c>
      <c r="AS4460">
        <v>24021</v>
      </c>
      <c r="AT4460">
        <v>24606</v>
      </c>
      <c r="AU4460">
        <v>30100</v>
      </c>
      <c r="AV4460">
        <v>26562</v>
      </c>
      <c r="AW4460">
        <v>26622</v>
      </c>
      <c r="AX4460">
        <v>27474</v>
      </c>
      <c r="AY4460">
        <v>27313</v>
      </c>
      <c r="AZ4460">
        <v>26508</v>
      </c>
      <c r="BA4460">
        <v>28403</v>
      </c>
      <c r="BB4460">
        <v>27717</v>
      </c>
      <c r="BC4460">
        <v>27174</v>
      </c>
      <c r="BD4460">
        <v>26922</v>
      </c>
      <c r="BE4460">
        <v>28353</v>
      </c>
      <c r="BF4460">
        <v>27387</v>
      </c>
      <c r="BG4460">
        <v>29085</v>
      </c>
      <c r="BH4460">
        <v>28317</v>
      </c>
      <c r="BI4460">
        <v>39434</v>
      </c>
      <c r="BJ4460">
        <v>26790</v>
      </c>
      <c r="BL4460" s="89" t="str">
        <f>INDEX('SEDS_MSN Descriptions'!$C:$C,MATCH($C4460,'SEDS_MSN Descriptions'!$B:$B,0))</f>
        <v>Distillate fuel oil consumed by the transportation sector</v>
      </c>
      <c r="BM4460" s="91" t="str">
        <f>INDEX('SEDS_MSN Descriptions'!$D:$D,MATCH($C4460,'SEDS_MSN Descriptions'!$B:$B,0))</f>
        <v>Billion Btu</v>
      </c>
      <c r="BN4460" s="91" t="str">
        <f t="shared" si="138"/>
        <v>Transportation</v>
      </c>
      <c r="BO4460" s="91" t="str">
        <f t="shared" si="139"/>
        <v>petroleum diesel</v>
      </c>
    </row>
    <row r="4461" spans="1:67" ht="16" customHeight="1">
      <c r="A4461" t="s">
        <v>2327</v>
      </c>
      <c r="B4461" t="s">
        <v>2349</v>
      </c>
      <c r="C4461" t="s">
        <v>1202</v>
      </c>
      <c r="D4461">
        <v>5802</v>
      </c>
      <c r="E4461">
        <v>6865</v>
      </c>
      <c r="F4461">
        <v>7244</v>
      </c>
      <c r="G4461">
        <v>7831</v>
      </c>
      <c r="H4461">
        <v>7049</v>
      </c>
      <c r="I4461">
        <v>7535</v>
      </c>
      <c r="J4461">
        <v>6982</v>
      </c>
      <c r="K4461">
        <v>8303</v>
      </c>
      <c r="L4461">
        <v>8626</v>
      </c>
      <c r="M4461">
        <v>9151</v>
      </c>
      <c r="N4461">
        <v>9668</v>
      </c>
      <c r="O4461">
        <v>9720</v>
      </c>
      <c r="P4461">
        <v>10337</v>
      </c>
      <c r="Q4461">
        <v>10026</v>
      </c>
      <c r="R4461">
        <v>9743</v>
      </c>
      <c r="S4461">
        <v>9385</v>
      </c>
      <c r="T4461">
        <v>11129</v>
      </c>
      <c r="U4461">
        <v>12209</v>
      </c>
      <c r="V4461">
        <v>11120</v>
      </c>
      <c r="W4461">
        <v>8940</v>
      </c>
      <c r="X4461">
        <v>10721</v>
      </c>
      <c r="Y4461">
        <v>10140</v>
      </c>
      <c r="Z4461">
        <v>8253</v>
      </c>
      <c r="AA4461">
        <v>8159</v>
      </c>
      <c r="AB4461">
        <v>9596</v>
      </c>
      <c r="AC4461">
        <v>6302</v>
      </c>
      <c r="AD4461">
        <v>10141</v>
      </c>
      <c r="AE4461">
        <v>9871</v>
      </c>
      <c r="AF4461">
        <v>11925</v>
      </c>
      <c r="AG4461">
        <v>10495</v>
      </c>
      <c r="AH4461">
        <v>11683</v>
      </c>
      <c r="AI4461">
        <v>9737</v>
      </c>
      <c r="AJ4461">
        <v>11617</v>
      </c>
      <c r="AK4461">
        <v>14052</v>
      </c>
      <c r="AL4461">
        <v>14842</v>
      </c>
      <c r="AM4461">
        <v>13297</v>
      </c>
      <c r="AN4461">
        <v>14105</v>
      </c>
      <c r="AO4461">
        <v>13682</v>
      </c>
      <c r="AP4461">
        <v>15993</v>
      </c>
      <c r="AQ4461">
        <v>16246</v>
      </c>
      <c r="AR4461">
        <v>18758</v>
      </c>
      <c r="AS4461">
        <v>14643</v>
      </c>
      <c r="AT4461">
        <v>15835</v>
      </c>
      <c r="AU4461">
        <v>22004</v>
      </c>
      <c r="AV4461">
        <v>20236</v>
      </c>
      <c r="AW4461">
        <v>16769</v>
      </c>
      <c r="AX4461">
        <v>15131</v>
      </c>
      <c r="AY4461">
        <v>16950</v>
      </c>
      <c r="AZ4461">
        <v>15382</v>
      </c>
      <c r="BA4461">
        <v>12174</v>
      </c>
      <c r="BB4461">
        <v>12640</v>
      </c>
      <c r="BC4461">
        <v>13820</v>
      </c>
      <c r="BD4461">
        <v>10389</v>
      </c>
      <c r="BE4461">
        <v>8237</v>
      </c>
      <c r="BF4461">
        <v>10050</v>
      </c>
      <c r="BG4461">
        <v>8692</v>
      </c>
      <c r="BH4461">
        <v>8187</v>
      </c>
      <c r="BI4461">
        <v>8560</v>
      </c>
      <c r="BJ4461">
        <v>8731</v>
      </c>
      <c r="BL4461" s="89" t="str">
        <f>INDEX('SEDS_MSN Descriptions'!$C:$C,MATCH($C4461,'SEDS_MSN Descriptions'!$B:$B,0))</f>
        <v>Distillate fuel oil consumed by the commercial sector</v>
      </c>
      <c r="BM4461" s="91" t="str">
        <f>INDEX('SEDS_MSN Descriptions'!$D:$D,MATCH($C4461,'SEDS_MSN Descriptions'!$B:$B,0))</f>
        <v>Billion Btu</v>
      </c>
      <c r="BN4461" s="91" t="str">
        <f t="shared" si="138"/>
        <v>commercial</v>
      </c>
      <c r="BO4461" s="91" t="str">
        <f t="shared" si="139"/>
        <v>petroleum diesel</v>
      </c>
    </row>
    <row r="4462" spans="1:67" ht="16" customHeight="1">
      <c r="A4462" t="s">
        <v>2327</v>
      </c>
      <c r="B4462" t="s">
        <v>2349</v>
      </c>
      <c r="C4462" t="s">
        <v>1209</v>
      </c>
      <c r="D4462">
        <v>220</v>
      </c>
      <c r="E4462">
        <v>283</v>
      </c>
      <c r="F4462">
        <v>325</v>
      </c>
      <c r="G4462">
        <v>300</v>
      </c>
      <c r="H4462">
        <v>381</v>
      </c>
      <c r="I4462">
        <v>520</v>
      </c>
      <c r="J4462">
        <v>515</v>
      </c>
      <c r="K4462">
        <v>554</v>
      </c>
      <c r="L4462">
        <v>594</v>
      </c>
      <c r="M4462">
        <v>562</v>
      </c>
      <c r="N4462">
        <v>555</v>
      </c>
      <c r="O4462">
        <v>1266</v>
      </c>
      <c r="P4462">
        <v>1504</v>
      </c>
      <c r="Q4462">
        <v>825</v>
      </c>
      <c r="R4462">
        <v>515</v>
      </c>
      <c r="S4462">
        <v>243</v>
      </c>
      <c r="T4462">
        <v>225</v>
      </c>
      <c r="U4462">
        <v>156</v>
      </c>
      <c r="V4462">
        <v>159</v>
      </c>
      <c r="W4462">
        <v>219</v>
      </c>
      <c r="X4462">
        <v>354</v>
      </c>
      <c r="Y4462">
        <v>231</v>
      </c>
      <c r="Z4462">
        <v>326</v>
      </c>
      <c r="AA4462">
        <v>360</v>
      </c>
      <c r="AB4462">
        <v>250</v>
      </c>
      <c r="AC4462">
        <v>166</v>
      </c>
      <c r="AD4462">
        <v>193</v>
      </c>
      <c r="AE4462">
        <v>201</v>
      </c>
      <c r="AF4462">
        <v>295</v>
      </c>
      <c r="AG4462">
        <v>1069</v>
      </c>
      <c r="AH4462">
        <v>137</v>
      </c>
      <c r="AI4462">
        <v>159</v>
      </c>
      <c r="AJ4462">
        <v>168</v>
      </c>
      <c r="AK4462">
        <v>878</v>
      </c>
      <c r="AL4462">
        <v>111</v>
      </c>
      <c r="AM4462">
        <v>192</v>
      </c>
      <c r="AN4462">
        <v>106</v>
      </c>
      <c r="AO4462">
        <v>124</v>
      </c>
      <c r="AP4462">
        <v>99</v>
      </c>
      <c r="AQ4462">
        <v>157</v>
      </c>
      <c r="AR4462">
        <v>240</v>
      </c>
      <c r="AS4462">
        <v>46</v>
      </c>
      <c r="AT4462">
        <v>289</v>
      </c>
      <c r="AU4462">
        <v>761</v>
      </c>
      <c r="AV4462">
        <v>758</v>
      </c>
      <c r="AW4462">
        <v>164</v>
      </c>
      <c r="AX4462">
        <v>98</v>
      </c>
      <c r="AY4462">
        <v>150</v>
      </c>
      <c r="AZ4462">
        <v>87</v>
      </c>
      <c r="BA4462">
        <v>70</v>
      </c>
      <c r="BB4462">
        <v>81</v>
      </c>
      <c r="BC4462">
        <v>40</v>
      </c>
      <c r="BD4462">
        <v>21</v>
      </c>
      <c r="BE4462">
        <v>39</v>
      </c>
      <c r="BF4462">
        <v>51</v>
      </c>
      <c r="BG4462">
        <v>242</v>
      </c>
      <c r="BH4462">
        <v>28</v>
      </c>
      <c r="BI4462">
        <v>88</v>
      </c>
      <c r="BJ4462">
        <v>92</v>
      </c>
      <c r="BL4462" s="89" t="str">
        <f>INDEX('SEDS_MSN Descriptions'!$C:$C,MATCH($C4462,'SEDS_MSN Descriptions'!$B:$B,0))</f>
        <v>Distillate fuel oil consumed by the electric power sector</v>
      </c>
      <c r="BM4462" s="91" t="str">
        <f>INDEX('SEDS_MSN Descriptions'!$D:$D,MATCH($C4462,'SEDS_MSN Descriptions'!$B:$B,0))</f>
        <v>Billion Btu</v>
      </c>
      <c r="BN4462" s="91" t="str">
        <f t="shared" si="138"/>
        <v>electric power</v>
      </c>
      <c r="BO4462" s="91" t="str">
        <f t="shared" si="139"/>
        <v>petroleum diesel</v>
      </c>
    </row>
    <row r="4463" spans="1:67" ht="16" customHeight="1">
      <c r="A4463" t="s">
        <v>2327</v>
      </c>
      <c r="B4463" t="s">
        <v>2349</v>
      </c>
      <c r="C4463" t="s">
        <v>1216</v>
      </c>
      <c r="D4463">
        <v>2343</v>
      </c>
      <c r="E4463">
        <v>2406</v>
      </c>
      <c r="F4463">
        <v>2714</v>
      </c>
      <c r="G4463">
        <v>2800</v>
      </c>
      <c r="H4463">
        <v>2911</v>
      </c>
      <c r="I4463">
        <v>2910</v>
      </c>
      <c r="J4463">
        <v>3357</v>
      </c>
      <c r="K4463">
        <v>3877</v>
      </c>
      <c r="L4463">
        <v>4503</v>
      </c>
      <c r="M4463">
        <v>4819</v>
      </c>
      <c r="N4463">
        <v>4690</v>
      </c>
      <c r="O4463">
        <v>4833</v>
      </c>
      <c r="P4463">
        <v>4706</v>
      </c>
      <c r="Q4463">
        <v>4678</v>
      </c>
      <c r="R4463">
        <v>4263</v>
      </c>
      <c r="S4463">
        <v>3975</v>
      </c>
      <c r="T4463">
        <v>4476</v>
      </c>
      <c r="U4463">
        <v>4744</v>
      </c>
      <c r="V4463">
        <v>4073</v>
      </c>
      <c r="W4463">
        <v>4399</v>
      </c>
      <c r="X4463">
        <v>4436</v>
      </c>
      <c r="Y4463">
        <v>4341</v>
      </c>
      <c r="Z4463">
        <v>5332</v>
      </c>
      <c r="AA4463">
        <v>3705</v>
      </c>
      <c r="AB4463">
        <v>4357</v>
      </c>
      <c r="AC4463">
        <v>2964</v>
      </c>
      <c r="AD4463">
        <v>3606</v>
      </c>
      <c r="AE4463">
        <v>6107</v>
      </c>
      <c r="AF4463">
        <v>8239</v>
      </c>
      <c r="AG4463">
        <v>6971</v>
      </c>
      <c r="AH4463">
        <v>4901</v>
      </c>
      <c r="AI4463">
        <v>5248</v>
      </c>
      <c r="AJ4463">
        <v>5094</v>
      </c>
      <c r="AK4463">
        <v>7818</v>
      </c>
      <c r="AL4463">
        <v>9163</v>
      </c>
      <c r="AM4463">
        <v>6991</v>
      </c>
      <c r="AN4463">
        <v>7773</v>
      </c>
      <c r="AO4463">
        <v>7290</v>
      </c>
      <c r="AP4463">
        <v>7869</v>
      </c>
      <c r="AQ4463">
        <v>6011</v>
      </c>
      <c r="AR4463">
        <v>5641</v>
      </c>
      <c r="AS4463">
        <v>4642</v>
      </c>
      <c r="AT4463">
        <v>4762</v>
      </c>
      <c r="AU4463">
        <v>7545</v>
      </c>
      <c r="AV4463">
        <v>8637</v>
      </c>
      <c r="AW4463">
        <v>6161</v>
      </c>
      <c r="AX4463">
        <v>4758</v>
      </c>
      <c r="AY4463">
        <v>5494</v>
      </c>
      <c r="AZ4463">
        <v>6366</v>
      </c>
      <c r="BA4463">
        <v>4972</v>
      </c>
      <c r="BB4463">
        <v>4930</v>
      </c>
      <c r="BC4463">
        <v>5435</v>
      </c>
      <c r="BD4463">
        <v>5250</v>
      </c>
      <c r="BE4463">
        <v>3378</v>
      </c>
      <c r="BF4463">
        <v>3420</v>
      </c>
      <c r="BG4463">
        <v>3984</v>
      </c>
      <c r="BH4463">
        <v>3406</v>
      </c>
      <c r="BI4463">
        <v>3518</v>
      </c>
      <c r="BJ4463">
        <v>3937</v>
      </c>
      <c r="BL4463" s="89" t="str">
        <f>INDEX('SEDS_MSN Descriptions'!$C:$C,MATCH($C4463,'SEDS_MSN Descriptions'!$B:$B,0))</f>
        <v>Distillate fuel oil consumed by the industrial sector</v>
      </c>
      <c r="BM4463" s="91" t="str">
        <f>INDEX('SEDS_MSN Descriptions'!$D:$D,MATCH($C4463,'SEDS_MSN Descriptions'!$B:$B,0))</f>
        <v>Billion Btu</v>
      </c>
      <c r="BN4463" s="91" t="str">
        <f t="shared" si="138"/>
        <v>Industrial</v>
      </c>
      <c r="BO4463" s="91" t="str">
        <f t="shared" si="139"/>
        <v>petroleum diesel</v>
      </c>
    </row>
    <row r="4464" spans="1:67" ht="16" customHeight="1">
      <c r="A4464" t="s">
        <v>2327</v>
      </c>
      <c r="B4464" t="s">
        <v>2349</v>
      </c>
      <c r="C4464" t="s">
        <v>1225</v>
      </c>
      <c r="D4464">
        <v>27536</v>
      </c>
      <c r="E4464">
        <v>32580</v>
      </c>
      <c r="F4464">
        <v>34379</v>
      </c>
      <c r="G4464">
        <v>37165</v>
      </c>
      <c r="H4464">
        <v>33454</v>
      </c>
      <c r="I4464">
        <v>35759</v>
      </c>
      <c r="J4464">
        <v>33134</v>
      </c>
      <c r="K4464">
        <v>39404</v>
      </c>
      <c r="L4464">
        <v>40939</v>
      </c>
      <c r="M4464">
        <v>43430</v>
      </c>
      <c r="N4464">
        <v>45884</v>
      </c>
      <c r="O4464">
        <v>46129</v>
      </c>
      <c r="P4464">
        <v>49059</v>
      </c>
      <c r="Q4464">
        <v>47580</v>
      </c>
      <c r="R4464">
        <v>46238</v>
      </c>
      <c r="S4464">
        <v>44537</v>
      </c>
      <c r="T4464">
        <v>52816</v>
      </c>
      <c r="U4464">
        <v>57943</v>
      </c>
      <c r="V4464">
        <v>52773</v>
      </c>
      <c r="W4464">
        <v>42427</v>
      </c>
      <c r="X4464">
        <v>37119</v>
      </c>
      <c r="Y4464">
        <v>30416</v>
      </c>
      <c r="Z4464">
        <v>28784</v>
      </c>
      <c r="AA4464">
        <v>18880</v>
      </c>
      <c r="AB4464">
        <v>22206</v>
      </c>
      <c r="AC4464">
        <v>31751</v>
      </c>
      <c r="AD4464">
        <v>36902</v>
      </c>
      <c r="AE4464">
        <v>36344</v>
      </c>
      <c r="AF4464">
        <v>39810</v>
      </c>
      <c r="AG4464">
        <v>36767</v>
      </c>
      <c r="AH4464">
        <v>34872</v>
      </c>
      <c r="AI4464">
        <v>34773</v>
      </c>
      <c r="AJ4464">
        <v>35773</v>
      </c>
      <c r="AK4464">
        <v>35547</v>
      </c>
      <c r="AL4464">
        <v>36530</v>
      </c>
      <c r="AM4464">
        <v>44389</v>
      </c>
      <c r="AN4464">
        <v>43935</v>
      </c>
      <c r="AO4464">
        <v>43111</v>
      </c>
      <c r="AP4464">
        <v>43948</v>
      </c>
      <c r="AQ4464">
        <v>43312</v>
      </c>
      <c r="AR4464">
        <v>40483</v>
      </c>
      <c r="AS4464">
        <v>39861</v>
      </c>
      <c r="AT4464">
        <v>39271</v>
      </c>
      <c r="AU4464">
        <v>52945</v>
      </c>
      <c r="AV4464">
        <v>57485</v>
      </c>
      <c r="AW4464">
        <v>49036</v>
      </c>
      <c r="AX4464">
        <v>43124</v>
      </c>
      <c r="AY4464">
        <v>41952</v>
      </c>
      <c r="AZ4464">
        <v>34618</v>
      </c>
      <c r="BA4464">
        <v>31205</v>
      </c>
      <c r="BB4464">
        <v>26971</v>
      </c>
      <c r="BC4464">
        <v>29244</v>
      </c>
      <c r="BD4464">
        <v>24252</v>
      </c>
      <c r="BE4464">
        <v>25426</v>
      </c>
      <c r="BF4464">
        <v>25972</v>
      </c>
      <c r="BG4464">
        <v>32314</v>
      </c>
      <c r="BH4464">
        <v>30611</v>
      </c>
      <c r="BI4464">
        <v>31488</v>
      </c>
      <c r="BJ4464">
        <v>32098</v>
      </c>
      <c r="BL4464" s="89" t="str">
        <f>INDEX('SEDS_MSN Descriptions'!$C:$C,MATCH($C4464,'SEDS_MSN Descriptions'!$B:$B,0))</f>
        <v>Distillate fuel oil consumed by the residential sector</v>
      </c>
      <c r="BM4464" s="91" t="str">
        <f>INDEX('SEDS_MSN Descriptions'!$D:$D,MATCH($C4464,'SEDS_MSN Descriptions'!$B:$B,0))</f>
        <v>Billion Btu</v>
      </c>
      <c r="BN4464" s="91" t="str">
        <f t="shared" si="138"/>
        <v>residential</v>
      </c>
      <c r="BO4464" s="91" t="str">
        <f t="shared" si="139"/>
        <v>petroleum diesel</v>
      </c>
    </row>
    <row r="4465" spans="1:67" ht="16" customHeight="1">
      <c r="A4465" t="s">
        <v>2327</v>
      </c>
      <c r="B4465" t="s">
        <v>2349</v>
      </c>
      <c r="C4465" t="s">
        <v>1236</v>
      </c>
      <c r="D4465">
        <v>43190</v>
      </c>
      <c r="E4465">
        <v>48303</v>
      </c>
      <c r="F4465">
        <v>50287</v>
      </c>
      <c r="G4465">
        <v>54787</v>
      </c>
      <c r="H4465">
        <v>51129</v>
      </c>
      <c r="I4465">
        <v>53706</v>
      </c>
      <c r="J4465">
        <v>51539</v>
      </c>
      <c r="K4465">
        <v>57750</v>
      </c>
      <c r="L4465">
        <v>61951</v>
      </c>
      <c r="M4465">
        <v>66295</v>
      </c>
      <c r="N4465">
        <v>68864</v>
      </c>
      <c r="O4465">
        <v>70678</v>
      </c>
      <c r="P4465">
        <v>75206</v>
      </c>
      <c r="Q4465">
        <v>72773</v>
      </c>
      <c r="R4465">
        <v>69982</v>
      </c>
      <c r="S4465">
        <v>67018</v>
      </c>
      <c r="T4465">
        <v>79229</v>
      </c>
      <c r="U4465">
        <v>86239</v>
      </c>
      <c r="V4465">
        <v>79626</v>
      </c>
      <c r="W4465">
        <v>66618</v>
      </c>
      <c r="X4465">
        <v>61911</v>
      </c>
      <c r="Y4465">
        <v>53868</v>
      </c>
      <c r="Z4465">
        <v>53382</v>
      </c>
      <c r="AA4465">
        <v>42819</v>
      </c>
      <c r="AB4465">
        <v>52669</v>
      </c>
      <c r="AC4465">
        <v>60403</v>
      </c>
      <c r="AD4465">
        <v>71887</v>
      </c>
      <c r="AE4465">
        <v>76588</v>
      </c>
      <c r="AF4465">
        <v>87817</v>
      </c>
      <c r="AG4465">
        <v>77274</v>
      </c>
      <c r="AH4465">
        <v>77654</v>
      </c>
      <c r="AI4465">
        <v>67452</v>
      </c>
      <c r="AJ4465">
        <v>70787</v>
      </c>
      <c r="AK4465">
        <v>78452</v>
      </c>
      <c r="AL4465">
        <v>85141</v>
      </c>
      <c r="AM4465">
        <v>85809</v>
      </c>
      <c r="AN4465">
        <v>87010</v>
      </c>
      <c r="AO4465">
        <v>85357</v>
      </c>
      <c r="AP4465">
        <v>88692</v>
      </c>
      <c r="AQ4465">
        <v>86777</v>
      </c>
      <c r="AR4465">
        <v>89129</v>
      </c>
      <c r="AS4465">
        <v>83212</v>
      </c>
      <c r="AT4465">
        <v>84763</v>
      </c>
      <c r="AU4465">
        <v>113355</v>
      </c>
      <c r="AV4465">
        <v>113677</v>
      </c>
      <c r="AW4465">
        <v>98752</v>
      </c>
      <c r="AX4465">
        <v>90585</v>
      </c>
      <c r="AY4465">
        <v>91859</v>
      </c>
      <c r="AZ4465">
        <v>82961</v>
      </c>
      <c r="BA4465">
        <v>76824</v>
      </c>
      <c r="BB4465">
        <v>72339</v>
      </c>
      <c r="BC4465">
        <v>75713</v>
      </c>
      <c r="BD4465">
        <v>66834</v>
      </c>
      <c r="BE4465">
        <v>65432</v>
      </c>
      <c r="BF4465">
        <v>66879</v>
      </c>
      <c r="BG4465">
        <v>74317</v>
      </c>
      <c r="BH4465">
        <v>70548</v>
      </c>
      <c r="BI4465">
        <v>83088</v>
      </c>
      <c r="BJ4465">
        <v>71647</v>
      </c>
      <c r="BL4465" s="89" t="str">
        <f>INDEX('SEDS_MSN Descriptions'!$C:$C,MATCH($C4465,'SEDS_MSN Descriptions'!$B:$B,0))</f>
        <v>Distillate fuel oil total consumption</v>
      </c>
      <c r="BM4465" s="91" t="str">
        <f>INDEX('SEDS_MSN Descriptions'!$D:$D,MATCH($C4465,'SEDS_MSN Descriptions'!$B:$B,0))</f>
        <v>Billion Btu</v>
      </c>
      <c r="BN4465" s="91" t="str">
        <f t="shared" si="138"/>
        <v>other</v>
      </c>
      <c r="BO4465" s="91" t="str">
        <f t="shared" si="139"/>
        <v>petroleum diesel</v>
      </c>
    </row>
    <row r="4466" spans="1:67" ht="16" customHeight="1">
      <c r="A4466" t="s">
        <v>2327</v>
      </c>
      <c r="B4466" t="s">
        <v>2349</v>
      </c>
      <c r="C4466" t="s">
        <v>1245</v>
      </c>
      <c r="D4466">
        <v>42971</v>
      </c>
      <c r="E4466">
        <v>48020</v>
      </c>
      <c r="F4466">
        <v>49962</v>
      </c>
      <c r="G4466">
        <v>54487</v>
      </c>
      <c r="H4466">
        <v>50748</v>
      </c>
      <c r="I4466">
        <v>53186</v>
      </c>
      <c r="J4466">
        <v>51024</v>
      </c>
      <c r="K4466">
        <v>57197</v>
      </c>
      <c r="L4466">
        <v>61357</v>
      </c>
      <c r="M4466">
        <v>65733</v>
      </c>
      <c r="N4466">
        <v>68309</v>
      </c>
      <c r="O4466">
        <v>69412</v>
      </c>
      <c r="P4466">
        <v>73703</v>
      </c>
      <c r="Q4466">
        <v>71948</v>
      </c>
      <c r="R4466">
        <v>69467</v>
      </c>
      <c r="S4466">
        <v>66775</v>
      </c>
      <c r="T4466">
        <v>79004</v>
      </c>
      <c r="U4466">
        <v>86083</v>
      </c>
      <c r="V4466">
        <v>79467</v>
      </c>
      <c r="W4466">
        <v>66399</v>
      </c>
      <c r="X4466">
        <v>61557</v>
      </c>
      <c r="Y4466">
        <v>53637</v>
      </c>
      <c r="Z4466">
        <v>53056</v>
      </c>
      <c r="AA4466">
        <v>42459</v>
      </c>
      <c r="AB4466">
        <v>52420</v>
      </c>
      <c r="AC4466">
        <v>60238</v>
      </c>
      <c r="AD4466">
        <v>71694</v>
      </c>
      <c r="AE4466">
        <v>76387</v>
      </c>
      <c r="AF4466">
        <v>87521</v>
      </c>
      <c r="AG4466">
        <v>76206</v>
      </c>
      <c r="AH4466">
        <v>77518</v>
      </c>
      <c r="AI4466">
        <v>67293</v>
      </c>
      <c r="AJ4466">
        <v>70619</v>
      </c>
      <c r="AK4466">
        <v>77574</v>
      </c>
      <c r="AL4466">
        <v>85030</v>
      </c>
      <c r="AM4466">
        <v>85617</v>
      </c>
      <c r="AN4466">
        <v>86903</v>
      </c>
      <c r="AO4466">
        <v>85233</v>
      </c>
      <c r="AP4466">
        <v>88593</v>
      </c>
      <c r="AQ4466">
        <v>86619</v>
      </c>
      <c r="AR4466">
        <v>88889</v>
      </c>
      <c r="AS4466">
        <v>83167</v>
      </c>
      <c r="AT4466">
        <v>84474</v>
      </c>
      <c r="AU4466">
        <v>112594</v>
      </c>
      <c r="AV4466">
        <v>112920</v>
      </c>
      <c r="AW4466">
        <v>98588</v>
      </c>
      <c r="AX4466">
        <v>90488</v>
      </c>
      <c r="AY4466">
        <v>91709</v>
      </c>
      <c r="AZ4466">
        <v>82875</v>
      </c>
      <c r="BA4466">
        <v>76754</v>
      </c>
      <c r="BB4466">
        <v>72258</v>
      </c>
      <c r="BC4466">
        <v>75673</v>
      </c>
      <c r="BD4466">
        <v>66813</v>
      </c>
      <c r="BE4466">
        <v>65394</v>
      </c>
      <c r="BF4466">
        <v>66828</v>
      </c>
      <c r="BG4466">
        <v>74075</v>
      </c>
      <c r="BH4466">
        <v>70521</v>
      </c>
      <c r="BI4466">
        <v>83000</v>
      </c>
      <c r="BJ4466">
        <v>71555</v>
      </c>
      <c r="BL4466" s="89" t="str">
        <f>INDEX('SEDS_MSN Descriptions'!$C:$C,MATCH($C4466,'SEDS_MSN Descriptions'!$B:$B,0))</f>
        <v>Distillate fuel oil total end-use consumption</v>
      </c>
      <c r="BM4466" s="91" t="str">
        <f>INDEX('SEDS_MSN Descriptions'!$D:$D,MATCH($C4466,'SEDS_MSN Descriptions'!$B:$B,0))</f>
        <v>Billion Btu</v>
      </c>
      <c r="BN4466" s="91" t="str">
        <f t="shared" si="138"/>
        <v>other</v>
      </c>
      <c r="BO4466" s="91" t="str">
        <f t="shared" si="139"/>
        <v>petroleum diesel</v>
      </c>
    </row>
    <row r="4467" spans="1:67" ht="16" customHeight="1">
      <c r="A4467" t="s">
        <v>2327</v>
      </c>
      <c r="B4467" t="s">
        <v>2349</v>
      </c>
      <c r="C4467" t="s">
        <v>1252</v>
      </c>
      <c r="D4467">
        <v>43190</v>
      </c>
      <c r="E4467">
        <v>48303</v>
      </c>
      <c r="F4467">
        <v>50287</v>
      </c>
      <c r="G4467">
        <v>54787</v>
      </c>
      <c r="H4467">
        <v>51129</v>
      </c>
      <c r="I4467">
        <v>53706</v>
      </c>
      <c r="J4467">
        <v>51539</v>
      </c>
      <c r="K4467">
        <v>57750</v>
      </c>
      <c r="L4467">
        <v>61951</v>
      </c>
      <c r="M4467">
        <v>66295</v>
      </c>
      <c r="N4467">
        <v>68864</v>
      </c>
      <c r="O4467">
        <v>70678</v>
      </c>
      <c r="P4467">
        <v>75206</v>
      </c>
      <c r="Q4467">
        <v>72773</v>
      </c>
      <c r="R4467">
        <v>69982</v>
      </c>
      <c r="S4467">
        <v>67018</v>
      </c>
      <c r="T4467">
        <v>79229</v>
      </c>
      <c r="U4467">
        <v>86239</v>
      </c>
      <c r="V4467">
        <v>79626</v>
      </c>
      <c r="W4467">
        <v>66618</v>
      </c>
      <c r="X4467">
        <v>61911</v>
      </c>
      <c r="Y4467">
        <v>53868</v>
      </c>
      <c r="Z4467">
        <v>53382</v>
      </c>
      <c r="AA4467">
        <v>42819</v>
      </c>
      <c r="AB4467">
        <v>52669</v>
      </c>
      <c r="AC4467">
        <v>60403</v>
      </c>
      <c r="AD4467">
        <v>71887</v>
      </c>
      <c r="AE4467">
        <v>76588</v>
      </c>
      <c r="AF4467">
        <v>87817</v>
      </c>
      <c r="AG4467">
        <v>77274</v>
      </c>
      <c r="AH4467">
        <v>77654</v>
      </c>
      <c r="AI4467">
        <v>67452</v>
      </c>
      <c r="AJ4467">
        <v>70787</v>
      </c>
      <c r="AK4467">
        <v>78452</v>
      </c>
      <c r="AL4467">
        <v>85141</v>
      </c>
      <c r="AM4467">
        <v>85809</v>
      </c>
      <c r="AN4467">
        <v>87010</v>
      </c>
      <c r="AO4467">
        <v>85357</v>
      </c>
      <c r="AP4467">
        <v>88692</v>
      </c>
      <c r="AQ4467">
        <v>86777</v>
      </c>
      <c r="AR4467">
        <v>89129</v>
      </c>
      <c r="AS4467">
        <v>83212</v>
      </c>
      <c r="AT4467">
        <v>84763</v>
      </c>
      <c r="AU4467">
        <v>113355</v>
      </c>
      <c r="AV4467">
        <v>113677</v>
      </c>
      <c r="AW4467">
        <v>98752</v>
      </c>
      <c r="AX4467">
        <v>90585</v>
      </c>
      <c r="AY4467">
        <v>91859</v>
      </c>
      <c r="AZ4467">
        <v>82961</v>
      </c>
      <c r="BA4467">
        <v>76743</v>
      </c>
      <c r="BB4467">
        <v>72274</v>
      </c>
      <c r="BC4467">
        <v>75490</v>
      </c>
      <c r="BD4467">
        <v>66659</v>
      </c>
      <c r="BE4467">
        <v>64618</v>
      </c>
      <c r="BF4467">
        <v>66124</v>
      </c>
      <c r="BG4467">
        <v>73348</v>
      </c>
      <c r="BH4467">
        <v>68898</v>
      </c>
      <c r="BI4467">
        <v>81034</v>
      </c>
      <c r="BJ4467">
        <v>70662</v>
      </c>
      <c r="BL4467" s="89" t="str">
        <f>INDEX('SEDS_MSN Descriptions'!$C:$C,MATCH($C4467,'SEDS_MSN Descriptions'!$B:$B,0))</f>
        <v>Distillate fuel oil, excluding biodiesel, total consumption</v>
      </c>
      <c r="BM4467" s="91" t="str">
        <f>INDEX('SEDS_MSN Descriptions'!$D:$D,MATCH($C4467,'SEDS_MSN Descriptions'!$B:$B,0))</f>
        <v>Billion Btu</v>
      </c>
      <c r="BN4467" s="91" t="str">
        <f t="shared" si="138"/>
        <v>other</v>
      </c>
      <c r="BO4467" s="91" t="str">
        <f t="shared" si="139"/>
        <v>biofuel diesel</v>
      </c>
    </row>
    <row r="4468" spans="1:67" ht="16" customHeight="1">
      <c r="A4468" t="s">
        <v>2327</v>
      </c>
      <c r="B4468" t="s">
        <v>2349</v>
      </c>
      <c r="C4468" t="s">
        <v>1254</v>
      </c>
      <c r="D4468">
        <v>49</v>
      </c>
      <c r="E4468">
        <v>44</v>
      </c>
      <c r="F4468">
        <v>48</v>
      </c>
      <c r="G4468">
        <v>40</v>
      </c>
      <c r="H4468">
        <v>15</v>
      </c>
      <c r="I4468">
        <v>51</v>
      </c>
      <c r="J4468">
        <v>32</v>
      </c>
      <c r="K4468">
        <v>18</v>
      </c>
      <c r="L4468">
        <v>64</v>
      </c>
      <c r="M4468">
        <v>67</v>
      </c>
      <c r="N4468">
        <v>153</v>
      </c>
      <c r="O4468">
        <v>491</v>
      </c>
      <c r="P4468">
        <v>376</v>
      </c>
      <c r="Q4468">
        <v>201</v>
      </c>
      <c r="R4468">
        <v>199</v>
      </c>
      <c r="S4468">
        <v>354</v>
      </c>
      <c r="T4468">
        <v>88</v>
      </c>
      <c r="U4468">
        <v>94</v>
      </c>
      <c r="V4468">
        <v>58</v>
      </c>
      <c r="W4468">
        <v>479</v>
      </c>
      <c r="X4468">
        <v>104</v>
      </c>
      <c r="Y4468">
        <v>173</v>
      </c>
      <c r="Z4468">
        <v>1129</v>
      </c>
      <c r="AA4468">
        <v>1439</v>
      </c>
      <c r="AB4468">
        <v>1150</v>
      </c>
      <c r="AC4468">
        <v>1270</v>
      </c>
      <c r="AD4468">
        <v>1564</v>
      </c>
      <c r="AE4468">
        <v>1044</v>
      </c>
      <c r="AF4468">
        <v>1300</v>
      </c>
      <c r="AG4468">
        <v>1772</v>
      </c>
      <c r="AH4468">
        <v>392</v>
      </c>
      <c r="AI4468">
        <v>827</v>
      </c>
      <c r="AJ4468">
        <v>1087</v>
      </c>
      <c r="AK4468">
        <v>496</v>
      </c>
      <c r="AL4468">
        <v>152</v>
      </c>
      <c r="AM4468">
        <v>90</v>
      </c>
      <c r="AN4468">
        <v>104</v>
      </c>
      <c r="AO4468">
        <v>26</v>
      </c>
      <c r="AP4468">
        <v>54</v>
      </c>
      <c r="AQ4468">
        <v>1990</v>
      </c>
      <c r="AR4468">
        <v>1301</v>
      </c>
      <c r="AS4468">
        <v>275</v>
      </c>
      <c r="AT4468">
        <v>655</v>
      </c>
      <c r="AU4468">
        <v>807</v>
      </c>
      <c r="AV4468">
        <v>423</v>
      </c>
      <c r="AW4468">
        <v>515</v>
      </c>
      <c r="AX4468">
        <v>2017</v>
      </c>
      <c r="AY4468">
        <v>3065</v>
      </c>
      <c r="AZ4468">
        <v>2130</v>
      </c>
      <c r="BA4468">
        <v>2129</v>
      </c>
      <c r="BB4468">
        <v>3389</v>
      </c>
      <c r="BC4468">
        <v>1998</v>
      </c>
      <c r="BD4468">
        <v>2116</v>
      </c>
      <c r="BE4468">
        <v>774</v>
      </c>
      <c r="BF4468">
        <v>651</v>
      </c>
      <c r="BG4468">
        <v>967</v>
      </c>
      <c r="BH4468">
        <v>131</v>
      </c>
      <c r="BI4468">
        <v>230</v>
      </c>
      <c r="BJ4468">
        <v>357</v>
      </c>
      <c r="BK4468">
        <v>124</v>
      </c>
      <c r="BL4468" s="89" t="str">
        <f>INDEX('SEDS_MSN Descriptions'!$C:$C,MATCH($C4468,'SEDS_MSN Descriptions'!$B:$B,0))</f>
        <v>Electricity exported from the United States</v>
      </c>
      <c r="BM4468" s="91" t="str">
        <f>INDEX('SEDS_MSN Descriptions'!$D:$D,MATCH($C4468,'SEDS_MSN Descriptions'!$B:$B,0))</f>
        <v>Billion Btu</v>
      </c>
      <c r="BN4468" s="91" t="str">
        <f t="shared" si="138"/>
        <v>other</v>
      </c>
      <c r="BO4468" s="91" t="str">
        <f t="shared" si="139"/>
        <v>electricity</v>
      </c>
    </row>
    <row r="4469" spans="1:67" ht="16" customHeight="1">
      <c r="A4469" t="s">
        <v>2327</v>
      </c>
      <c r="B4469" t="s">
        <v>2349</v>
      </c>
      <c r="C4469" t="s">
        <v>1262</v>
      </c>
      <c r="D4469">
        <v>557</v>
      </c>
      <c r="E4469">
        <v>674</v>
      </c>
      <c r="F4469">
        <v>802</v>
      </c>
      <c r="G4469">
        <v>861</v>
      </c>
      <c r="H4469">
        <v>830</v>
      </c>
      <c r="I4469">
        <v>806</v>
      </c>
      <c r="J4469">
        <v>1055</v>
      </c>
      <c r="K4469">
        <v>1132</v>
      </c>
      <c r="L4469">
        <v>1310</v>
      </c>
      <c r="M4469">
        <v>1641</v>
      </c>
      <c r="N4469">
        <v>1913</v>
      </c>
      <c r="O4469">
        <v>4686</v>
      </c>
      <c r="P4469">
        <v>6792</v>
      </c>
      <c r="Q4469">
        <v>9754</v>
      </c>
      <c r="R4469">
        <v>8518</v>
      </c>
      <c r="S4469">
        <v>5255</v>
      </c>
      <c r="T4469">
        <v>8083</v>
      </c>
      <c r="U4469">
        <v>11902</v>
      </c>
      <c r="V4469">
        <v>7387</v>
      </c>
      <c r="W4469">
        <v>11467</v>
      </c>
      <c r="X4469">
        <v>12931</v>
      </c>
      <c r="Y4469">
        <v>10444</v>
      </c>
      <c r="Z4469">
        <v>11199</v>
      </c>
      <c r="AA4469">
        <v>18760</v>
      </c>
      <c r="AB4469">
        <v>20527</v>
      </c>
      <c r="AC4469">
        <v>3615</v>
      </c>
      <c r="AD4469">
        <v>10348</v>
      </c>
      <c r="AE4469">
        <v>13821</v>
      </c>
      <c r="AF4469">
        <v>12859</v>
      </c>
      <c r="AG4469">
        <v>8873</v>
      </c>
      <c r="AH4469">
        <v>7979</v>
      </c>
      <c r="AI4469">
        <v>6417</v>
      </c>
      <c r="AJ4469">
        <v>6400</v>
      </c>
      <c r="AK4469">
        <v>7136</v>
      </c>
      <c r="AL4469">
        <v>10848</v>
      </c>
      <c r="AM4469">
        <v>15771</v>
      </c>
      <c r="AN4469">
        <v>14763</v>
      </c>
      <c r="AO4469">
        <v>11741</v>
      </c>
      <c r="AP4469">
        <v>13501</v>
      </c>
      <c r="AQ4469">
        <v>15137</v>
      </c>
      <c r="AR4469">
        <v>14454</v>
      </c>
      <c r="AS4469">
        <v>9900</v>
      </c>
      <c r="AT4469">
        <v>7770</v>
      </c>
      <c r="AU4469">
        <v>9130</v>
      </c>
      <c r="AV4469">
        <v>13382</v>
      </c>
      <c r="AW4469">
        <v>8656</v>
      </c>
      <c r="AX4469">
        <v>12878</v>
      </c>
      <c r="AY4469">
        <v>14547</v>
      </c>
      <c r="AZ4469">
        <v>5948</v>
      </c>
      <c r="BA4469">
        <v>8886</v>
      </c>
      <c r="BB4469">
        <v>9691</v>
      </c>
      <c r="BC4469">
        <v>11051</v>
      </c>
      <c r="BD4469">
        <v>9093</v>
      </c>
      <c r="BE4469">
        <v>17400</v>
      </c>
      <c r="BF4469">
        <v>16048</v>
      </c>
      <c r="BG4469">
        <v>17058</v>
      </c>
      <c r="BH4469">
        <v>17003</v>
      </c>
      <c r="BI4469">
        <v>15232</v>
      </c>
      <c r="BJ4469">
        <v>14838</v>
      </c>
      <c r="BK4469">
        <v>13840</v>
      </c>
      <c r="BL4469" s="89" t="str">
        <f>INDEX('SEDS_MSN Descriptions'!$C:$C,MATCH($C4469,'SEDS_MSN Descriptions'!$B:$B,0))</f>
        <v>Electricity imported into the United States</v>
      </c>
      <c r="BM4469" s="91" t="str">
        <f>INDEX('SEDS_MSN Descriptions'!$D:$D,MATCH($C4469,'SEDS_MSN Descriptions'!$B:$B,0))</f>
        <v>Billion Btu</v>
      </c>
      <c r="BN4469" s="91" t="str">
        <f t="shared" si="138"/>
        <v>other</v>
      </c>
      <c r="BO4469" s="91" t="str">
        <f t="shared" si="139"/>
        <v>electricity</v>
      </c>
    </row>
    <row r="4470" spans="1:67">
      <c r="A4470" t="s">
        <v>2327</v>
      </c>
      <c r="B4470" t="s">
        <v>2349</v>
      </c>
      <c r="C4470" t="s">
        <v>1269</v>
      </c>
      <c r="D4470">
        <v>-711</v>
      </c>
      <c r="E4470">
        <v>-154</v>
      </c>
      <c r="F4470">
        <v>-84</v>
      </c>
      <c r="G4470">
        <v>288</v>
      </c>
      <c r="H4470">
        <v>837</v>
      </c>
      <c r="I4470">
        <v>326</v>
      </c>
      <c r="J4470">
        <v>-636</v>
      </c>
      <c r="K4470">
        <v>-2528</v>
      </c>
      <c r="L4470">
        <v>486</v>
      </c>
      <c r="M4470">
        <v>3618</v>
      </c>
      <c r="N4470">
        <v>6748</v>
      </c>
      <c r="O4470">
        <v>8386</v>
      </c>
      <c r="P4470">
        <v>6444</v>
      </c>
      <c r="Q4470">
        <v>-29208</v>
      </c>
      <c r="R4470">
        <v>-20336</v>
      </c>
      <c r="S4470">
        <v>-15723</v>
      </c>
      <c r="T4470">
        <v>-24533</v>
      </c>
      <c r="U4470">
        <v>-8709</v>
      </c>
      <c r="V4470">
        <v>-3441</v>
      </c>
      <c r="W4470">
        <v>754</v>
      </c>
      <c r="X4470">
        <v>-3952</v>
      </c>
      <c r="Y4470">
        <v>-17113</v>
      </c>
      <c r="Z4470">
        <v>-659</v>
      </c>
      <c r="AA4470">
        <v>-14612</v>
      </c>
      <c r="AB4470">
        <v>-10852</v>
      </c>
      <c r="AC4470">
        <v>11385</v>
      </c>
      <c r="AD4470">
        <v>-10743</v>
      </c>
      <c r="AE4470">
        <v>17438</v>
      </c>
      <c r="AF4470">
        <v>11759</v>
      </c>
      <c r="AG4470">
        <v>-24729</v>
      </c>
      <c r="AH4470">
        <v>-42426</v>
      </c>
      <c r="AI4470">
        <v>-50088</v>
      </c>
      <c r="AJ4470">
        <v>-36051</v>
      </c>
      <c r="AK4470">
        <v>-34551</v>
      </c>
      <c r="AL4470">
        <v>-51202</v>
      </c>
      <c r="AM4470">
        <v>-7738</v>
      </c>
      <c r="AN4470">
        <v>-44249</v>
      </c>
      <c r="AO4470">
        <v>-2239</v>
      </c>
      <c r="AP4470">
        <v>-12429</v>
      </c>
      <c r="AQ4470">
        <v>-21617</v>
      </c>
      <c r="AR4470">
        <v>-30206</v>
      </c>
      <c r="AS4470">
        <v>-66686</v>
      </c>
      <c r="AT4470">
        <v>-81117</v>
      </c>
      <c r="AU4470">
        <v>-56957</v>
      </c>
      <c r="AV4470">
        <v>-63863</v>
      </c>
      <c r="AW4470">
        <v>-56233</v>
      </c>
      <c r="AX4470">
        <v>-45501</v>
      </c>
      <c r="AY4470">
        <v>-24902</v>
      </c>
      <c r="AZ4470">
        <v>-17605</v>
      </c>
      <c r="BA4470">
        <v>-25308</v>
      </c>
      <c r="BB4470">
        <v>-25402</v>
      </c>
      <c r="BC4470">
        <v>-23032</v>
      </c>
      <c r="BD4470">
        <v>-10131</v>
      </c>
      <c r="BE4470">
        <v>-20805</v>
      </c>
      <c r="BF4470">
        <v>-14988</v>
      </c>
      <c r="BG4470">
        <v>-11705</v>
      </c>
      <c r="BH4470">
        <v>-17502</v>
      </c>
      <c r="BI4470">
        <v>-14165</v>
      </c>
      <c r="BJ4470">
        <v>-3721</v>
      </c>
      <c r="BL4470" s="91" t="str">
        <f>INDEX('SEDS_MSN Descriptions'!$C:$C,MATCH($C4470,'SEDS_MSN Descriptions'!$B:$B,0))</f>
        <v>Net interstate flow of electricity and associated losses (negative indicates flow out of state)</v>
      </c>
      <c r="BM4470" s="91" t="str">
        <f>INDEX('SEDS_MSN Descriptions'!$D:$D,MATCH($C4470,'SEDS_MSN Descriptions'!$B:$B,0))</f>
        <v>Billion Btu</v>
      </c>
      <c r="BN4470" s="91" t="str">
        <f t="shared" si="138"/>
        <v>other</v>
      </c>
      <c r="BO4470" s="91" t="str">
        <f t="shared" si="139"/>
        <v>electricity</v>
      </c>
    </row>
    <row r="4471" spans="1:67" ht="16" customHeight="1">
      <c r="A4471" t="s">
        <v>2327</v>
      </c>
      <c r="B4471" t="s">
        <v>2349</v>
      </c>
      <c r="C4471" t="s">
        <v>1273</v>
      </c>
      <c r="D4471">
        <v>508</v>
      </c>
      <c r="E4471">
        <v>630</v>
      </c>
      <c r="F4471">
        <v>754</v>
      </c>
      <c r="G4471">
        <v>820</v>
      </c>
      <c r="H4471">
        <v>814</v>
      </c>
      <c r="I4471">
        <v>755</v>
      </c>
      <c r="J4471">
        <v>1023</v>
      </c>
      <c r="K4471">
        <v>1114</v>
      </c>
      <c r="L4471">
        <v>1246</v>
      </c>
      <c r="M4471">
        <v>1574</v>
      </c>
      <c r="N4471">
        <v>1760</v>
      </c>
      <c r="O4471">
        <v>4195</v>
      </c>
      <c r="P4471">
        <v>6416</v>
      </c>
      <c r="Q4471">
        <v>9553</v>
      </c>
      <c r="R4471">
        <v>8319</v>
      </c>
      <c r="S4471">
        <v>4900</v>
      </c>
      <c r="T4471">
        <v>7995</v>
      </c>
      <c r="U4471">
        <v>11807</v>
      </c>
      <c r="V4471">
        <v>7329</v>
      </c>
      <c r="W4471">
        <v>10988</v>
      </c>
      <c r="X4471">
        <v>12827</v>
      </c>
      <c r="Y4471">
        <v>10270</v>
      </c>
      <c r="Z4471">
        <v>10069</v>
      </c>
      <c r="AA4471">
        <v>17321</v>
      </c>
      <c r="AB4471">
        <v>19377</v>
      </c>
      <c r="AC4471">
        <v>2345</v>
      </c>
      <c r="AD4471">
        <v>8785</v>
      </c>
      <c r="AE4471">
        <v>12777</v>
      </c>
      <c r="AF4471">
        <v>11559</v>
      </c>
      <c r="AG4471">
        <v>7101</v>
      </c>
      <c r="AH4471">
        <v>7587</v>
      </c>
      <c r="AI4471">
        <v>5590</v>
      </c>
      <c r="AJ4471">
        <v>5314</v>
      </c>
      <c r="AK4471">
        <v>6641</v>
      </c>
      <c r="AL4471">
        <v>10696</v>
      </c>
      <c r="AM4471">
        <v>15680</v>
      </c>
      <c r="AN4471">
        <v>14658</v>
      </c>
      <c r="AO4471">
        <v>11714</v>
      </c>
      <c r="AP4471">
        <v>13447</v>
      </c>
      <c r="AQ4471">
        <v>13147</v>
      </c>
      <c r="AR4471">
        <v>13153</v>
      </c>
      <c r="AS4471">
        <v>9625</v>
      </c>
      <c r="AT4471">
        <v>7114</v>
      </c>
      <c r="AU4471">
        <v>8323</v>
      </c>
      <c r="AV4471">
        <v>12959</v>
      </c>
      <c r="AW4471">
        <v>8141</v>
      </c>
      <c r="AX4471">
        <v>10860</v>
      </c>
      <c r="AY4471">
        <v>11482</v>
      </c>
      <c r="AZ4471">
        <v>3818</v>
      </c>
      <c r="BA4471">
        <v>6757</v>
      </c>
      <c r="BB4471">
        <v>6303</v>
      </c>
      <c r="BC4471">
        <v>9053</v>
      </c>
      <c r="BD4471">
        <v>6978</v>
      </c>
      <c r="BE4471">
        <v>16626</v>
      </c>
      <c r="BF4471">
        <v>15397</v>
      </c>
      <c r="BG4471">
        <v>16091</v>
      </c>
      <c r="BH4471">
        <v>16873</v>
      </c>
      <c r="BI4471">
        <v>15001</v>
      </c>
      <c r="BJ4471">
        <v>14481</v>
      </c>
      <c r="BK4471">
        <v>13717</v>
      </c>
      <c r="BL4471" s="89" t="str">
        <f>INDEX('SEDS_MSN Descriptions'!$C:$C,MATCH($C4471,'SEDS_MSN Descriptions'!$B:$B,0))</f>
        <v>Net imports of electricity into the United States</v>
      </c>
      <c r="BM4471" s="91" t="str">
        <f>INDEX('SEDS_MSN Descriptions'!$D:$D,MATCH($C4471,'SEDS_MSN Descriptions'!$B:$B,0))</f>
        <v>Billion Btu</v>
      </c>
      <c r="BN4471" s="91" t="str">
        <f t="shared" si="138"/>
        <v>other</v>
      </c>
      <c r="BO4471" s="91" t="str">
        <f t="shared" si="139"/>
        <v>electricity</v>
      </c>
    </row>
    <row r="4472" spans="1:67" ht="16" customHeight="1">
      <c r="A4472" t="s">
        <v>2327</v>
      </c>
      <c r="B4472" t="s">
        <v>2349</v>
      </c>
      <c r="C4472" t="s">
        <v>1276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12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>
        <v>0</v>
      </c>
      <c r="AJ4472">
        <v>0</v>
      </c>
      <c r="AK4472">
        <v>0</v>
      </c>
      <c r="AL4472">
        <v>0</v>
      </c>
      <c r="AM4472">
        <v>0</v>
      </c>
      <c r="AN4472">
        <v>0</v>
      </c>
      <c r="AO4472">
        <v>0</v>
      </c>
      <c r="AP4472">
        <v>0</v>
      </c>
      <c r="AQ4472">
        <v>0</v>
      </c>
      <c r="AR4472">
        <v>0</v>
      </c>
      <c r="AS4472">
        <v>0</v>
      </c>
      <c r="AT4472">
        <v>0</v>
      </c>
      <c r="AU4472">
        <v>0</v>
      </c>
      <c r="AV4472">
        <v>0</v>
      </c>
      <c r="AW4472">
        <v>375</v>
      </c>
      <c r="AX4472">
        <v>551</v>
      </c>
      <c r="AY4472">
        <v>789</v>
      </c>
      <c r="AZ4472">
        <v>4054</v>
      </c>
      <c r="BA4472">
        <v>5154</v>
      </c>
      <c r="BB4472">
        <v>4766</v>
      </c>
      <c r="BC4472">
        <v>4897</v>
      </c>
      <c r="BD4472">
        <v>5014</v>
      </c>
      <c r="BE4472">
        <v>5762</v>
      </c>
      <c r="BF4472">
        <v>5892</v>
      </c>
      <c r="BG4472">
        <v>6073</v>
      </c>
      <c r="BH4472">
        <v>6405</v>
      </c>
      <c r="BI4472">
        <v>5307</v>
      </c>
      <c r="BJ4472">
        <v>5300</v>
      </c>
      <c r="BL4472" s="89" t="str">
        <f>INDEX('SEDS_MSN Descriptions'!$C:$C,MATCH($C4472,'SEDS_MSN Descriptions'!$B:$B,0))</f>
        <v xml:space="preserve">Fuel ethanol, excluding denaturant, consumed by the transportation sector   </v>
      </c>
      <c r="BM4472" s="91" t="str">
        <f>INDEX('SEDS_MSN Descriptions'!$D:$D,MATCH($C4472,'SEDS_MSN Descriptions'!$B:$B,0))</f>
        <v>Billion Btu</v>
      </c>
      <c r="BN4472" s="91" t="str">
        <f t="shared" si="138"/>
        <v>Transportation</v>
      </c>
      <c r="BO4472" s="91" t="str">
        <f t="shared" si="139"/>
        <v>biofuel gasoline</v>
      </c>
    </row>
    <row r="4473" spans="1:67" ht="16" customHeight="1">
      <c r="A4473" t="s">
        <v>2327</v>
      </c>
      <c r="B4473" t="s">
        <v>2349</v>
      </c>
      <c r="C4473" t="s">
        <v>128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>
        <v>0</v>
      </c>
      <c r="AJ4473">
        <v>0</v>
      </c>
      <c r="AK4473">
        <v>0</v>
      </c>
      <c r="AL4473">
        <v>0</v>
      </c>
      <c r="AM4473">
        <v>0</v>
      </c>
      <c r="AN4473">
        <v>0</v>
      </c>
      <c r="AO4473">
        <v>0</v>
      </c>
      <c r="AP4473">
        <v>0</v>
      </c>
      <c r="AQ4473">
        <v>0</v>
      </c>
      <c r="AR4473">
        <v>0</v>
      </c>
      <c r="AS4473">
        <v>0</v>
      </c>
      <c r="AT4473">
        <v>0</v>
      </c>
      <c r="AU4473">
        <v>0</v>
      </c>
      <c r="AV4473">
        <v>0</v>
      </c>
      <c r="AW4473">
        <v>0</v>
      </c>
      <c r="AX4473">
        <v>1</v>
      </c>
      <c r="AY4473">
        <v>2</v>
      </c>
      <c r="AZ4473">
        <v>5</v>
      </c>
      <c r="BA4473">
        <v>11</v>
      </c>
      <c r="BB4473">
        <v>11</v>
      </c>
      <c r="BC4473">
        <v>6</v>
      </c>
      <c r="BD4473">
        <v>6</v>
      </c>
      <c r="BE4473">
        <v>10</v>
      </c>
      <c r="BF4473">
        <v>8</v>
      </c>
      <c r="BG4473">
        <v>105</v>
      </c>
      <c r="BH4473">
        <v>108</v>
      </c>
      <c r="BI4473">
        <v>111</v>
      </c>
      <c r="BJ4473">
        <v>113</v>
      </c>
      <c r="BL4473" s="89" t="str">
        <f>INDEX('SEDS_MSN Descriptions'!$C:$C,MATCH($C4473,'SEDS_MSN Descriptions'!$B:$B,0))</f>
        <v xml:space="preserve">Fuel ethanol, excluding denaturant, consumed by the commercial sector </v>
      </c>
      <c r="BM4473" s="91" t="str">
        <f>INDEX('SEDS_MSN Descriptions'!$D:$D,MATCH($C4473,'SEDS_MSN Descriptions'!$B:$B,0))</f>
        <v>Billion Btu</v>
      </c>
      <c r="BN4473" s="91" t="str">
        <f t="shared" si="138"/>
        <v>commercial</v>
      </c>
      <c r="BO4473" s="91" t="str">
        <f t="shared" si="139"/>
        <v>biofuel gasoline</v>
      </c>
    </row>
    <row r="4474" spans="1:67" ht="16" customHeight="1">
      <c r="A4474" t="s">
        <v>2327</v>
      </c>
      <c r="B4474" t="s">
        <v>2349</v>
      </c>
      <c r="C4474" t="s">
        <v>1286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>
        <v>0</v>
      </c>
      <c r="AJ4474">
        <v>0</v>
      </c>
      <c r="AK4474">
        <v>0</v>
      </c>
      <c r="AL4474">
        <v>0</v>
      </c>
      <c r="AM4474">
        <v>0</v>
      </c>
      <c r="AN4474">
        <v>0</v>
      </c>
      <c r="AO4474">
        <v>0</v>
      </c>
      <c r="AP4474">
        <v>0</v>
      </c>
      <c r="AQ4474">
        <v>0</v>
      </c>
      <c r="AR4474">
        <v>0</v>
      </c>
      <c r="AS4474">
        <v>0</v>
      </c>
      <c r="AT4474">
        <v>0</v>
      </c>
      <c r="AU4474">
        <v>0</v>
      </c>
      <c r="AV4474">
        <v>0</v>
      </c>
      <c r="AW4474">
        <v>6</v>
      </c>
      <c r="AX4474">
        <v>10</v>
      </c>
      <c r="AY4474">
        <v>12</v>
      </c>
      <c r="AZ4474">
        <v>52</v>
      </c>
      <c r="BA4474">
        <v>63</v>
      </c>
      <c r="BB4474">
        <v>93</v>
      </c>
      <c r="BC4474">
        <v>97</v>
      </c>
      <c r="BD4474">
        <v>95</v>
      </c>
      <c r="BE4474">
        <v>97</v>
      </c>
      <c r="BF4474">
        <v>86</v>
      </c>
      <c r="BG4474">
        <v>75</v>
      </c>
      <c r="BH4474">
        <v>79</v>
      </c>
      <c r="BI4474">
        <v>81</v>
      </c>
      <c r="BJ4474">
        <v>82</v>
      </c>
      <c r="BL4474" s="89" t="str">
        <f>INDEX('SEDS_MSN Descriptions'!$C:$C,MATCH($C4474,'SEDS_MSN Descriptions'!$B:$B,0))</f>
        <v xml:space="preserve">Fuel ethanol, excluding denaturant, consumed by the industrial sector </v>
      </c>
      <c r="BM4474" s="91" t="str">
        <f>INDEX('SEDS_MSN Descriptions'!$D:$D,MATCH($C4474,'SEDS_MSN Descriptions'!$B:$B,0))</f>
        <v>Billion Btu</v>
      </c>
      <c r="BN4474" s="91" t="str">
        <f t="shared" si="138"/>
        <v>Industrial</v>
      </c>
      <c r="BO4474" s="91" t="str">
        <f t="shared" si="139"/>
        <v>biofuel gasoline</v>
      </c>
    </row>
    <row r="4475" spans="1:67" ht="16" customHeight="1">
      <c r="A4475" t="s">
        <v>2327</v>
      </c>
      <c r="B4475" t="s">
        <v>2349</v>
      </c>
      <c r="C4475" t="s">
        <v>129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>
        <v>0</v>
      </c>
      <c r="AJ4475">
        <v>0</v>
      </c>
      <c r="AK4475">
        <v>0</v>
      </c>
      <c r="AL4475">
        <v>0</v>
      </c>
      <c r="AM4475">
        <v>0</v>
      </c>
      <c r="AN4475">
        <v>0</v>
      </c>
      <c r="AO4475">
        <v>0</v>
      </c>
      <c r="AP4475">
        <v>0</v>
      </c>
      <c r="AQ4475">
        <v>0</v>
      </c>
      <c r="AR4475">
        <v>0</v>
      </c>
      <c r="AS4475">
        <v>0</v>
      </c>
      <c r="AT4475">
        <v>0</v>
      </c>
      <c r="AU4475">
        <v>0</v>
      </c>
      <c r="AV4475">
        <v>0</v>
      </c>
      <c r="AW4475">
        <v>0</v>
      </c>
      <c r="AX4475">
        <v>0</v>
      </c>
      <c r="AY4475">
        <v>0</v>
      </c>
      <c r="AZ4475">
        <v>0</v>
      </c>
      <c r="BA4475">
        <v>0</v>
      </c>
      <c r="BB4475">
        <v>0</v>
      </c>
      <c r="BC4475">
        <v>0</v>
      </c>
      <c r="BD4475">
        <v>0</v>
      </c>
      <c r="BE4475">
        <v>0</v>
      </c>
      <c r="BF4475">
        <v>0</v>
      </c>
      <c r="BG4475">
        <v>0</v>
      </c>
      <c r="BH4475">
        <v>0</v>
      </c>
      <c r="BI4475">
        <v>0</v>
      </c>
      <c r="BJ4475">
        <v>0</v>
      </c>
      <c r="BL4475" s="89" t="str">
        <f>INDEX('SEDS_MSN Descriptions'!$C:$C,MATCH($C4475,'SEDS_MSN Descriptions'!$B:$B,0))</f>
        <v>Energy losses and co-products from the production of fuel ethanol</v>
      </c>
      <c r="BM4475" s="91" t="str">
        <f>INDEX('SEDS_MSN Descriptions'!$D:$D,MATCH($C4475,'SEDS_MSN Descriptions'!$B:$B,0))</f>
        <v>Billion Btu</v>
      </c>
      <c r="BN4475" s="91" t="str">
        <f t="shared" si="138"/>
        <v>other</v>
      </c>
      <c r="BO4475" s="91" t="str">
        <f t="shared" si="139"/>
        <v>biofuel gasoline</v>
      </c>
    </row>
    <row r="4476" spans="1:67" ht="16" customHeight="1">
      <c r="A4476" t="s">
        <v>2327</v>
      </c>
      <c r="B4476" t="s">
        <v>2349</v>
      </c>
      <c r="C4476" t="s">
        <v>1292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12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>
        <v>0</v>
      </c>
      <c r="AJ4476">
        <v>0</v>
      </c>
      <c r="AK4476">
        <v>0</v>
      </c>
      <c r="AL4476">
        <v>0</v>
      </c>
      <c r="AM4476">
        <v>0</v>
      </c>
      <c r="AN4476">
        <v>0</v>
      </c>
      <c r="AO4476">
        <v>0</v>
      </c>
      <c r="AP4476">
        <v>0</v>
      </c>
      <c r="AQ4476">
        <v>0</v>
      </c>
      <c r="AR4476">
        <v>0</v>
      </c>
      <c r="AS4476">
        <v>0</v>
      </c>
      <c r="AT4476">
        <v>0</v>
      </c>
      <c r="AU4476">
        <v>0</v>
      </c>
      <c r="AV4476">
        <v>0</v>
      </c>
      <c r="AW4476">
        <v>381</v>
      </c>
      <c r="AX4476">
        <v>562</v>
      </c>
      <c r="AY4476">
        <v>803</v>
      </c>
      <c r="AZ4476">
        <v>4111</v>
      </c>
      <c r="BA4476">
        <v>5229</v>
      </c>
      <c r="BB4476">
        <v>4871</v>
      </c>
      <c r="BC4476">
        <v>5000</v>
      </c>
      <c r="BD4476">
        <v>5114</v>
      </c>
      <c r="BE4476">
        <v>5869</v>
      </c>
      <c r="BF4476">
        <v>5985</v>
      </c>
      <c r="BG4476">
        <v>6254</v>
      </c>
      <c r="BH4476">
        <v>6592</v>
      </c>
      <c r="BI4476">
        <v>5499</v>
      </c>
      <c r="BJ4476">
        <v>5496</v>
      </c>
      <c r="BL4476" s="89" t="str">
        <f>INDEX('SEDS_MSN Descriptions'!$C:$C,MATCH($C4476,'SEDS_MSN Descriptions'!$B:$B,0))</f>
        <v>Fuel ethanol, excluding denaturant, total consumption</v>
      </c>
      <c r="BM4476" s="91" t="str">
        <f>INDEX('SEDS_MSN Descriptions'!$D:$D,MATCH($C4476,'SEDS_MSN Descriptions'!$B:$B,0))</f>
        <v>Billion Btu</v>
      </c>
      <c r="BN4476" s="91" t="str">
        <f t="shared" si="138"/>
        <v>other</v>
      </c>
      <c r="BO4476" s="91" t="str">
        <f t="shared" si="139"/>
        <v>biofuel gasoline</v>
      </c>
    </row>
    <row r="4477" spans="1:67" ht="16" customHeight="1">
      <c r="A4477" t="s">
        <v>2327</v>
      </c>
      <c r="B4477" t="s">
        <v>2349</v>
      </c>
      <c r="C4477" t="s">
        <v>1308</v>
      </c>
      <c r="BB4477">
        <v>0</v>
      </c>
      <c r="BC4477">
        <v>0</v>
      </c>
      <c r="BD4477">
        <v>0</v>
      </c>
      <c r="BE4477">
        <v>0</v>
      </c>
      <c r="BF4477">
        <v>0</v>
      </c>
      <c r="BG4477">
        <v>0</v>
      </c>
      <c r="BH4477">
        <v>0</v>
      </c>
      <c r="BI4477">
        <v>0</v>
      </c>
      <c r="BJ4477">
        <v>0</v>
      </c>
      <c r="BL4477" s="89" t="str">
        <f>INDEX('SEDS_MSN Descriptions'!$C:$C,MATCH($C4477,'SEDS_MSN Descriptions'!$B:$B,0))</f>
        <v>Ethane consumed by the industrial sector</v>
      </c>
      <c r="BM4477" s="91" t="str">
        <f>INDEX('SEDS_MSN Descriptions'!$D:$D,MATCH($C4477,'SEDS_MSN Descriptions'!$B:$B,0))</f>
        <v>Billion Btu</v>
      </c>
      <c r="BN4477" s="91" t="str">
        <f t="shared" si="138"/>
        <v>Industrial</v>
      </c>
      <c r="BO4477" s="91" t="str">
        <f t="shared" si="139"/>
        <v>other</v>
      </c>
    </row>
    <row r="4478" spans="1:67">
      <c r="A4478" t="s">
        <v>2327</v>
      </c>
      <c r="B4478" t="s">
        <v>2349</v>
      </c>
      <c r="C4478" t="s">
        <v>1311</v>
      </c>
      <c r="BB4478">
        <v>0</v>
      </c>
      <c r="BC4478">
        <v>0</v>
      </c>
      <c r="BD4478">
        <v>0</v>
      </c>
      <c r="BE4478">
        <v>0</v>
      </c>
      <c r="BF4478">
        <v>0</v>
      </c>
      <c r="BG4478">
        <v>0</v>
      </c>
      <c r="BH4478">
        <v>0</v>
      </c>
      <c r="BI4478">
        <v>0</v>
      </c>
      <c r="BJ4478">
        <v>0</v>
      </c>
      <c r="BL4478" s="91" t="str">
        <f>INDEX('SEDS_MSN Descriptions'!$C:$C,MATCH($C4478,'SEDS_MSN Descriptions'!$B:$B,0))</f>
        <v>Ethane total consumption</v>
      </c>
      <c r="BM4478" s="91" t="str">
        <f>INDEX('SEDS_MSN Descriptions'!$D:$D,MATCH($C4478,'SEDS_MSN Descriptions'!$B:$B,0))</f>
        <v>Billion Btu</v>
      </c>
      <c r="BN4478" s="91" t="str">
        <f t="shared" si="138"/>
        <v>other</v>
      </c>
      <c r="BO4478" s="91" t="str">
        <f t="shared" si="139"/>
        <v>other</v>
      </c>
    </row>
    <row r="4479" spans="1:67" ht="16" customHeight="1">
      <c r="A4479" t="s">
        <v>2327</v>
      </c>
      <c r="B4479" t="s">
        <v>2349</v>
      </c>
      <c r="C4479" t="s">
        <v>131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>
        <v>0</v>
      </c>
      <c r="AJ4479">
        <v>0</v>
      </c>
      <c r="AK4479">
        <v>0</v>
      </c>
      <c r="AL4479">
        <v>0</v>
      </c>
      <c r="AM4479">
        <v>0</v>
      </c>
      <c r="AN4479">
        <v>0</v>
      </c>
      <c r="AO4479">
        <v>0</v>
      </c>
      <c r="AP4479">
        <v>0</v>
      </c>
      <c r="AQ4479">
        <v>0</v>
      </c>
      <c r="AR4479">
        <v>0</v>
      </c>
      <c r="AS4479">
        <v>0</v>
      </c>
      <c r="AT4479">
        <v>0</v>
      </c>
      <c r="AU4479">
        <v>0</v>
      </c>
      <c r="AV4479">
        <v>0</v>
      </c>
      <c r="AW4479">
        <v>0</v>
      </c>
      <c r="AX4479">
        <v>0</v>
      </c>
      <c r="AY4479">
        <v>0</v>
      </c>
      <c r="AZ4479">
        <v>0</v>
      </c>
      <c r="BA4479">
        <v>0</v>
      </c>
      <c r="BB4479">
        <v>0</v>
      </c>
      <c r="BC4479">
        <v>0</v>
      </c>
      <c r="BD4479">
        <v>0</v>
      </c>
      <c r="BE4479">
        <v>0</v>
      </c>
      <c r="BF4479">
        <v>0</v>
      </c>
      <c r="BG4479">
        <v>0</v>
      </c>
      <c r="BH4479">
        <v>0</v>
      </c>
      <c r="BI4479">
        <v>0</v>
      </c>
      <c r="BJ4479">
        <v>0</v>
      </c>
      <c r="BK4479">
        <v>0</v>
      </c>
      <c r="BL4479" s="89" t="str">
        <f>INDEX('SEDS_MSN Descriptions'!$C:$C,MATCH($C4479,'SEDS_MSN Descriptions'!$B:$B,0))</f>
        <v>Electricity consumed by (i.e., sold to) the transportation sector</v>
      </c>
      <c r="BM4479" s="91" t="str">
        <f>INDEX('SEDS_MSN Descriptions'!$D:$D,MATCH($C4479,'SEDS_MSN Descriptions'!$B:$B,0))</f>
        <v>Billion Btu</v>
      </c>
      <c r="BN4479" s="91" t="str">
        <f t="shared" si="138"/>
        <v>Transportation</v>
      </c>
      <c r="BO4479" s="91" t="str">
        <f t="shared" si="139"/>
        <v>electricity</v>
      </c>
    </row>
    <row r="4480" spans="1:67" ht="16" customHeight="1">
      <c r="A4480" t="s">
        <v>2327</v>
      </c>
      <c r="B4480" t="s">
        <v>2349</v>
      </c>
      <c r="C4480" t="s">
        <v>1321</v>
      </c>
      <c r="D4480">
        <v>1850</v>
      </c>
      <c r="E4480">
        <v>2032</v>
      </c>
      <c r="F4480">
        <v>2220</v>
      </c>
      <c r="G4480">
        <v>2374</v>
      </c>
      <c r="H4480">
        <v>2592</v>
      </c>
      <c r="I4480">
        <v>2796</v>
      </c>
      <c r="J4480">
        <v>2735</v>
      </c>
      <c r="K4480">
        <v>2518</v>
      </c>
      <c r="L4480">
        <v>2678</v>
      </c>
      <c r="M4480">
        <v>2981</v>
      </c>
      <c r="N4480">
        <v>3328</v>
      </c>
      <c r="O4480">
        <v>3596</v>
      </c>
      <c r="P4480">
        <v>4002</v>
      </c>
      <c r="Q4480">
        <v>4288</v>
      </c>
      <c r="R4480">
        <v>4230</v>
      </c>
      <c r="S4480">
        <v>5349</v>
      </c>
      <c r="T4480">
        <v>5795</v>
      </c>
      <c r="U4480">
        <v>5972</v>
      </c>
      <c r="V4480">
        <v>6200</v>
      </c>
      <c r="W4480">
        <v>5872</v>
      </c>
      <c r="X4480">
        <v>5858</v>
      </c>
      <c r="Y4480">
        <v>6098</v>
      </c>
      <c r="Z4480">
        <v>6248</v>
      </c>
      <c r="AA4480">
        <v>6540</v>
      </c>
      <c r="AB4480">
        <v>7766</v>
      </c>
      <c r="AC4480">
        <v>7977</v>
      </c>
      <c r="AD4480">
        <v>8496</v>
      </c>
      <c r="AE4480">
        <v>9013</v>
      </c>
      <c r="AF4480">
        <v>9363</v>
      </c>
      <c r="AG4480">
        <v>9642</v>
      </c>
      <c r="AH4480">
        <v>9713</v>
      </c>
      <c r="AI4480">
        <v>9747</v>
      </c>
      <c r="AJ4480">
        <v>9896</v>
      </c>
      <c r="AK4480">
        <v>10374</v>
      </c>
      <c r="AL4480">
        <v>10107</v>
      </c>
      <c r="AM4480">
        <v>10144</v>
      </c>
      <c r="AN4480">
        <v>11176</v>
      </c>
      <c r="AO4480">
        <v>11406</v>
      </c>
      <c r="AP4480">
        <v>11558</v>
      </c>
      <c r="AQ4480">
        <v>12121</v>
      </c>
      <c r="AR4480">
        <v>13224</v>
      </c>
      <c r="AS4480">
        <v>13090</v>
      </c>
      <c r="AT4480">
        <v>13131</v>
      </c>
      <c r="AU4480">
        <v>13509</v>
      </c>
      <c r="AV4480">
        <v>14759</v>
      </c>
      <c r="AW4480">
        <v>14184</v>
      </c>
      <c r="AX4480">
        <v>14105</v>
      </c>
      <c r="AY4480">
        <v>14314</v>
      </c>
      <c r="AZ4480">
        <v>14152</v>
      </c>
      <c r="BA4480">
        <v>13890</v>
      </c>
      <c r="BB4480">
        <v>13992</v>
      </c>
      <c r="BC4480">
        <v>13710</v>
      </c>
      <c r="BD4480">
        <v>13829</v>
      </c>
      <c r="BE4480">
        <v>13701</v>
      </c>
      <c r="BF4480">
        <v>13595</v>
      </c>
      <c r="BG4480">
        <v>13709</v>
      </c>
      <c r="BH4480">
        <v>13602</v>
      </c>
      <c r="BI4480">
        <v>13364</v>
      </c>
      <c r="BJ4480">
        <v>15174</v>
      </c>
      <c r="BK4480">
        <v>14154</v>
      </c>
      <c r="BL4480" s="89" t="str">
        <f>INDEX('SEDS_MSN Descriptions'!$C:$C,MATCH($C4480,'SEDS_MSN Descriptions'!$B:$B,0))</f>
        <v>Electricity consumed by (i.e., sold to) the commercial sector</v>
      </c>
      <c r="BM4480" s="91" t="str">
        <f>INDEX('SEDS_MSN Descriptions'!$D:$D,MATCH($C4480,'SEDS_MSN Descriptions'!$B:$B,0))</f>
        <v>Billion Btu</v>
      </c>
      <c r="BN4480" s="91" t="str">
        <f t="shared" si="138"/>
        <v>commercial</v>
      </c>
      <c r="BO4480" s="91" t="str">
        <f t="shared" si="139"/>
        <v>electricity</v>
      </c>
    </row>
    <row r="4481" spans="1:67" ht="16" customHeight="1">
      <c r="A4481" t="s">
        <v>2327</v>
      </c>
      <c r="B4481" t="s">
        <v>2349</v>
      </c>
      <c r="C4481" t="s">
        <v>1328</v>
      </c>
      <c r="D4481">
        <v>4252</v>
      </c>
      <c r="E4481">
        <v>4417</v>
      </c>
      <c r="F4481">
        <v>4688</v>
      </c>
      <c r="G4481">
        <v>4787</v>
      </c>
      <c r="H4481">
        <v>5093</v>
      </c>
      <c r="I4481">
        <v>5850</v>
      </c>
      <c r="J4481">
        <v>6281</v>
      </c>
      <c r="K4481">
        <v>6550</v>
      </c>
      <c r="L4481">
        <v>7573</v>
      </c>
      <c r="M4481">
        <v>8062</v>
      </c>
      <c r="N4481">
        <v>8086</v>
      </c>
      <c r="O4481">
        <v>8106</v>
      </c>
      <c r="P4481">
        <v>8615</v>
      </c>
      <c r="Q4481">
        <v>8913</v>
      </c>
      <c r="R4481">
        <v>9441</v>
      </c>
      <c r="S4481">
        <v>8453</v>
      </c>
      <c r="T4481">
        <v>9049</v>
      </c>
      <c r="U4481">
        <v>10104</v>
      </c>
      <c r="V4481">
        <v>10796</v>
      </c>
      <c r="W4481">
        <v>11379</v>
      </c>
      <c r="X4481">
        <v>11840</v>
      </c>
      <c r="Y4481">
        <v>11666</v>
      </c>
      <c r="Z4481">
        <v>12671</v>
      </c>
      <c r="AA4481">
        <v>14679</v>
      </c>
      <c r="AB4481">
        <v>13573</v>
      </c>
      <c r="AC4481">
        <v>13877</v>
      </c>
      <c r="AD4481">
        <v>14110</v>
      </c>
      <c r="AE4481">
        <v>14846</v>
      </c>
      <c r="AF4481">
        <v>15750</v>
      </c>
      <c r="AG4481">
        <v>15692</v>
      </c>
      <c r="AH4481">
        <v>16207</v>
      </c>
      <c r="AI4481">
        <v>16067</v>
      </c>
      <c r="AJ4481">
        <v>16217</v>
      </c>
      <c r="AK4481">
        <v>17195</v>
      </c>
      <c r="AL4481">
        <v>16896</v>
      </c>
      <c r="AM4481">
        <v>16921</v>
      </c>
      <c r="AN4481">
        <v>16281</v>
      </c>
      <c r="AO4481">
        <v>16913</v>
      </c>
      <c r="AP4481">
        <v>15770</v>
      </c>
      <c r="AQ4481">
        <v>15991</v>
      </c>
      <c r="AR4481">
        <v>15526</v>
      </c>
      <c r="AS4481">
        <v>15056</v>
      </c>
      <c r="AT4481">
        <v>12112</v>
      </c>
      <c r="AU4481">
        <v>12943</v>
      </c>
      <c r="AV4481">
        <v>12662</v>
      </c>
      <c r="AW4481">
        <v>12632</v>
      </c>
      <c r="AX4481">
        <v>12965</v>
      </c>
      <c r="AY4481">
        <v>11095</v>
      </c>
      <c r="AZ4481">
        <v>10831</v>
      </c>
      <c r="BA4481">
        <v>9731</v>
      </c>
      <c r="BB4481">
        <v>10437</v>
      </c>
      <c r="BC4481">
        <v>10290</v>
      </c>
      <c r="BD4481">
        <v>10329</v>
      </c>
      <c r="BE4481">
        <v>10840</v>
      </c>
      <c r="BF4481">
        <v>11456</v>
      </c>
      <c r="BG4481">
        <v>10946</v>
      </c>
      <c r="BH4481">
        <v>9815</v>
      </c>
      <c r="BI4481">
        <v>9070</v>
      </c>
      <c r="BJ4481">
        <v>10357</v>
      </c>
      <c r="BK4481">
        <v>9519</v>
      </c>
      <c r="BL4481" s="89" t="str">
        <f>INDEX('SEDS_MSN Descriptions'!$C:$C,MATCH($C4481,'SEDS_MSN Descriptions'!$B:$B,0))</f>
        <v>Electricity consumed by (i.e., sold to) the industrial sector</v>
      </c>
      <c r="BM4481" s="91" t="str">
        <f>INDEX('SEDS_MSN Descriptions'!$D:$D,MATCH($C4481,'SEDS_MSN Descriptions'!$B:$B,0))</f>
        <v>Billion Btu</v>
      </c>
      <c r="BN4481" s="91" t="str">
        <f t="shared" si="138"/>
        <v>Industrial</v>
      </c>
      <c r="BO4481" s="91" t="str">
        <f t="shared" si="139"/>
        <v>electricity</v>
      </c>
    </row>
    <row r="4482" spans="1:67" ht="16" customHeight="1">
      <c r="A4482" t="s">
        <v>2327</v>
      </c>
      <c r="B4482" t="s">
        <v>2349</v>
      </c>
      <c r="C4482" t="s">
        <v>1337</v>
      </c>
      <c r="D4482">
        <v>3389</v>
      </c>
      <c r="E4482">
        <v>3572</v>
      </c>
      <c r="F4482">
        <v>3742</v>
      </c>
      <c r="G4482">
        <v>3858</v>
      </c>
      <c r="H4482">
        <v>4000</v>
      </c>
      <c r="I4482">
        <v>4176</v>
      </c>
      <c r="J4482">
        <v>4414</v>
      </c>
      <c r="K4482">
        <v>4595</v>
      </c>
      <c r="L4482">
        <v>4964</v>
      </c>
      <c r="M4482">
        <v>5354</v>
      </c>
      <c r="N4482">
        <v>5878</v>
      </c>
      <c r="O4482">
        <v>6441</v>
      </c>
      <c r="P4482">
        <v>7264</v>
      </c>
      <c r="Q4482">
        <v>7723</v>
      </c>
      <c r="R4482">
        <v>8217</v>
      </c>
      <c r="S4482">
        <v>8486</v>
      </c>
      <c r="T4482">
        <v>9453</v>
      </c>
      <c r="U4482">
        <v>9756</v>
      </c>
      <c r="V4482">
        <v>10222</v>
      </c>
      <c r="W4482">
        <v>10291</v>
      </c>
      <c r="X4482">
        <v>10229</v>
      </c>
      <c r="Y4482">
        <v>10349</v>
      </c>
      <c r="Z4482">
        <v>10856</v>
      </c>
      <c r="AA4482">
        <v>10979</v>
      </c>
      <c r="AB4482">
        <v>11494</v>
      </c>
      <c r="AC4482">
        <v>11667</v>
      </c>
      <c r="AD4482">
        <v>12207</v>
      </c>
      <c r="AE4482">
        <v>12712</v>
      </c>
      <c r="AF4482">
        <v>13319</v>
      </c>
      <c r="AG4482">
        <v>13680</v>
      </c>
      <c r="AH4482">
        <v>13417</v>
      </c>
      <c r="AI4482">
        <v>13024</v>
      </c>
      <c r="AJ4482">
        <v>13067</v>
      </c>
      <c r="AK4482">
        <v>13212</v>
      </c>
      <c r="AL4482">
        <v>12597</v>
      </c>
      <c r="AM4482">
        <v>12382</v>
      </c>
      <c r="AN4482">
        <v>12553</v>
      </c>
      <c r="AO4482">
        <v>12484</v>
      </c>
      <c r="AP4482">
        <v>12246</v>
      </c>
      <c r="AQ4482">
        <v>12639</v>
      </c>
      <c r="AR4482">
        <v>12750</v>
      </c>
      <c r="AS4482">
        <v>13317</v>
      </c>
      <c r="AT4482">
        <v>13795</v>
      </c>
      <c r="AU4482">
        <v>14395</v>
      </c>
      <c r="AV4482">
        <v>14778</v>
      </c>
      <c r="AW4482">
        <v>15366</v>
      </c>
      <c r="AX4482">
        <v>14846</v>
      </c>
      <c r="AY4482">
        <v>15058</v>
      </c>
      <c r="AZ4482">
        <v>14847</v>
      </c>
      <c r="BA4482">
        <v>14876</v>
      </c>
      <c r="BB4482">
        <v>14917</v>
      </c>
      <c r="BC4482">
        <v>14950</v>
      </c>
      <c r="BD4482">
        <v>15288</v>
      </c>
      <c r="BE4482">
        <v>15908</v>
      </c>
      <c r="BF4482">
        <v>15902</v>
      </c>
      <c r="BG4482">
        <v>15908</v>
      </c>
      <c r="BH4482">
        <v>15647</v>
      </c>
      <c r="BI4482">
        <v>15827</v>
      </c>
      <c r="BJ4482">
        <v>16623</v>
      </c>
      <c r="BK4482">
        <v>16356</v>
      </c>
      <c r="BL4482" s="89" t="str">
        <f>INDEX('SEDS_MSN Descriptions'!$C:$C,MATCH($C4482,'SEDS_MSN Descriptions'!$B:$B,0))</f>
        <v>Electricity consumed by (i.e., sold to) the residential sector</v>
      </c>
      <c r="BM4482" s="91" t="str">
        <f>INDEX('SEDS_MSN Descriptions'!$D:$D,MATCH($C4482,'SEDS_MSN Descriptions'!$B:$B,0))</f>
        <v>Billion Btu</v>
      </c>
      <c r="BN4482" s="91" t="str">
        <f t="shared" ref="BN4482:BN4545" si="140"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>residential</v>
      </c>
      <c r="BO4482" s="91" t="str">
        <f t="shared" ref="BO4482:BO4545" si="141"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>electricity</v>
      </c>
    </row>
    <row r="4483" spans="1:67" ht="16" customHeight="1">
      <c r="A4483" t="s">
        <v>2327</v>
      </c>
      <c r="B4483" t="s">
        <v>2349</v>
      </c>
      <c r="C4483" t="s">
        <v>1351</v>
      </c>
      <c r="D4483">
        <v>9492</v>
      </c>
      <c r="E4483">
        <v>10021</v>
      </c>
      <c r="F4483">
        <v>10650</v>
      </c>
      <c r="G4483">
        <v>11020</v>
      </c>
      <c r="H4483">
        <v>11684</v>
      </c>
      <c r="I4483">
        <v>12822</v>
      </c>
      <c r="J4483">
        <v>13430</v>
      </c>
      <c r="K4483">
        <v>13662</v>
      </c>
      <c r="L4483">
        <v>15215</v>
      </c>
      <c r="M4483">
        <v>16398</v>
      </c>
      <c r="N4483">
        <v>17292</v>
      </c>
      <c r="O4483">
        <v>18143</v>
      </c>
      <c r="P4483">
        <v>19881</v>
      </c>
      <c r="Q4483">
        <v>20923</v>
      </c>
      <c r="R4483">
        <v>21887</v>
      </c>
      <c r="S4483">
        <v>22288</v>
      </c>
      <c r="T4483">
        <v>24298</v>
      </c>
      <c r="U4483">
        <v>25833</v>
      </c>
      <c r="V4483">
        <v>27218</v>
      </c>
      <c r="W4483">
        <v>27542</v>
      </c>
      <c r="X4483">
        <v>27927</v>
      </c>
      <c r="Y4483">
        <v>28113</v>
      </c>
      <c r="Z4483">
        <v>29775</v>
      </c>
      <c r="AA4483">
        <v>32198</v>
      </c>
      <c r="AB4483">
        <v>32833</v>
      </c>
      <c r="AC4483">
        <v>33520</v>
      </c>
      <c r="AD4483">
        <v>34813</v>
      </c>
      <c r="AE4483">
        <v>36570</v>
      </c>
      <c r="AF4483">
        <v>38432</v>
      </c>
      <c r="AG4483">
        <v>39013</v>
      </c>
      <c r="AH4483">
        <v>39337</v>
      </c>
      <c r="AI4483">
        <v>38838</v>
      </c>
      <c r="AJ4483">
        <v>39180</v>
      </c>
      <c r="AK4483">
        <v>40781</v>
      </c>
      <c r="AL4483">
        <v>39599</v>
      </c>
      <c r="AM4483">
        <v>39447</v>
      </c>
      <c r="AN4483">
        <v>40011</v>
      </c>
      <c r="AO4483">
        <v>40804</v>
      </c>
      <c r="AP4483">
        <v>39575</v>
      </c>
      <c r="AQ4483">
        <v>40752</v>
      </c>
      <c r="AR4483">
        <v>41500</v>
      </c>
      <c r="AS4483">
        <v>41463</v>
      </c>
      <c r="AT4483">
        <v>39038</v>
      </c>
      <c r="AU4483">
        <v>40848</v>
      </c>
      <c r="AV4483">
        <v>42198</v>
      </c>
      <c r="AW4483">
        <v>42182</v>
      </c>
      <c r="AX4483">
        <v>41916</v>
      </c>
      <c r="AY4483">
        <v>40467</v>
      </c>
      <c r="AZ4483">
        <v>39831</v>
      </c>
      <c r="BA4483">
        <v>38497</v>
      </c>
      <c r="BB4483">
        <v>39346</v>
      </c>
      <c r="BC4483">
        <v>38949</v>
      </c>
      <c r="BD4483">
        <v>39446</v>
      </c>
      <c r="BE4483">
        <v>40449</v>
      </c>
      <c r="BF4483">
        <v>40953</v>
      </c>
      <c r="BG4483">
        <v>40562</v>
      </c>
      <c r="BH4483">
        <v>39064</v>
      </c>
      <c r="BI4483">
        <v>38261</v>
      </c>
      <c r="BJ4483">
        <v>42155</v>
      </c>
      <c r="BK4483">
        <v>40030</v>
      </c>
      <c r="BL4483" s="89" t="str">
        <f>INDEX('SEDS_MSN Descriptions'!$C:$C,MATCH($C4483,'SEDS_MSN Descriptions'!$B:$B,0))</f>
        <v>Electricity total consumption (i.e., retail sales)</v>
      </c>
      <c r="BM4483" s="91" t="str">
        <f>INDEX('SEDS_MSN Descriptions'!$D:$D,MATCH($C4483,'SEDS_MSN Descriptions'!$B:$B,0))</f>
        <v>Billion Btu</v>
      </c>
      <c r="BN4483" s="91" t="str">
        <f t="shared" si="140"/>
        <v>other</v>
      </c>
      <c r="BO4483" s="91" t="str">
        <f t="shared" si="141"/>
        <v>electricity</v>
      </c>
    </row>
    <row r="4484" spans="1:67">
      <c r="A4484" t="s">
        <v>2327</v>
      </c>
      <c r="B4484" t="s">
        <v>2349</v>
      </c>
      <c r="C4484" t="s">
        <v>1360</v>
      </c>
      <c r="D4484">
        <v>9492</v>
      </c>
      <c r="E4484">
        <v>10021</v>
      </c>
      <c r="F4484">
        <v>10650</v>
      </c>
      <c r="G4484">
        <v>11020</v>
      </c>
      <c r="H4484">
        <v>11684</v>
      </c>
      <c r="I4484">
        <v>12822</v>
      </c>
      <c r="J4484">
        <v>13430</v>
      </c>
      <c r="K4484">
        <v>13662</v>
      </c>
      <c r="L4484">
        <v>15215</v>
      </c>
      <c r="M4484">
        <v>16398</v>
      </c>
      <c r="N4484">
        <v>17292</v>
      </c>
      <c r="O4484">
        <v>18143</v>
      </c>
      <c r="P4484">
        <v>19881</v>
      </c>
      <c r="Q4484">
        <v>20923</v>
      </c>
      <c r="R4484">
        <v>21887</v>
      </c>
      <c r="S4484">
        <v>22288</v>
      </c>
      <c r="T4484">
        <v>24298</v>
      </c>
      <c r="U4484">
        <v>25833</v>
      </c>
      <c r="V4484">
        <v>27218</v>
      </c>
      <c r="W4484">
        <v>27542</v>
      </c>
      <c r="X4484">
        <v>27927</v>
      </c>
      <c r="Y4484">
        <v>28113</v>
      </c>
      <c r="Z4484">
        <v>29775</v>
      </c>
      <c r="AA4484">
        <v>32198</v>
      </c>
      <c r="AB4484">
        <v>32833</v>
      </c>
      <c r="AC4484">
        <v>33520</v>
      </c>
      <c r="AD4484">
        <v>34813</v>
      </c>
      <c r="AE4484">
        <v>36570</v>
      </c>
      <c r="AF4484">
        <v>38432</v>
      </c>
      <c r="AG4484">
        <v>39013</v>
      </c>
      <c r="AH4484">
        <v>39337</v>
      </c>
      <c r="AI4484">
        <v>38838</v>
      </c>
      <c r="AJ4484">
        <v>39180</v>
      </c>
      <c r="AK4484">
        <v>40781</v>
      </c>
      <c r="AL4484">
        <v>39599</v>
      </c>
      <c r="AM4484">
        <v>39447</v>
      </c>
      <c r="AN4484">
        <v>40011</v>
      </c>
      <c r="AO4484">
        <v>40804</v>
      </c>
      <c r="AP4484">
        <v>39575</v>
      </c>
      <c r="AQ4484">
        <v>40752</v>
      </c>
      <c r="AR4484">
        <v>41500</v>
      </c>
      <c r="AS4484">
        <v>41463</v>
      </c>
      <c r="AT4484">
        <v>39038</v>
      </c>
      <c r="AU4484">
        <v>40848</v>
      </c>
      <c r="AV4484">
        <v>42198</v>
      </c>
      <c r="AW4484">
        <v>42182</v>
      </c>
      <c r="AX4484">
        <v>41916</v>
      </c>
      <c r="AY4484">
        <v>40467</v>
      </c>
      <c r="AZ4484">
        <v>39831</v>
      </c>
      <c r="BA4484">
        <v>38497</v>
      </c>
      <c r="BB4484">
        <v>39346</v>
      </c>
      <c r="BC4484">
        <v>38949</v>
      </c>
      <c r="BD4484">
        <v>39446</v>
      </c>
      <c r="BE4484">
        <v>40449</v>
      </c>
      <c r="BF4484">
        <v>40953</v>
      </c>
      <c r="BG4484">
        <v>40562</v>
      </c>
      <c r="BH4484">
        <v>39064</v>
      </c>
      <c r="BI4484">
        <v>38261</v>
      </c>
      <c r="BJ4484">
        <v>42155</v>
      </c>
      <c r="BK4484">
        <v>40030</v>
      </c>
      <c r="BL4484" s="91" t="str">
        <f>INDEX('SEDS_MSN Descriptions'!$C:$C,MATCH($C4484,'SEDS_MSN Descriptions'!$B:$B,0))</f>
        <v>Electricity total end-use consumption (i.e., retail sales)</v>
      </c>
      <c r="BM4484" s="91" t="str">
        <f>INDEX('SEDS_MSN Descriptions'!$D:$D,MATCH($C4484,'SEDS_MSN Descriptions'!$B:$B,0))</f>
        <v>Billion Btu</v>
      </c>
      <c r="BN4484" s="91" t="str">
        <f t="shared" si="140"/>
        <v>other</v>
      </c>
      <c r="BO4484" s="91" t="str">
        <f t="shared" si="141"/>
        <v>electricity</v>
      </c>
    </row>
    <row r="4485" spans="1:67" ht="16" customHeight="1">
      <c r="A4485" t="s">
        <v>2327</v>
      </c>
      <c r="B4485" t="s">
        <v>2349</v>
      </c>
      <c r="C4485" t="s">
        <v>1367</v>
      </c>
      <c r="BB4485">
        <v>0</v>
      </c>
      <c r="BC4485">
        <v>0</v>
      </c>
      <c r="BD4485">
        <v>0</v>
      </c>
      <c r="BE4485">
        <v>0</v>
      </c>
      <c r="BF4485">
        <v>0</v>
      </c>
      <c r="BG4485">
        <v>0</v>
      </c>
      <c r="BH4485">
        <v>0</v>
      </c>
      <c r="BI4485">
        <v>0</v>
      </c>
      <c r="BJ4485">
        <v>0</v>
      </c>
      <c r="BL4485" s="89" t="str">
        <f>INDEX('SEDS_MSN Descriptions'!$C:$C,MATCH($C4485,'SEDS_MSN Descriptions'!$B:$B,0))</f>
        <v>Ethylene from refineries consumed by the industrial sector</v>
      </c>
      <c r="BM4485" s="91" t="str">
        <f>INDEX('SEDS_MSN Descriptions'!$D:$D,MATCH($C4485,'SEDS_MSN Descriptions'!$B:$B,0))</f>
        <v>Billion Btu</v>
      </c>
      <c r="BN4485" s="91" t="str">
        <f t="shared" si="140"/>
        <v>Industrial</v>
      </c>
      <c r="BO4485" s="91" t="str">
        <f t="shared" si="141"/>
        <v>other</v>
      </c>
    </row>
    <row r="4486" spans="1:67" ht="16" customHeight="1">
      <c r="A4486" t="s">
        <v>2327</v>
      </c>
      <c r="B4486" t="s">
        <v>2349</v>
      </c>
      <c r="C4486" t="s">
        <v>1370</v>
      </c>
      <c r="BB4486">
        <v>0</v>
      </c>
      <c r="BC4486">
        <v>0</v>
      </c>
      <c r="BD4486">
        <v>0</v>
      </c>
      <c r="BE4486">
        <v>0</v>
      </c>
      <c r="BF4486">
        <v>0</v>
      </c>
      <c r="BG4486">
        <v>0</v>
      </c>
      <c r="BH4486">
        <v>0</v>
      </c>
      <c r="BI4486">
        <v>0</v>
      </c>
      <c r="BJ4486">
        <v>0</v>
      </c>
      <c r="BL4486" s="89" t="str">
        <f>INDEX('SEDS_MSN Descriptions'!$C:$C,MATCH($C4486,'SEDS_MSN Descriptions'!$B:$B,0))</f>
        <v>Ethylene from refineries total consumption</v>
      </c>
      <c r="BM4486" s="91" t="str">
        <f>INDEX('SEDS_MSN Descriptions'!$D:$D,MATCH($C4486,'SEDS_MSN Descriptions'!$B:$B,0))</f>
        <v>Billion Btu</v>
      </c>
      <c r="BN4486" s="91" t="str">
        <f t="shared" si="140"/>
        <v>other</v>
      </c>
      <c r="BO4486" s="91" t="str">
        <f t="shared" si="141"/>
        <v>other</v>
      </c>
    </row>
    <row r="4487" spans="1:67" ht="16" customHeight="1">
      <c r="A4487" t="s">
        <v>2327</v>
      </c>
      <c r="B4487" t="s">
        <v>2349</v>
      </c>
      <c r="C4487" t="s">
        <v>1376</v>
      </c>
      <c r="D4487">
        <v>172751</v>
      </c>
      <c r="E4487">
        <v>187845</v>
      </c>
      <c r="F4487">
        <v>181565</v>
      </c>
      <c r="G4487">
        <v>181440</v>
      </c>
      <c r="H4487">
        <v>185137</v>
      </c>
      <c r="I4487">
        <v>179421</v>
      </c>
      <c r="J4487">
        <v>188059</v>
      </c>
      <c r="K4487">
        <v>199888</v>
      </c>
      <c r="L4487">
        <v>209622</v>
      </c>
      <c r="M4487">
        <v>221433</v>
      </c>
      <c r="N4487">
        <v>234452</v>
      </c>
      <c r="O4487">
        <v>285567</v>
      </c>
      <c r="P4487">
        <v>307089</v>
      </c>
      <c r="Q4487">
        <v>297408</v>
      </c>
      <c r="R4487">
        <v>262274</v>
      </c>
      <c r="S4487">
        <v>225465</v>
      </c>
      <c r="T4487">
        <v>261541</v>
      </c>
      <c r="U4487">
        <v>265693</v>
      </c>
      <c r="V4487">
        <v>247277</v>
      </c>
      <c r="W4487">
        <v>226014</v>
      </c>
      <c r="X4487">
        <v>203510</v>
      </c>
      <c r="Y4487">
        <v>200061</v>
      </c>
      <c r="Z4487">
        <v>240018</v>
      </c>
      <c r="AA4487">
        <v>186137</v>
      </c>
      <c r="AB4487">
        <v>214871</v>
      </c>
      <c r="AC4487">
        <v>216814</v>
      </c>
      <c r="AD4487">
        <v>257509</v>
      </c>
      <c r="AE4487">
        <v>244376</v>
      </c>
      <c r="AF4487">
        <v>290228</v>
      </c>
      <c r="AG4487">
        <v>268735</v>
      </c>
      <c r="AH4487">
        <v>262432</v>
      </c>
      <c r="AI4487">
        <v>256855</v>
      </c>
      <c r="AJ4487">
        <v>264925</v>
      </c>
      <c r="AK4487">
        <v>261865</v>
      </c>
      <c r="AL4487">
        <v>276339</v>
      </c>
      <c r="AM4487">
        <v>260399</v>
      </c>
      <c r="AN4487">
        <v>267359</v>
      </c>
      <c r="AO4487">
        <v>271873</v>
      </c>
      <c r="AP4487">
        <v>266204</v>
      </c>
      <c r="AQ4487">
        <v>279681</v>
      </c>
      <c r="AR4487">
        <v>317371</v>
      </c>
      <c r="AS4487">
        <v>336941</v>
      </c>
      <c r="AT4487">
        <v>364376</v>
      </c>
      <c r="AU4487">
        <v>346718</v>
      </c>
      <c r="AV4487">
        <v>357271</v>
      </c>
      <c r="AW4487">
        <v>335816</v>
      </c>
      <c r="AX4487">
        <v>309429</v>
      </c>
      <c r="AY4487">
        <v>307240</v>
      </c>
      <c r="AZ4487">
        <v>282372</v>
      </c>
      <c r="BA4487">
        <v>278138</v>
      </c>
      <c r="BB4487">
        <v>271248</v>
      </c>
      <c r="BC4487">
        <v>263371</v>
      </c>
      <c r="BD4487">
        <v>240225</v>
      </c>
      <c r="BE4487">
        <v>248019</v>
      </c>
      <c r="BF4487">
        <v>248654</v>
      </c>
      <c r="BG4487">
        <v>250080</v>
      </c>
      <c r="BH4487">
        <v>241407</v>
      </c>
      <c r="BI4487">
        <v>227550</v>
      </c>
      <c r="BJ4487">
        <v>220898</v>
      </c>
      <c r="BL4487" s="89" t="str">
        <f>INDEX('SEDS_MSN Descriptions'!$C:$C,MATCH($C4487,'SEDS_MSN Descriptions'!$B:$B,0))</f>
        <v>Fossil fuels total consumption</v>
      </c>
      <c r="BM4487" s="91" t="str">
        <f>INDEX('SEDS_MSN Descriptions'!$D:$D,MATCH($C4487,'SEDS_MSN Descriptions'!$B:$B,0))</f>
        <v>Billion Btu</v>
      </c>
      <c r="BN4487" s="91" t="str">
        <f t="shared" si="140"/>
        <v>other</v>
      </c>
      <c r="BO4487" s="91" t="str">
        <f t="shared" si="141"/>
        <v>other</v>
      </c>
    </row>
    <row r="4488" spans="1:67" ht="16" customHeight="1">
      <c r="A4488" t="s">
        <v>2327</v>
      </c>
      <c r="B4488" t="s">
        <v>2349</v>
      </c>
      <c r="C4488" t="s">
        <v>137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>
        <v>0</v>
      </c>
      <c r="AJ4488">
        <v>0</v>
      </c>
      <c r="AK4488">
        <v>0</v>
      </c>
      <c r="AL4488">
        <v>0</v>
      </c>
      <c r="AM4488">
        <v>0</v>
      </c>
      <c r="AN4488">
        <v>0</v>
      </c>
      <c r="AO4488">
        <v>0</v>
      </c>
      <c r="AP4488">
        <v>0</v>
      </c>
      <c r="AQ4488">
        <v>0</v>
      </c>
      <c r="AR4488">
        <v>0</v>
      </c>
      <c r="AS4488">
        <v>0</v>
      </c>
      <c r="AT4488">
        <v>0</v>
      </c>
      <c r="AU4488">
        <v>0</v>
      </c>
      <c r="AV4488">
        <v>0</v>
      </c>
      <c r="AW4488">
        <v>0</v>
      </c>
      <c r="AX4488">
        <v>0</v>
      </c>
      <c r="AY4488">
        <v>0</v>
      </c>
      <c r="AZ4488">
        <v>0</v>
      </c>
      <c r="BA4488">
        <v>0</v>
      </c>
      <c r="BB4488">
        <v>0</v>
      </c>
      <c r="BC4488">
        <v>0</v>
      </c>
      <c r="BD4488">
        <v>0</v>
      </c>
      <c r="BE4488">
        <v>0</v>
      </c>
      <c r="BF4488">
        <v>0</v>
      </c>
      <c r="BG4488">
        <v>0</v>
      </c>
      <c r="BH4488">
        <v>0</v>
      </c>
      <c r="BI4488">
        <v>0</v>
      </c>
      <c r="BJ4488">
        <v>0</v>
      </c>
      <c r="BL4488" s="89" t="str">
        <f>INDEX('SEDS_MSN Descriptions'!$C:$C,MATCH($C4488,'SEDS_MSN Descriptions'!$B:$B,0))</f>
        <v>Petrochemical feedstocks, naphtha, less than 401° F, consumed by the industrial sector</v>
      </c>
      <c r="BM4488" s="91" t="str">
        <f>INDEX('SEDS_MSN Descriptions'!$D:$D,MATCH($C4488,'SEDS_MSN Descriptions'!$B:$B,0))</f>
        <v>Billion Btu</v>
      </c>
      <c r="BN4488" s="91" t="str">
        <f t="shared" si="140"/>
        <v>Industrial</v>
      </c>
      <c r="BO4488" s="91" t="str">
        <f t="shared" si="141"/>
        <v>other</v>
      </c>
    </row>
    <row r="4489" spans="1:67">
      <c r="A4489" t="s">
        <v>2327</v>
      </c>
      <c r="B4489" t="s">
        <v>2349</v>
      </c>
      <c r="C4489" t="s">
        <v>1386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>
        <v>0</v>
      </c>
      <c r="AJ4489">
        <v>0</v>
      </c>
      <c r="AK4489">
        <v>0</v>
      </c>
      <c r="AL4489">
        <v>0</v>
      </c>
      <c r="AM4489">
        <v>0</v>
      </c>
      <c r="AN4489">
        <v>0</v>
      </c>
      <c r="AO4489">
        <v>0</v>
      </c>
      <c r="AP4489">
        <v>0</v>
      </c>
      <c r="AQ4489">
        <v>0</v>
      </c>
      <c r="AR4489">
        <v>0</v>
      </c>
      <c r="AS4489">
        <v>0</v>
      </c>
      <c r="AT4489">
        <v>0</v>
      </c>
      <c r="AU4489">
        <v>0</v>
      </c>
      <c r="AV4489">
        <v>0</v>
      </c>
      <c r="AW4489">
        <v>0</v>
      </c>
      <c r="AX4489">
        <v>0</v>
      </c>
      <c r="AY4489">
        <v>0</v>
      </c>
      <c r="AZ4489">
        <v>0</v>
      </c>
      <c r="BA4489">
        <v>0</v>
      </c>
      <c r="BB4489">
        <v>0</v>
      </c>
      <c r="BC4489">
        <v>0</v>
      </c>
      <c r="BD4489">
        <v>0</v>
      </c>
      <c r="BE4489">
        <v>0</v>
      </c>
      <c r="BF4489">
        <v>0</v>
      </c>
      <c r="BG4489">
        <v>0</v>
      </c>
      <c r="BH4489">
        <v>0</v>
      </c>
      <c r="BI4489">
        <v>0</v>
      </c>
      <c r="BJ4489">
        <v>0</v>
      </c>
      <c r="BL4489" s="91" t="str">
        <f>INDEX('SEDS_MSN Descriptions'!$C:$C,MATCH($C4489,'SEDS_MSN Descriptions'!$B:$B,0))</f>
        <v>Petrochemical feedstocks, other oils equal to or greater than 401° F, consumed by the industrial sector</v>
      </c>
      <c r="BM4489" s="91" t="str">
        <f>INDEX('SEDS_MSN Descriptions'!$D:$D,MATCH($C4489,'SEDS_MSN Descriptions'!$B:$B,0))</f>
        <v>Billion Btu</v>
      </c>
      <c r="BN4489" s="91" t="str">
        <f t="shared" si="140"/>
        <v>Industrial</v>
      </c>
      <c r="BO4489" s="91" t="str">
        <f t="shared" si="141"/>
        <v>other</v>
      </c>
    </row>
    <row r="4490" spans="1:67" ht="16" customHeight="1">
      <c r="A4490" t="s">
        <v>2327</v>
      </c>
      <c r="B4490" t="s">
        <v>2349</v>
      </c>
      <c r="C4490" t="s">
        <v>1393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>
        <v>0</v>
      </c>
      <c r="AJ4490">
        <v>0</v>
      </c>
      <c r="AK4490">
        <v>0</v>
      </c>
      <c r="AL4490">
        <v>0</v>
      </c>
      <c r="AM4490">
        <v>0</v>
      </c>
      <c r="AN4490">
        <v>0</v>
      </c>
      <c r="AO4490">
        <v>0</v>
      </c>
      <c r="AP4490">
        <v>0</v>
      </c>
      <c r="AQ4490">
        <v>0</v>
      </c>
      <c r="AR4490">
        <v>0</v>
      </c>
      <c r="AS4490">
        <v>0</v>
      </c>
      <c r="AT4490">
        <v>0</v>
      </c>
      <c r="AU4490">
        <v>0</v>
      </c>
      <c r="AV4490">
        <v>0</v>
      </c>
      <c r="AW4490">
        <v>0</v>
      </c>
      <c r="AX4490">
        <v>0</v>
      </c>
      <c r="AY4490">
        <v>0</v>
      </c>
      <c r="AZ4490">
        <v>0</v>
      </c>
      <c r="BA4490">
        <v>0</v>
      </c>
      <c r="BB4490">
        <v>0</v>
      </c>
      <c r="BC4490">
        <v>0</v>
      </c>
      <c r="BD4490">
        <v>0</v>
      </c>
      <c r="BE4490">
        <v>0</v>
      </c>
      <c r="BF4490">
        <v>0</v>
      </c>
      <c r="BG4490">
        <v>0</v>
      </c>
      <c r="BH4490">
        <v>0</v>
      </c>
      <c r="BI4490">
        <v>0</v>
      </c>
      <c r="BJ4490">
        <v>0</v>
      </c>
      <c r="BL4490" s="89" t="str">
        <f>INDEX('SEDS_MSN Descriptions'!$C:$C,MATCH($C4490,'SEDS_MSN Descriptions'!$B:$B,0))</f>
        <v>Petrochemical feedstocks, still gas, consumed by the industrial sector (through 1985)</v>
      </c>
      <c r="BM4490" s="91" t="str">
        <f>INDEX('SEDS_MSN Descriptions'!$D:$D,MATCH($C4490,'SEDS_MSN Descriptions'!$B:$B,0))</f>
        <v>Billion Btu</v>
      </c>
      <c r="BN4490" s="91" t="str">
        <f t="shared" si="140"/>
        <v>Industrial</v>
      </c>
      <c r="BO4490" s="91" t="str">
        <f t="shared" si="141"/>
        <v>other</v>
      </c>
    </row>
    <row r="4491" spans="1:67" ht="16" customHeight="1">
      <c r="A4491" t="s">
        <v>2327</v>
      </c>
      <c r="B4491" t="s">
        <v>2349</v>
      </c>
      <c r="C4491" t="s">
        <v>1403</v>
      </c>
      <c r="AO4491">
        <v>43035</v>
      </c>
      <c r="AP4491">
        <v>44233</v>
      </c>
      <c r="AQ4491">
        <v>46393</v>
      </c>
      <c r="AR4491">
        <v>48524</v>
      </c>
      <c r="AS4491">
        <v>49419</v>
      </c>
      <c r="AT4491">
        <v>50633</v>
      </c>
      <c r="AU4491">
        <v>51728</v>
      </c>
      <c r="AV4491">
        <v>53530</v>
      </c>
      <c r="AW4491">
        <v>53612</v>
      </c>
      <c r="AX4491">
        <v>54270</v>
      </c>
      <c r="AY4491">
        <v>54001</v>
      </c>
      <c r="AZ4491">
        <v>53921</v>
      </c>
      <c r="BA4491">
        <v>53064</v>
      </c>
      <c r="BB4491">
        <v>53776</v>
      </c>
      <c r="BC4491">
        <v>53088</v>
      </c>
      <c r="BD4491">
        <v>52874</v>
      </c>
      <c r="BE4491">
        <v>52505</v>
      </c>
      <c r="BF4491">
        <v>53418</v>
      </c>
      <c r="BG4491">
        <v>53780</v>
      </c>
      <c r="BH4491">
        <v>54971</v>
      </c>
      <c r="BI4491">
        <v>56189</v>
      </c>
      <c r="BJ4491">
        <v>57450</v>
      </c>
      <c r="BL4491" s="89" t="str">
        <f>INDEX('SEDS_MSN Descriptions'!$C:$C,MATCH($C4491,'SEDS_MSN Descriptions'!$B:$B,0))</f>
        <v>Real gross domestic product</v>
      </c>
      <c r="BM4491" s="91" t="str">
        <f>INDEX('SEDS_MSN Descriptions'!$D:$D,MATCH($C4491,'SEDS_MSN Descriptions'!$B:$B,0))</f>
        <v>Million chained (2012) dollars</v>
      </c>
      <c r="BN4491" s="91" t="str">
        <f t="shared" si="140"/>
        <v>other</v>
      </c>
      <c r="BO4491" s="91" t="str">
        <f t="shared" si="141"/>
        <v>other</v>
      </c>
    </row>
    <row r="4492" spans="1:67" ht="16" customHeight="1">
      <c r="A4492" t="s">
        <v>2327</v>
      </c>
      <c r="B4492" t="s">
        <v>2349</v>
      </c>
      <c r="C4492" t="s">
        <v>1406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>
        <v>0</v>
      </c>
      <c r="AJ4492">
        <v>0</v>
      </c>
      <c r="AK4492">
        <v>0</v>
      </c>
      <c r="AL4492">
        <v>0</v>
      </c>
      <c r="AM4492">
        <v>0</v>
      </c>
      <c r="AN4492">
        <v>0</v>
      </c>
      <c r="AO4492">
        <v>0</v>
      </c>
      <c r="AP4492">
        <v>0</v>
      </c>
      <c r="AQ4492">
        <v>0</v>
      </c>
      <c r="AR4492">
        <v>0</v>
      </c>
      <c r="AS4492">
        <v>0</v>
      </c>
      <c r="AT4492">
        <v>0</v>
      </c>
      <c r="AU4492">
        <v>0</v>
      </c>
      <c r="AV4492">
        <v>0</v>
      </c>
      <c r="AW4492">
        <v>0</v>
      </c>
      <c r="AX4492">
        <v>0</v>
      </c>
      <c r="AY4492">
        <v>0</v>
      </c>
      <c r="AZ4492">
        <v>0</v>
      </c>
      <c r="BA4492">
        <v>0</v>
      </c>
      <c r="BB4492">
        <v>0</v>
      </c>
      <c r="BC4492">
        <v>0</v>
      </c>
      <c r="BD4492">
        <v>0</v>
      </c>
      <c r="BE4492">
        <v>0</v>
      </c>
      <c r="BF4492">
        <v>0</v>
      </c>
      <c r="BG4492">
        <v>0</v>
      </c>
      <c r="BH4492">
        <v>0</v>
      </c>
      <c r="BI4492">
        <v>0</v>
      </c>
      <c r="BJ4492">
        <v>0</v>
      </c>
      <c r="BL4492" s="89" t="str">
        <f>INDEX('SEDS_MSN Descriptions'!$C:$C,MATCH($C4492,'SEDS_MSN Descriptions'!$B:$B,0))</f>
        <v>Geothermal energy consumed by the commercial sector</v>
      </c>
      <c r="BM4492" s="91" t="str">
        <f>INDEX('SEDS_MSN Descriptions'!$D:$D,MATCH($C4492,'SEDS_MSN Descriptions'!$B:$B,0))</f>
        <v>Billion Btu</v>
      </c>
      <c r="BN4492" s="91" t="str">
        <f t="shared" si="140"/>
        <v>commercial</v>
      </c>
      <c r="BO4492" s="91" t="str">
        <f t="shared" si="141"/>
        <v>other</v>
      </c>
    </row>
    <row r="4493" spans="1:67" ht="16" customHeight="1">
      <c r="A4493" t="s">
        <v>2327</v>
      </c>
      <c r="B4493" t="s">
        <v>2349</v>
      </c>
      <c r="C4493" t="s">
        <v>1408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L4493" s="89" t="str">
        <f>INDEX('SEDS_MSN Descriptions'!$C:$C,MATCH($C4493,'SEDS_MSN Descriptions'!$B:$B,0))</f>
        <v>Geothermal energy consumed for electricity generation by the electric power sector</v>
      </c>
      <c r="BM4493" s="91" t="str">
        <f>INDEX('SEDS_MSN Descriptions'!$D:$D,MATCH($C4493,'SEDS_MSN Descriptions'!$B:$B,0))</f>
        <v>Billion Btu</v>
      </c>
      <c r="BN4493" s="91" t="str">
        <f t="shared" si="140"/>
        <v>electric power</v>
      </c>
      <c r="BO4493" s="91" t="str">
        <f t="shared" si="141"/>
        <v>electricity</v>
      </c>
    </row>
    <row r="4494" spans="1:67" ht="16" customHeight="1">
      <c r="A4494" t="s">
        <v>2327</v>
      </c>
      <c r="B4494" t="s">
        <v>2349</v>
      </c>
      <c r="C4494" t="s">
        <v>1412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L4494" s="89" t="str">
        <f>INDEX('SEDS_MSN Descriptions'!$C:$C,MATCH($C4494,'SEDS_MSN Descriptions'!$B:$B,0))</f>
        <v>Geothermal energy consumed by the industrial sector</v>
      </c>
      <c r="BM4494" s="91" t="str">
        <f>INDEX('SEDS_MSN Descriptions'!$D:$D,MATCH($C4494,'SEDS_MSN Descriptions'!$B:$B,0))</f>
        <v>Billion Btu</v>
      </c>
      <c r="BN4494" s="91" t="str">
        <f t="shared" si="140"/>
        <v>Industrial</v>
      </c>
      <c r="BO4494" s="91" t="str">
        <f t="shared" si="141"/>
        <v>other</v>
      </c>
    </row>
    <row r="4495" spans="1:67" ht="16" customHeight="1">
      <c r="A4495" t="s">
        <v>2327</v>
      </c>
      <c r="B4495" t="s">
        <v>2349</v>
      </c>
      <c r="C4495" t="s">
        <v>1414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>
        <v>0</v>
      </c>
      <c r="AJ4495">
        <v>0</v>
      </c>
      <c r="AK4495">
        <v>0</v>
      </c>
      <c r="AL4495">
        <v>0</v>
      </c>
      <c r="AM4495">
        <v>0</v>
      </c>
      <c r="AN4495">
        <v>0</v>
      </c>
      <c r="AO4495">
        <v>0</v>
      </c>
      <c r="AP4495">
        <v>0</v>
      </c>
      <c r="AQ4495">
        <v>5</v>
      </c>
      <c r="AR4495">
        <v>5</v>
      </c>
      <c r="AS4495">
        <v>6</v>
      </c>
      <c r="AT4495">
        <v>7</v>
      </c>
      <c r="AU4495">
        <v>9</v>
      </c>
      <c r="AV4495">
        <v>10</v>
      </c>
      <c r="AW4495">
        <v>11</v>
      </c>
      <c r="AX4495">
        <v>13</v>
      </c>
      <c r="AY4495">
        <v>16</v>
      </c>
      <c r="AZ4495">
        <v>49</v>
      </c>
      <c r="BA4495">
        <v>61</v>
      </c>
      <c r="BB4495">
        <v>70</v>
      </c>
      <c r="BC4495">
        <v>68</v>
      </c>
      <c r="BD4495">
        <v>72</v>
      </c>
      <c r="BE4495">
        <v>72</v>
      </c>
      <c r="BF4495">
        <v>72</v>
      </c>
      <c r="BG4495">
        <v>72</v>
      </c>
      <c r="BH4495">
        <v>72</v>
      </c>
      <c r="BI4495">
        <v>72</v>
      </c>
      <c r="BJ4495">
        <v>72</v>
      </c>
      <c r="BL4495" s="89" t="str">
        <f>INDEX('SEDS_MSN Descriptions'!$C:$C,MATCH($C4495,'SEDS_MSN Descriptions'!$B:$B,0))</f>
        <v>Geothermal energy consumed by the residential sector</v>
      </c>
      <c r="BM4495" s="91" t="str">
        <f>INDEX('SEDS_MSN Descriptions'!$D:$D,MATCH($C4495,'SEDS_MSN Descriptions'!$B:$B,0))</f>
        <v>Billion Btu</v>
      </c>
      <c r="BN4495" s="91" t="str">
        <f t="shared" si="140"/>
        <v>residential</v>
      </c>
      <c r="BO4495" s="91" t="str">
        <f t="shared" si="141"/>
        <v>other</v>
      </c>
    </row>
    <row r="4496" spans="1:67" ht="16" customHeight="1">
      <c r="A4496" t="s">
        <v>2327</v>
      </c>
      <c r="B4496" t="s">
        <v>2349</v>
      </c>
      <c r="C4496" t="s">
        <v>141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5</v>
      </c>
      <c r="AR4496">
        <v>5</v>
      </c>
      <c r="AS4496">
        <v>6</v>
      </c>
      <c r="AT4496">
        <v>7</v>
      </c>
      <c r="AU4496">
        <v>9</v>
      </c>
      <c r="AV4496">
        <v>10</v>
      </c>
      <c r="AW4496">
        <v>11</v>
      </c>
      <c r="AX4496">
        <v>13</v>
      </c>
      <c r="AY4496">
        <v>16</v>
      </c>
      <c r="AZ4496">
        <v>49</v>
      </c>
      <c r="BA4496">
        <v>61</v>
      </c>
      <c r="BB4496">
        <v>70</v>
      </c>
      <c r="BC4496">
        <v>68</v>
      </c>
      <c r="BD4496">
        <v>72</v>
      </c>
      <c r="BE4496">
        <v>72</v>
      </c>
      <c r="BF4496">
        <v>72</v>
      </c>
      <c r="BG4496">
        <v>72</v>
      </c>
      <c r="BH4496">
        <v>72</v>
      </c>
      <c r="BI4496">
        <v>72</v>
      </c>
      <c r="BJ4496">
        <v>72</v>
      </c>
      <c r="BL4496" s="89" t="str">
        <f>INDEX('SEDS_MSN Descriptions'!$C:$C,MATCH($C4496,'SEDS_MSN Descriptions'!$B:$B,0))</f>
        <v>Geothermal energy total consumption</v>
      </c>
      <c r="BM4496" s="91" t="str">
        <f>INDEX('SEDS_MSN Descriptions'!$D:$D,MATCH($C4496,'SEDS_MSN Descriptions'!$B:$B,0))</f>
        <v>Billion Btu</v>
      </c>
      <c r="BN4496" s="91" t="str">
        <f t="shared" si="140"/>
        <v>other</v>
      </c>
      <c r="BO4496" s="91" t="str">
        <f t="shared" si="141"/>
        <v>other</v>
      </c>
    </row>
    <row r="4497" spans="1:67">
      <c r="A4497" t="s">
        <v>2327</v>
      </c>
      <c r="B4497" t="s">
        <v>2349</v>
      </c>
      <c r="C4497" t="s">
        <v>1418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>
        <v>0</v>
      </c>
      <c r="AJ4497">
        <v>0</v>
      </c>
      <c r="AK4497">
        <v>0</v>
      </c>
      <c r="AL4497">
        <v>0</v>
      </c>
      <c r="AM4497">
        <v>0</v>
      </c>
      <c r="AN4497">
        <v>0</v>
      </c>
      <c r="AO4497">
        <v>0</v>
      </c>
      <c r="AP4497">
        <v>0</v>
      </c>
      <c r="AQ4497">
        <v>5</v>
      </c>
      <c r="AR4497">
        <v>5</v>
      </c>
      <c r="AS4497">
        <v>6</v>
      </c>
      <c r="AT4497">
        <v>7</v>
      </c>
      <c r="AU4497">
        <v>9</v>
      </c>
      <c r="AV4497">
        <v>10</v>
      </c>
      <c r="AW4497">
        <v>11</v>
      </c>
      <c r="AX4497">
        <v>13</v>
      </c>
      <c r="AY4497">
        <v>16</v>
      </c>
      <c r="AZ4497">
        <v>49</v>
      </c>
      <c r="BA4497">
        <v>61</v>
      </c>
      <c r="BB4497">
        <v>70</v>
      </c>
      <c r="BC4497">
        <v>68</v>
      </c>
      <c r="BD4497">
        <v>72</v>
      </c>
      <c r="BE4497">
        <v>72</v>
      </c>
      <c r="BF4497">
        <v>72</v>
      </c>
      <c r="BG4497">
        <v>72</v>
      </c>
      <c r="BH4497">
        <v>72</v>
      </c>
      <c r="BI4497">
        <v>72</v>
      </c>
      <c r="BJ4497">
        <v>72</v>
      </c>
      <c r="BL4497" s="91" t="str">
        <f>INDEX('SEDS_MSN Descriptions'!$C:$C,MATCH($C4497,'SEDS_MSN Descriptions'!$B:$B,0))</f>
        <v>Geothermal energy total end-use consumption</v>
      </c>
      <c r="BM4497" s="91" t="str">
        <f>INDEX('SEDS_MSN Descriptions'!$D:$D,MATCH($C4497,'SEDS_MSN Descriptions'!$B:$B,0))</f>
        <v>Billion Btu</v>
      </c>
      <c r="BN4497" s="91" t="str">
        <f t="shared" si="140"/>
        <v>other</v>
      </c>
      <c r="BO4497" s="91" t="str">
        <f t="shared" si="141"/>
        <v>other</v>
      </c>
    </row>
    <row r="4498" spans="1:67" ht="16" customHeight="1">
      <c r="A4498" t="s">
        <v>2327</v>
      </c>
      <c r="B4498" t="s">
        <v>2349</v>
      </c>
      <c r="C4498" t="s">
        <v>1420</v>
      </c>
      <c r="D4498">
        <v>3</v>
      </c>
      <c r="E4498">
        <v>4</v>
      </c>
      <c r="F4498">
        <v>3</v>
      </c>
      <c r="G4498">
        <v>7</v>
      </c>
      <c r="H4498">
        <v>7</v>
      </c>
      <c r="I4498">
        <v>6</v>
      </c>
      <c r="J4498">
        <v>9</v>
      </c>
      <c r="K4498">
        <v>6</v>
      </c>
      <c r="L4498">
        <v>9</v>
      </c>
      <c r="M4498">
        <v>9</v>
      </c>
      <c r="N4498">
        <v>11</v>
      </c>
      <c r="O4498">
        <v>12</v>
      </c>
      <c r="P4498">
        <v>14</v>
      </c>
      <c r="Q4498">
        <v>19</v>
      </c>
      <c r="R4498">
        <v>19</v>
      </c>
      <c r="S4498">
        <v>11</v>
      </c>
      <c r="T4498">
        <v>15</v>
      </c>
      <c r="U4498">
        <v>21</v>
      </c>
      <c r="V4498">
        <v>32</v>
      </c>
      <c r="W4498">
        <v>27</v>
      </c>
      <c r="X4498">
        <v>35</v>
      </c>
      <c r="Y4498">
        <v>17</v>
      </c>
      <c r="Z4498">
        <v>48</v>
      </c>
      <c r="AA4498">
        <v>57</v>
      </c>
      <c r="AB4498">
        <v>81</v>
      </c>
      <c r="AC4498">
        <v>59</v>
      </c>
      <c r="AD4498">
        <v>88</v>
      </c>
      <c r="AE4498">
        <v>59</v>
      </c>
      <c r="AF4498">
        <v>114</v>
      </c>
      <c r="AG4498">
        <v>117</v>
      </c>
      <c r="AH4498">
        <v>66</v>
      </c>
      <c r="AI4498">
        <v>65</v>
      </c>
      <c r="AJ4498">
        <v>59</v>
      </c>
      <c r="AK4498">
        <v>50</v>
      </c>
      <c r="AL4498">
        <v>86</v>
      </c>
      <c r="AM4498">
        <v>41</v>
      </c>
      <c r="AN4498">
        <v>28</v>
      </c>
      <c r="AO4498">
        <v>49</v>
      </c>
      <c r="AP4498">
        <v>22</v>
      </c>
      <c r="AQ4498">
        <v>18</v>
      </c>
      <c r="AR4498">
        <v>2</v>
      </c>
      <c r="AS4498">
        <v>2</v>
      </c>
      <c r="AT4498">
        <v>2</v>
      </c>
      <c r="AU4498">
        <v>47</v>
      </c>
      <c r="AV4498">
        <v>30</v>
      </c>
      <c r="AW4498">
        <v>35</v>
      </c>
      <c r="AX4498">
        <v>32</v>
      </c>
      <c r="AY4498">
        <v>27</v>
      </c>
      <c r="AZ4498">
        <v>46</v>
      </c>
      <c r="BA4498">
        <v>33</v>
      </c>
      <c r="BB4498">
        <v>73</v>
      </c>
      <c r="BC4498">
        <v>73</v>
      </c>
      <c r="BD4498">
        <v>86</v>
      </c>
      <c r="BE4498">
        <v>82</v>
      </c>
      <c r="BF4498">
        <v>79</v>
      </c>
      <c r="BG4498">
        <v>41</v>
      </c>
      <c r="BH4498">
        <v>49</v>
      </c>
      <c r="BI4498">
        <v>18</v>
      </c>
      <c r="BJ4498">
        <v>7</v>
      </c>
      <c r="BL4498" s="89" t="str">
        <f>INDEX('SEDS_MSN Descriptions'!$C:$C,MATCH($C4498,'SEDS_MSN Descriptions'!$B:$B,0))</f>
        <v>Hydrocarbon gas liquids consumed by the transportation sector</v>
      </c>
      <c r="BM4498" s="91" t="str">
        <f>INDEX('SEDS_MSN Descriptions'!$D:$D,MATCH($C4498,'SEDS_MSN Descriptions'!$B:$B,0))</f>
        <v>Billion Btu</v>
      </c>
      <c r="BN4498" s="91" t="str">
        <f t="shared" si="140"/>
        <v>Transportation</v>
      </c>
      <c r="BO4498" s="91" t="str">
        <f t="shared" si="141"/>
        <v>NA</v>
      </c>
    </row>
    <row r="4499" spans="1:67" ht="16" customHeight="1">
      <c r="A4499" t="s">
        <v>2327</v>
      </c>
      <c r="B4499" t="s">
        <v>2349</v>
      </c>
      <c r="C4499" t="s">
        <v>1427</v>
      </c>
      <c r="D4499">
        <v>776</v>
      </c>
      <c r="E4499">
        <v>856</v>
      </c>
      <c r="F4499">
        <v>969</v>
      </c>
      <c r="G4499">
        <v>1092</v>
      </c>
      <c r="H4499">
        <v>1189</v>
      </c>
      <c r="I4499">
        <v>864</v>
      </c>
      <c r="J4499">
        <v>909</v>
      </c>
      <c r="K4499">
        <v>896</v>
      </c>
      <c r="L4499">
        <v>952</v>
      </c>
      <c r="M4499">
        <v>949</v>
      </c>
      <c r="N4499">
        <v>868</v>
      </c>
      <c r="O4499">
        <v>851</v>
      </c>
      <c r="P4499">
        <v>1001</v>
      </c>
      <c r="Q4499">
        <v>1032</v>
      </c>
      <c r="R4499">
        <v>1135</v>
      </c>
      <c r="S4499">
        <v>1369</v>
      </c>
      <c r="T4499">
        <v>1711</v>
      </c>
      <c r="U4499">
        <v>1815</v>
      </c>
      <c r="V4499">
        <v>1608</v>
      </c>
      <c r="W4499">
        <v>2102</v>
      </c>
      <c r="X4499">
        <v>897</v>
      </c>
      <c r="Y4499">
        <v>783</v>
      </c>
      <c r="Z4499">
        <v>916</v>
      </c>
      <c r="AA4499">
        <v>1089</v>
      </c>
      <c r="AB4499">
        <v>525</v>
      </c>
      <c r="AC4499">
        <v>791</v>
      </c>
      <c r="AD4499">
        <v>1156</v>
      </c>
      <c r="AE4499">
        <v>1826</v>
      </c>
      <c r="AF4499">
        <v>2053</v>
      </c>
      <c r="AG4499">
        <v>2089</v>
      </c>
      <c r="AH4499">
        <v>1958</v>
      </c>
      <c r="AI4499">
        <v>2130</v>
      </c>
      <c r="AJ4499">
        <v>1739</v>
      </c>
      <c r="AK4499">
        <v>2159</v>
      </c>
      <c r="AL4499">
        <v>2234</v>
      </c>
      <c r="AM4499">
        <v>2542</v>
      </c>
      <c r="AN4499">
        <v>2983</v>
      </c>
      <c r="AO4499">
        <v>2204</v>
      </c>
      <c r="AP4499">
        <v>2437</v>
      </c>
      <c r="AQ4499">
        <v>2151</v>
      </c>
      <c r="AR4499">
        <v>2373</v>
      </c>
      <c r="AS4499">
        <v>2914</v>
      </c>
      <c r="AT4499">
        <v>1790</v>
      </c>
      <c r="AU4499">
        <v>3090</v>
      </c>
      <c r="AV4499">
        <v>2108</v>
      </c>
      <c r="AW4499">
        <v>4070</v>
      </c>
      <c r="AX4499">
        <v>3434</v>
      </c>
      <c r="AY4499">
        <v>5232</v>
      </c>
      <c r="AZ4499">
        <v>5252</v>
      </c>
      <c r="BA4499">
        <v>6159</v>
      </c>
      <c r="BB4499">
        <v>4610</v>
      </c>
      <c r="BC4499">
        <v>5503</v>
      </c>
      <c r="BD4499">
        <v>5566</v>
      </c>
      <c r="BE4499">
        <v>7099</v>
      </c>
      <c r="BF4499">
        <v>6759</v>
      </c>
      <c r="BG4499">
        <v>6952</v>
      </c>
      <c r="BH4499">
        <v>6531</v>
      </c>
      <c r="BI4499">
        <v>7080</v>
      </c>
      <c r="BJ4499">
        <v>6949</v>
      </c>
      <c r="BL4499" s="89" t="str">
        <f>INDEX('SEDS_MSN Descriptions'!$C:$C,MATCH($C4499,'SEDS_MSN Descriptions'!$B:$B,0))</f>
        <v>Hydrocarbon gas liquids consumed by the commercial sector</v>
      </c>
      <c r="BM4499" s="91" t="str">
        <f>INDEX('SEDS_MSN Descriptions'!$D:$D,MATCH($C4499,'SEDS_MSN Descriptions'!$B:$B,0))</f>
        <v>Billion Btu</v>
      </c>
      <c r="BN4499" s="91" t="str">
        <f t="shared" si="140"/>
        <v>commercial</v>
      </c>
      <c r="BO4499" s="91" t="str">
        <f t="shared" si="141"/>
        <v>NA</v>
      </c>
    </row>
    <row r="4500" spans="1:67" ht="16" customHeight="1">
      <c r="A4500" t="s">
        <v>2327</v>
      </c>
      <c r="B4500" t="s">
        <v>2349</v>
      </c>
      <c r="C4500" t="s">
        <v>1434</v>
      </c>
      <c r="D4500">
        <v>144</v>
      </c>
      <c r="E4500">
        <v>152</v>
      </c>
      <c r="F4500">
        <v>156</v>
      </c>
      <c r="G4500">
        <v>236</v>
      </c>
      <c r="H4500">
        <v>270</v>
      </c>
      <c r="I4500">
        <v>379</v>
      </c>
      <c r="J4500">
        <v>483</v>
      </c>
      <c r="K4500">
        <v>533</v>
      </c>
      <c r="L4500">
        <v>431</v>
      </c>
      <c r="M4500">
        <v>667</v>
      </c>
      <c r="N4500">
        <v>663</v>
      </c>
      <c r="O4500">
        <v>690</v>
      </c>
      <c r="P4500">
        <v>893</v>
      </c>
      <c r="Q4500">
        <v>874</v>
      </c>
      <c r="R4500">
        <v>713</v>
      </c>
      <c r="S4500">
        <v>885</v>
      </c>
      <c r="T4500">
        <v>907</v>
      </c>
      <c r="U4500">
        <v>893</v>
      </c>
      <c r="V4500">
        <v>885</v>
      </c>
      <c r="W4500">
        <v>2170</v>
      </c>
      <c r="X4500">
        <v>1409</v>
      </c>
      <c r="Y4500">
        <v>1057</v>
      </c>
      <c r="Z4500">
        <v>1204</v>
      </c>
      <c r="AA4500">
        <v>897</v>
      </c>
      <c r="AB4500">
        <v>1065</v>
      </c>
      <c r="AC4500">
        <v>852</v>
      </c>
      <c r="AD4500">
        <v>1447</v>
      </c>
      <c r="AE4500">
        <v>1196</v>
      </c>
      <c r="AF4500">
        <v>1800</v>
      </c>
      <c r="AG4500">
        <v>1617</v>
      </c>
      <c r="AH4500">
        <v>1235</v>
      </c>
      <c r="AI4500">
        <v>1213</v>
      </c>
      <c r="AJ4500">
        <v>1093</v>
      </c>
      <c r="AK4500">
        <v>806</v>
      </c>
      <c r="AL4500">
        <v>703</v>
      </c>
      <c r="AM4500">
        <v>747</v>
      </c>
      <c r="AN4500">
        <v>956</v>
      </c>
      <c r="AO4500">
        <v>299</v>
      </c>
      <c r="AP4500">
        <v>459</v>
      </c>
      <c r="AQ4500">
        <v>39</v>
      </c>
      <c r="AR4500">
        <v>306</v>
      </c>
      <c r="AS4500">
        <v>680</v>
      </c>
      <c r="AT4500">
        <v>1054</v>
      </c>
      <c r="AU4500">
        <v>296</v>
      </c>
      <c r="AV4500">
        <v>97</v>
      </c>
      <c r="AW4500">
        <v>956</v>
      </c>
      <c r="AX4500">
        <v>1315</v>
      </c>
      <c r="AY4500">
        <v>972</v>
      </c>
      <c r="AZ4500">
        <v>193</v>
      </c>
      <c r="BA4500">
        <v>322</v>
      </c>
      <c r="BB4500">
        <v>177</v>
      </c>
      <c r="BC4500">
        <v>393</v>
      </c>
      <c r="BD4500">
        <v>110</v>
      </c>
      <c r="BE4500">
        <v>120</v>
      </c>
      <c r="BF4500">
        <v>179</v>
      </c>
      <c r="BG4500">
        <v>392</v>
      </c>
      <c r="BH4500">
        <v>338</v>
      </c>
      <c r="BI4500">
        <v>455</v>
      </c>
      <c r="BJ4500">
        <v>360</v>
      </c>
      <c r="BL4500" s="89" t="str">
        <f>INDEX('SEDS_MSN Descriptions'!$C:$C,MATCH($C4500,'SEDS_MSN Descriptions'!$B:$B,0))</f>
        <v>Hydrocarbon gas liquids consumed by the industrial sector</v>
      </c>
      <c r="BM4500" s="91" t="str">
        <f>INDEX('SEDS_MSN Descriptions'!$D:$D,MATCH($C4500,'SEDS_MSN Descriptions'!$B:$B,0))</f>
        <v>Billion Btu</v>
      </c>
      <c r="BN4500" s="91" t="str">
        <f t="shared" si="140"/>
        <v>Industrial</v>
      </c>
      <c r="BO4500" s="91" t="str">
        <f t="shared" si="141"/>
        <v>NA</v>
      </c>
    </row>
    <row r="4501" spans="1:67" ht="16" customHeight="1">
      <c r="A4501" t="s">
        <v>2327</v>
      </c>
      <c r="B4501" t="s">
        <v>2349</v>
      </c>
      <c r="C4501" t="s">
        <v>1445</v>
      </c>
      <c r="D4501">
        <v>770</v>
      </c>
      <c r="E4501">
        <v>849</v>
      </c>
      <c r="F4501">
        <v>962</v>
      </c>
      <c r="G4501">
        <v>1083</v>
      </c>
      <c r="H4501">
        <v>1179</v>
      </c>
      <c r="I4501">
        <v>857</v>
      </c>
      <c r="J4501">
        <v>902</v>
      </c>
      <c r="K4501">
        <v>889</v>
      </c>
      <c r="L4501">
        <v>944</v>
      </c>
      <c r="M4501">
        <v>941</v>
      </c>
      <c r="N4501">
        <v>861</v>
      </c>
      <c r="O4501">
        <v>844</v>
      </c>
      <c r="P4501">
        <v>993</v>
      </c>
      <c r="Q4501">
        <v>1024</v>
      </c>
      <c r="R4501">
        <v>1126</v>
      </c>
      <c r="S4501">
        <v>1358</v>
      </c>
      <c r="T4501">
        <v>1697</v>
      </c>
      <c r="U4501">
        <v>1800</v>
      </c>
      <c r="V4501">
        <v>1596</v>
      </c>
      <c r="W4501">
        <v>2086</v>
      </c>
      <c r="X4501">
        <v>890</v>
      </c>
      <c r="Y4501">
        <v>776</v>
      </c>
      <c r="Z4501">
        <v>908</v>
      </c>
      <c r="AA4501">
        <v>1080</v>
      </c>
      <c r="AB4501">
        <v>521</v>
      </c>
      <c r="AC4501">
        <v>784</v>
      </c>
      <c r="AD4501">
        <v>1147</v>
      </c>
      <c r="AE4501">
        <v>1811</v>
      </c>
      <c r="AF4501">
        <v>2036</v>
      </c>
      <c r="AG4501">
        <v>2072</v>
      </c>
      <c r="AH4501">
        <v>1942</v>
      </c>
      <c r="AI4501">
        <v>2113</v>
      </c>
      <c r="AJ4501">
        <v>1726</v>
      </c>
      <c r="AK4501">
        <v>2142</v>
      </c>
      <c r="AL4501">
        <v>2216</v>
      </c>
      <c r="AM4501">
        <v>2521</v>
      </c>
      <c r="AN4501">
        <v>2959</v>
      </c>
      <c r="AO4501">
        <v>2186</v>
      </c>
      <c r="AP4501">
        <v>2418</v>
      </c>
      <c r="AQ4501">
        <v>2134</v>
      </c>
      <c r="AR4501">
        <v>2354</v>
      </c>
      <c r="AS4501">
        <v>2890</v>
      </c>
      <c r="AT4501">
        <v>1776</v>
      </c>
      <c r="AU4501">
        <v>3555</v>
      </c>
      <c r="AV4501">
        <v>2514</v>
      </c>
      <c r="AW4501">
        <v>3772</v>
      </c>
      <c r="AX4501">
        <v>3157</v>
      </c>
      <c r="AY4501">
        <v>4421</v>
      </c>
      <c r="AZ4501">
        <v>5026</v>
      </c>
      <c r="BA4501">
        <v>5225</v>
      </c>
      <c r="BB4501">
        <v>6013</v>
      </c>
      <c r="BC4501">
        <v>5223</v>
      </c>
      <c r="BD4501">
        <v>4915</v>
      </c>
      <c r="BE4501">
        <v>5713</v>
      </c>
      <c r="BF4501">
        <v>6562</v>
      </c>
      <c r="BG4501">
        <v>6454</v>
      </c>
      <c r="BH4501">
        <v>6549</v>
      </c>
      <c r="BI4501">
        <v>6561</v>
      </c>
      <c r="BJ4501">
        <v>7827</v>
      </c>
      <c r="BL4501" s="89" t="str">
        <f>INDEX('SEDS_MSN Descriptions'!$C:$C,MATCH($C4501,'SEDS_MSN Descriptions'!$B:$B,0))</f>
        <v>Hydrocarbon gas liquids consumed by the residential sector</v>
      </c>
      <c r="BM4501" s="91" t="str">
        <f>INDEX('SEDS_MSN Descriptions'!$D:$D,MATCH($C4501,'SEDS_MSN Descriptions'!$B:$B,0))</f>
        <v>Billion Btu</v>
      </c>
      <c r="BN4501" s="91" t="str">
        <f t="shared" si="140"/>
        <v>residential</v>
      </c>
      <c r="BO4501" s="91" t="str">
        <f t="shared" si="141"/>
        <v>NA</v>
      </c>
    </row>
    <row r="4502" spans="1:67" ht="16" customHeight="1">
      <c r="A4502" t="s">
        <v>2327</v>
      </c>
      <c r="B4502" t="s">
        <v>2349</v>
      </c>
      <c r="C4502" t="s">
        <v>1456</v>
      </c>
      <c r="D4502">
        <v>1694</v>
      </c>
      <c r="E4502">
        <v>1861</v>
      </c>
      <c r="F4502">
        <v>2090</v>
      </c>
      <c r="G4502">
        <v>2417</v>
      </c>
      <c r="H4502">
        <v>2645</v>
      </c>
      <c r="I4502">
        <v>2106</v>
      </c>
      <c r="J4502">
        <v>2303</v>
      </c>
      <c r="K4502">
        <v>2324</v>
      </c>
      <c r="L4502">
        <v>2335</v>
      </c>
      <c r="M4502">
        <v>2566</v>
      </c>
      <c r="N4502">
        <v>2403</v>
      </c>
      <c r="O4502">
        <v>2397</v>
      </c>
      <c r="P4502">
        <v>2900</v>
      </c>
      <c r="Q4502">
        <v>2949</v>
      </c>
      <c r="R4502">
        <v>2994</v>
      </c>
      <c r="S4502">
        <v>3624</v>
      </c>
      <c r="T4502">
        <v>4330</v>
      </c>
      <c r="U4502">
        <v>4529</v>
      </c>
      <c r="V4502">
        <v>4120</v>
      </c>
      <c r="W4502">
        <v>6385</v>
      </c>
      <c r="X4502">
        <v>3230</v>
      </c>
      <c r="Y4502">
        <v>2633</v>
      </c>
      <c r="Z4502">
        <v>3076</v>
      </c>
      <c r="AA4502">
        <v>3123</v>
      </c>
      <c r="AB4502">
        <v>2191</v>
      </c>
      <c r="AC4502">
        <v>2486</v>
      </c>
      <c r="AD4502">
        <v>3839</v>
      </c>
      <c r="AE4502">
        <v>4893</v>
      </c>
      <c r="AF4502">
        <v>6003</v>
      </c>
      <c r="AG4502">
        <v>5894</v>
      </c>
      <c r="AH4502">
        <v>5201</v>
      </c>
      <c r="AI4502">
        <v>5520</v>
      </c>
      <c r="AJ4502">
        <v>4618</v>
      </c>
      <c r="AK4502">
        <v>5157</v>
      </c>
      <c r="AL4502">
        <v>5239</v>
      </c>
      <c r="AM4502">
        <v>5851</v>
      </c>
      <c r="AN4502">
        <v>6926</v>
      </c>
      <c r="AO4502">
        <v>4737</v>
      </c>
      <c r="AP4502">
        <v>5337</v>
      </c>
      <c r="AQ4502">
        <v>4341</v>
      </c>
      <c r="AR4502">
        <v>5035</v>
      </c>
      <c r="AS4502">
        <v>6485</v>
      </c>
      <c r="AT4502">
        <v>4623</v>
      </c>
      <c r="AU4502">
        <v>6989</v>
      </c>
      <c r="AV4502">
        <v>4749</v>
      </c>
      <c r="AW4502">
        <v>8832</v>
      </c>
      <c r="AX4502">
        <v>7938</v>
      </c>
      <c r="AY4502">
        <v>10652</v>
      </c>
      <c r="AZ4502">
        <v>10518</v>
      </c>
      <c r="BA4502">
        <v>11739</v>
      </c>
      <c r="BB4502">
        <v>10873</v>
      </c>
      <c r="BC4502">
        <v>11192</v>
      </c>
      <c r="BD4502">
        <v>10677</v>
      </c>
      <c r="BE4502">
        <v>13014</v>
      </c>
      <c r="BF4502">
        <v>13578</v>
      </c>
      <c r="BG4502">
        <v>13840</v>
      </c>
      <c r="BH4502">
        <v>13466</v>
      </c>
      <c r="BI4502">
        <v>14115</v>
      </c>
      <c r="BJ4502">
        <v>15143</v>
      </c>
      <c r="BL4502" s="89" t="str">
        <f>INDEX('SEDS_MSN Descriptions'!$C:$C,MATCH($C4502,'SEDS_MSN Descriptions'!$B:$B,0))</f>
        <v>Hydrocarbon gas liquids total consumption</v>
      </c>
      <c r="BM4502" s="91" t="str">
        <f>INDEX('SEDS_MSN Descriptions'!$D:$D,MATCH($C4502,'SEDS_MSN Descriptions'!$B:$B,0))</f>
        <v>Billion Btu</v>
      </c>
      <c r="BN4502" s="91" t="str">
        <f t="shared" si="140"/>
        <v>other</v>
      </c>
      <c r="BO4502" s="91" t="str">
        <f t="shared" si="141"/>
        <v>NA</v>
      </c>
    </row>
    <row r="4503" spans="1:67" ht="16" customHeight="1">
      <c r="A4503" t="s">
        <v>2327</v>
      </c>
      <c r="B4503" t="s">
        <v>2349</v>
      </c>
      <c r="C4503" t="s">
        <v>1465</v>
      </c>
      <c r="D4503">
        <v>1694</v>
      </c>
      <c r="E4503">
        <v>1861</v>
      </c>
      <c r="F4503">
        <v>2090</v>
      </c>
      <c r="G4503">
        <v>2417</v>
      </c>
      <c r="H4503">
        <v>2645</v>
      </c>
      <c r="I4503">
        <v>2106</v>
      </c>
      <c r="J4503">
        <v>2303</v>
      </c>
      <c r="K4503">
        <v>2324</v>
      </c>
      <c r="L4503">
        <v>2335</v>
      </c>
      <c r="M4503">
        <v>2566</v>
      </c>
      <c r="N4503">
        <v>2403</v>
      </c>
      <c r="O4503">
        <v>2397</v>
      </c>
      <c r="P4503">
        <v>2900</v>
      </c>
      <c r="Q4503">
        <v>2949</v>
      </c>
      <c r="R4503">
        <v>2994</v>
      </c>
      <c r="S4503">
        <v>3624</v>
      </c>
      <c r="T4503">
        <v>4330</v>
      </c>
      <c r="U4503">
        <v>4529</v>
      </c>
      <c r="V4503">
        <v>4120</v>
      </c>
      <c r="W4503">
        <v>6385</v>
      </c>
      <c r="X4503">
        <v>3230</v>
      </c>
      <c r="Y4503">
        <v>2633</v>
      </c>
      <c r="Z4503">
        <v>3076</v>
      </c>
      <c r="AA4503">
        <v>3123</v>
      </c>
      <c r="AB4503">
        <v>2191</v>
      </c>
      <c r="AC4503">
        <v>2486</v>
      </c>
      <c r="AD4503">
        <v>3839</v>
      </c>
      <c r="AE4503">
        <v>4893</v>
      </c>
      <c r="AF4503">
        <v>6003</v>
      </c>
      <c r="AG4503">
        <v>5894</v>
      </c>
      <c r="AH4503">
        <v>5201</v>
      </c>
      <c r="AI4503">
        <v>5520</v>
      </c>
      <c r="AJ4503">
        <v>4618</v>
      </c>
      <c r="AK4503">
        <v>5157</v>
      </c>
      <c r="AL4503">
        <v>5239</v>
      </c>
      <c r="AM4503">
        <v>5851</v>
      </c>
      <c r="AN4503">
        <v>6926</v>
      </c>
      <c r="AO4503">
        <v>4737</v>
      </c>
      <c r="AP4503">
        <v>5337</v>
      </c>
      <c r="AQ4503">
        <v>4341</v>
      </c>
      <c r="AR4503">
        <v>5035</v>
      </c>
      <c r="AS4503">
        <v>6485</v>
      </c>
      <c r="AT4503">
        <v>4623</v>
      </c>
      <c r="AU4503">
        <v>6989</v>
      </c>
      <c r="AV4503">
        <v>4749</v>
      </c>
      <c r="AW4503">
        <v>8832</v>
      </c>
      <c r="AX4503">
        <v>7938</v>
      </c>
      <c r="AY4503">
        <v>10652</v>
      </c>
      <c r="AZ4503">
        <v>10518</v>
      </c>
      <c r="BA4503">
        <v>11739</v>
      </c>
      <c r="BB4503">
        <v>10873</v>
      </c>
      <c r="BC4503">
        <v>11192</v>
      </c>
      <c r="BD4503">
        <v>10677</v>
      </c>
      <c r="BE4503">
        <v>13014</v>
      </c>
      <c r="BF4503">
        <v>13578</v>
      </c>
      <c r="BG4503">
        <v>13840</v>
      </c>
      <c r="BH4503">
        <v>13466</v>
      </c>
      <c r="BI4503">
        <v>14115</v>
      </c>
      <c r="BJ4503">
        <v>15143</v>
      </c>
      <c r="BL4503" s="89" t="str">
        <f>INDEX('SEDS_MSN Descriptions'!$C:$C,MATCH($C4503,'SEDS_MSN Descriptions'!$B:$B,0))</f>
        <v>Hydrocarbon gas liquids total end-use consumption</v>
      </c>
      <c r="BM4503" s="91" t="str">
        <f>INDEX('SEDS_MSN Descriptions'!$D:$D,MATCH($C4503,'SEDS_MSN Descriptions'!$B:$B,0))</f>
        <v>Billion Btu</v>
      </c>
      <c r="BN4503" s="91" t="str">
        <f t="shared" si="140"/>
        <v>other</v>
      </c>
      <c r="BO4503" s="91" t="str">
        <f t="shared" si="141"/>
        <v>NA</v>
      </c>
    </row>
    <row r="4504" spans="1:67" ht="16" customHeight="1">
      <c r="A4504" t="s">
        <v>2327</v>
      </c>
      <c r="B4504" t="s">
        <v>2349</v>
      </c>
      <c r="C4504" t="s">
        <v>1472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>
        <v>0</v>
      </c>
      <c r="AJ4504">
        <v>0</v>
      </c>
      <c r="AK4504">
        <v>0</v>
      </c>
      <c r="AL4504">
        <v>0</v>
      </c>
      <c r="AM4504">
        <v>0</v>
      </c>
      <c r="AN4504">
        <v>0</v>
      </c>
      <c r="AO4504">
        <v>0</v>
      </c>
      <c r="AP4504">
        <v>0</v>
      </c>
      <c r="AQ4504">
        <v>0</v>
      </c>
      <c r="AR4504">
        <v>0</v>
      </c>
      <c r="AS4504">
        <v>0</v>
      </c>
      <c r="AT4504">
        <v>0</v>
      </c>
      <c r="AU4504">
        <v>0</v>
      </c>
      <c r="AV4504">
        <v>0</v>
      </c>
      <c r="AW4504">
        <v>0</v>
      </c>
      <c r="AX4504">
        <v>0</v>
      </c>
      <c r="AY4504">
        <v>0</v>
      </c>
      <c r="AZ4504">
        <v>0</v>
      </c>
      <c r="BA4504">
        <v>0</v>
      </c>
      <c r="BB4504">
        <v>0</v>
      </c>
      <c r="BC4504">
        <v>0</v>
      </c>
      <c r="BD4504">
        <v>0</v>
      </c>
      <c r="BE4504">
        <v>0</v>
      </c>
      <c r="BF4504">
        <v>0</v>
      </c>
      <c r="BG4504">
        <v>0</v>
      </c>
      <c r="BH4504">
        <v>0</v>
      </c>
      <c r="BI4504">
        <v>0</v>
      </c>
      <c r="BJ4504">
        <v>0</v>
      </c>
      <c r="BL4504" s="89" t="str">
        <f>INDEX('SEDS_MSN Descriptions'!$C:$C,MATCH($C4504,'SEDS_MSN Descriptions'!$B:$B,0))</f>
        <v>Hydropower consumed by the commercial sector</v>
      </c>
      <c r="BM4504" s="91" t="str">
        <f>INDEX('SEDS_MSN Descriptions'!$D:$D,MATCH($C4504,'SEDS_MSN Descriptions'!$B:$B,0))</f>
        <v>Billion Btu</v>
      </c>
      <c r="BN4504" s="91" t="str">
        <f t="shared" si="140"/>
        <v>commercial</v>
      </c>
      <c r="BO4504" s="91" t="str">
        <f t="shared" si="141"/>
        <v>other</v>
      </c>
    </row>
    <row r="4505" spans="1:67" ht="16" customHeight="1">
      <c r="A4505" t="s">
        <v>2327</v>
      </c>
      <c r="B4505" t="s">
        <v>2349</v>
      </c>
      <c r="C4505" t="s">
        <v>1476</v>
      </c>
      <c r="D4505">
        <v>20859</v>
      </c>
      <c r="E4505">
        <v>18639</v>
      </c>
      <c r="F4505">
        <v>18064</v>
      </c>
      <c r="G4505">
        <v>20080</v>
      </c>
      <c r="H4505">
        <v>17270</v>
      </c>
      <c r="I4505">
        <v>14339</v>
      </c>
      <c r="J4505">
        <v>17468</v>
      </c>
      <c r="K4505">
        <v>17872</v>
      </c>
      <c r="L4505">
        <v>17754</v>
      </c>
      <c r="M4505">
        <v>20035</v>
      </c>
      <c r="N4505">
        <v>20076</v>
      </c>
      <c r="O4505">
        <v>17300</v>
      </c>
      <c r="P4505">
        <v>18358</v>
      </c>
      <c r="Q4505">
        <v>22223</v>
      </c>
      <c r="R4505">
        <v>21319</v>
      </c>
      <c r="S4505">
        <v>19066</v>
      </c>
      <c r="T4505">
        <v>21588</v>
      </c>
      <c r="U4505">
        <v>20733</v>
      </c>
      <c r="V4505">
        <v>19549</v>
      </c>
      <c r="W4505">
        <v>18376</v>
      </c>
      <c r="X4505">
        <v>14991</v>
      </c>
      <c r="Y4505">
        <v>19655</v>
      </c>
      <c r="Z4505">
        <v>20590</v>
      </c>
      <c r="AA4505">
        <v>20646</v>
      </c>
      <c r="AB4505">
        <v>21021</v>
      </c>
      <c r="AC4505">
        <v>17945</v>
      </c>
      <c r="AD4505">
        <v>21239</v>
      </c>
      <c r="AE4505">
        <v>17742</v>
      </c>
      <c r="AF4505">
        <v>16195</v>
      </c>
      <c r="AG4505">
        <v>22462</v>
      </c>
      <c r="AH4505">
        <v>28568</v>
      </c>
      <c r="AI4505">
        <v>26985</v>
      </c>
      <c r="AJ4505">
        <v>23753</v>
      </c>
      <c r="AK4505">
        <v>21500</v>
      </c>
      <c r="AL4505">
        <v>22918</v>
      </c>
      <c r="AM4505">
        <v>22677</v>
      </c>
      <c r="AN4505">
        <v>28741</v>
      </c>
      <c r="AO4505">
        <v>24132</v>
      </c>
      <c r="AP4505">
        <v>24651</v>
      </c>
      <c r="AQ4505">
        <v>25079</v>
      </c>
      <c r="AR4505">
        <v>23409</v>
      </c>
      <c r="AS4505">
        <v>17672</v>
      </c>
      <c r="AT4505">
        <v>18628</v>
      </c>
      <c r="AU4505">
        <v>21770</v>
      </c>
      <c r="AV4505">
        <v>28717</v>
      </c>
      <c r="AW4505">
        <v>34655</v>
      </c>
      <c r="AX4505">
        <v>34710</v>
      </c>
      <c r="AY4505">
        <v>30085</v>
      </c>
      <c r="AZ4505">
        <v>36414</v>
      </c>
      <c r="BA4505">
        <v>33715</v>
      </c>
      <c r="BB4505">
        <v>30291</v>
      </c>
      <c r="BC4505">
        <v>31391</v>
      </c>
      <c r="BD4505">
        <v>31596</v>
      </c>
      <c r="BE4505">
        <v>29802</v>
      </c>
      <c r="BF4505">
        <v>30730</v>
      </c>
      <c r="BG4505">
        <v>27684</v>
      </c>
      <c r="BH4505">
        <v>24722</v>
      </c>
      <c r="BI4505">
        <v>27867</v>
      </c>
      <c r="BJ4505">
        <v>28647</v>
      </c>
      <c r="BL4505" s="89" t="str">
        <f>INDEX('SEDS_MSN Descriptions'!$C:$C,MATCH($C4505,'SEDS_MSN Descriptions'!$B:$B,0))</f>
        <v>Hydropower consumed for electricity generation by the electric power sector</v>
      </c>
      <c r="BM4505" s="91" t="str">
        <f>INDEX('SEDS_MSN Descriptions'!$D:$D,MATCH($C4505,'SEDS_MSN Descriptions'!$B:$B,0))</f>
        <v>Billion Btu</v>
      </c>
      <c r="BN4505" s="91" t="str">
        <f t="shared" si="140"/>
        <v>electric power</v>
      </c>
      <c r="BO4505" s="91" t="str">
        <f t="shared" si="141"/>
        <v>electricity</v>
      </c>
    </row>
    <row r="4506" spans="1:67" ht="16" customHeight="1">
      <c r="A4506" t="s">
        <v>2327</v>
      </c>
      <c r="B4506" t="s">
        <v>2349</v>
      </c>
      <c r="C4506" t="s">
        <v>1480</v>
      </c>
      <c r="D4506">
        <v>9748</v>
      </c>
      <c r="E4506">
        <v>9091</v>
      </c>
      <c r="F4506">
        <v>8614</v>
      </c>
      <c r="G4506">
        <v>9793</v>
      </c>
      <c r="H4506">
        <v>8590</v>
      </c>
      <c r="I4506">
        <v>7286</v>
      </c>
      <c r="J4506">
        <v>7739</v>
      </c>
      <c r="K4506">
        <v>8830</v>
      </c>
      <c r="L4506">
        <v>9393</v>
      </c>
      <c r="M4506">
        <v>8838</v>
      </c>
      <c r="N4506">
        <v>9866</v>
      </c>
      <c r="O4506">
        <v>8507</v>
      </c>
      <c r="P4506">
        <v>9203</v>
      </c>
      <c r="Q4506">
        <v>9934</v>
      </c>
      <c r="R4506">
        <v>9080</v>
      </c>
      <c r="S4506">
        <v>8653</v>
      </c>
      <c r="T4506">
        <v>10507</v>
      </c>
      <c r="U4506">
        <v>10939</v>
      </c>
      <c r="V4506">
        <v>9744</v>
      </c>
      <c r="W4506">
        <v>10503</v>
      </c>
      <c r="X4506">
        <v>10116</v>
      </c>
      <c r="Y4506">
        <v>10179</v>
      </c>
      <c r="Z4506">
        <v>10180</v>
      </c>
      <c r="AA4506">
        <v>10244</v>
      </c>
      <c r="AB4506">
        <v>10166</v>
      </c>
      <c r="AC4506">
        <v>10173</v>
      </c>
      <c r="AD4506">
        <v>10172</v>
      </c>
      <c r="AE4506">
        <v>10146</v>
      </c>
      <c r="AF4506">
        <v>10053</v>
      </c>
      <c r="AG4506">
        <v>13479</v>
      </c>
      <c r="AH4506">
        <v>13982</v>
      </c>
      <c r="AI4506">
        <v>12851</v>
      </c>
      <c r="AJ4506">
        <v>12574</v>
      </c>
      <c r="AK4506">
        <v>11961</v>
      </c>
      <c r="AL4506">
        <v>13299</v>
      </c>
      <c r="AM4506">
        <v>11908</v>
      </c>
      <c r="AN4506">
        <v>14246</v>
      </c>
      <c r="AO4506">
        <v>13124</v>
      </c>
      <c r="AP4506">
        <v>13241</v>
      </c>
      <c r="AQ4506">
        <v>13329</v>
      </c>
      <c r="AR4506">
        <v>13221</v>
      </c>
      <c r="AS4506">
        <v>9660</v>
      </c>
      <c r="AT4506">
        <v>9529</v>
      </c>
      <c r="AU4506">
        <v>10353</v>
      </c>
      <c r="AV4506">
        <v>5641</v>
      </c>
      <c r="AW4506">
        <v>6250</v>
      </c>
      <c r="AX4506">
        <v>7725</v>
      </c>
      <c r="AY4506">
        <v>6863</v>
      </c>
      <c r="AZ4506">
        <v>7509</v>
      </c>
      <c r="BA4506">
        <v>7391</v>
      </c>
      <c r="BB4506">
        <v>6883</v>
      </c>
      <c r="BC4506">
        <v>7269</v>
      </c>
      <c r="BD4506">
        <v>3923</v>
      </c>
      <c r="BE4506">
        <v>4169</v>
      </c>
      <c r="BF4506">
        <v>3727</v>
      </c>
      <c r="BG4506">
        <v>3632</v>
      </c>
      <c r="BH4506">
        <v>2972</v>
      </c>
      <c r="BI4506">
        <v>3353</v>
      </c>
      <c r="BJ4506">
        <v>1042</v>
      </c>
      <c r="BL4506" s="89" t="str">
        <f>INDEX('SEDS_MSN Descriptions'!$C:$C,MATCH($C4506,'SEDS_MSN Descriptions'!$B:$B,0))</f>
        <v>Hydropower consumed by the industrial sector</v>
      </c>
      <c r="BM4506" s="91" t="str">
        <f>INDEX('SEDS_MSN Descriptions'!$D:$D,MATCH($C4506,'SEDS_MSN Descriptions'!$B:$B,0))</f>
        <v>Billion Btu</v>
      </c>
      <c r="BN4506" s="91" t="str">
        <f t="shared" si="140"/>
        <v>Industrial</v>
      </c>
      <c r="BO4506" s="91" t="str">
        <f t="shared" si="141"/>
        <v>other</v>
      </c>
    </row>
    <row r="4507" spans="1:67" ht="16" customHeight="1">
      <c r="A4507" t="s">
        <v>2327</v>
      </c>
      <c r="B4507" t="s">
        <v>2349</v>
      </c>
      <c r="C4507" t="s">
        <v>1484</v>
      </c>
      <c r="D4507">
        <v>30607</v>
      </c>
      <c r="E4507">
        <v>27731</v>
      </c>
      <c r="F4507">
        <v>26679</v>
      </c>
      <c r="G4507">
        <v>29873</v>
      </c>
      <c r="H4507">
        <v>25860</v>
      </c>
      <c r="I4507">
        <v>21625</v>
      </c>
      <c r="J4507">
        <v>25207</v>
      </c>
      <c r="K4507">
        <v>26702</v>
      </c>
      <c r="L4507">
        <v>27147</v>
      </c>
      <c r="M4507">
        <v>28873</v>
      </c>
      <c r="N4507">
        <v>29942</v>
      </c>
      <c r="O4507">
        <v>25807</v>
      </c>
      <c r="P4507">
        <v>27560</v>
      </c>
      <c r="Q4507">
        <v>32157</v>
      </c>
      <c r="R4507">
        <v>30399</v>
      </c>
      <c r="S4507">
        <v>27719</v>
      </c>
      <c r="T4507">
        <v>32095</v>
      </c>
      <c r="U4507">
        <v>31672</v>
      </c>
      <c r="V4507">
        <v>29293</v>
      </c>
      <c r="W4507">
        <v>28878</v>
      </c>
      <c r="X4507">
        <v>25106</v>
      </c>
      <c r="Y4507">
        <v>29834</v>
      </c>
      <c r="Z4507">
        <v>30770</v>
      </c>
      <c r="AA4507">
        <v>30891</v>
      </c>
      <c r="AB4507">
        <v>31187</v>
      </c>
      <c r="AC4507">
        <v>28118</v>
      </c>
      <c r="AD4507">
        <v>31411</v>
      </c>
      <c r="AE4507">
        <v>27888</v>
      </c>
      <c r="AF4507">
        <v>26248</v>
      </c>
      <c r="AG4507">
        <v>35941</v>
      </c>
      <c r="AH4507">
        <v>42550</v>
      </c>
      <c r="AI4507">
        <v>39837</v>
      </c>
      <c r="AJ4507">
        <v>36327</v>
      </c>
      <c r="AK4507">
        <v>33461</v>
      </c>
      <c r="AL4507">
        <v>36217</v>
      </c>
      <c r="AM4507">
        <v>34586</v>
      </c>
      <c r="AN4507">
        <v>42987</v>
      </c>
      <c r="AO4507">
        <v>37256</v>
      </c>
      <c r="AP4507">
        <v>37892</v>
      </c>
      <c r="AQ4507">
        <v>38408</v>
      </c>
      <c r="AR4507">
        <v>36630</v>
      </c>
      <c r="AS4507">
        <v>27332</v>
      </c>
      <c r="AT4507">
        <v>28157</v>
      </c>
      <c r="AU4507">
        <v>32123</v>
      </c>
      <c r="AV4507">
        <v>34357</v>
      </c>
      <c r="AW4507">
        <v>40905</v>
      </c>
      <c r="AX4507">
        <v>42435</v>
      </c>
      <c r="AY4507">
        <v>36948</v>
      </c>
      <c r="AZ4507">
        <v>43923</v>
      </c>
      <c r="BA4507">
        <v>41106</v>
      </c>
      <c r="BB4507">
        <v>37174</v>
      </c>
      <c r="BC4507">
        <v>38660</v>
      </c>
      <c r="BD4507">
        <v>35519</v>
      </c>
      <c r="BE4507">
        <v>33970</v>
      </c>
      <c r="BF4507">
        <v>34457</v>
      </c>
      <c r="BG4507">
        <v>31317</v>
      </c>
      <c r="BH4507">
        <v>27693</v>
      </c>
      <c r="BI4507">
        <v>31221</v>
      </c>
      <c r="BJ4507">
        <v>29689</v>
      </c>
      <c r="BL4507" s="89" t="str">
        <f>INDEX('SEDS_MSN Descriptions'!$C:$C,MATCH($C4507,'SEDS_MSN Descriptions'!$B:$B,0))</f>
        <v>Hydropower total consumption</v>
      </c>
      <c r="BM4507" s="91" t="str">
        <f>INDEX('SEDS_MSN Descriptions'!$D:$D,MATCH($C4507,'SEDS_MSN Descriptions'!$B:$B,0))</f>
        <v>Billion Btu</v>
      </c>
      <c r="BN4507" s="91" t="str">
        <f t="shared" si="140"/>
        <v>other</v>
      </c>
      <c r="BO4507" s="91" t="str">
        <f t="shared" si="141"/>
        <v>other</v>
      </c>
    </row>
    <row r="4508" spans="1:67" ht="16" customHeight="1">
      <c r="A4508" t="s">
        <v>2327</v>
      </c>
      <c r="B4508" t="s">
        <v>2349</v>
      </c>
      <c r="C4508" t="s">
        <v>1488</v>
      </c>
      <c r="D4508">
        <v>9748</v>
      </c>
      <c r="E4508">
        <v>9091</v>
      </c>
      <c r="F4508">
        <v>8614</v>
      </c>
      <c r="G4508">
        <v>9793</v>
      </c>
      <c r="H4508">
        <v>8590</v>
      </c>
      <c r="I4508">
        <v>7286</v>
      </c>
      <c r="J4508">
        <v>7739</v>
      </c>
      <c r="K4508">
        <v>8830</v>
      </c>
      <c r="L4508">
        <v>9393</v>
      </c>
      <c r="M4508">
        <v>8838</v>
      </c>
      <c r="N4508">
        <v>9866</v>
      </c>
      <c r="O4508">
        <v>8507</v>
      </c>
      <c r="P4508">
        <v>9203</v>
      </c>
      <c r="Q4508">
        <v>9934</v>
      </c>
      <c r="R4508">
        <v>9080</v>
      </c>
      <c r="S4508">
        <v>8653</v>
      </c>
      <c r="T4508">
        <v>10507</v>
      </c>
      <c r="U4508">
        <v>10939</v>
      </c>
      <c r="V4508">
        <v>9744</v>
      </c>
      <c r="W4508">
        <v>10503</v>
      </c>
      <c r="X4508">
        <v>10116</v>
      </c>
      <c r="Y4508">
        <v>10179</v>
      </c>
      <c r="Z4508">
        <v>10180</v>
      </c>
      <c r="AA4508">
        <v>10244</v>
      </c>
      <c r="AB4508">
        <v>10166</v>
      </c>
      <c r="AC4508">
        <v>10173</v>
      </c>
      <c r="AD4508">
        <v>10172</v>
      </c>
      <c r="AE4508">
        <v>10146</v>
      </c>
      <c r="AF4508">
        <v>10053</v>
      </c>
      <c r="AG4508">
        <v>13479</v>
      </c>
      <c r="AH4508">
        <v>13982</v>
      </c>
      <c r="AI4508">
        <v>12851</v>
      </c>
      <c r="AJ4508">
        <v>12574</v>
      </c>
      <c r="AK4508">
        <v>11961</v>
      </c>
      <c r="AL4508">
        <v>13299</v>
      </c>
      <c r="AM4508">
        <v>11908</v>
      </c>
      <c r="AN4508">
        <v>14246</v>
      </c>
      <c r="AO4508">
        <v>13124</v>
      </c>
      <c r="AP4508">
        <v>13241</v>
      </c>
      <c r="AQ4508">
        <v>13329</v>
      </c>
      <c r="AR4508">
        <v>13221</v>
      </c>
      <c r="AS4508">
        <v>9660</v>
      </c>
      <c r="AT4508">
        <v>9529</v>
      </c>
      <c r="AU4508">
        <v>10353</v>
      </c>
      <c r="AV4508">
        <v>5641</v>
      </c>
      <c r="AW4508">
        <v>6250</v>
      </c>
      <c r="AX4508">
        <v>7725</v>
      </c>
      <c r="AY4508">
        <v>6863</v>
      </c>
      <c r="AZ4508">
        <v>7509</v>
      </c>
      <c r="BA4508">
        <v>7391</v>
      </c>
      <c r="BB4508">
        <v>6883</v>
      </c>
      <c r="BC4508">
        <v>7269</v>
      </c>
      <c r="BD4508">
        <v>3923</v>
      </c>
      <c r="BE4508">
        <v>4169</v>
      </c>
      <c r="BF4508">
        <v>3727</v>
      </c>
      <c r="BG4508">
        <v>3632</v>
      </c>
      <c r="BH4508">
        <v>2972</v>
      </c>
      <c r="BI4508">
        <v>3353</v>
      </c>
      <c r="BJ4508">
        <v>1042</v>
      </c>
      <c r="BL4508" s="89" t="str">
        <f>INDEX('SEDS_MSN Descriptions'!$C:$C,MATCH($C4508,'SEDS_MSN Descriptions'!$B:$B,0))</f>
        <v>Hydropower total end-use consumption</v>
      </c>
      <c r="BM4508" s="91" t="str">
        <f>INDEX('SEDS_MSN Descriptions'!$D:$D,MATCH($C4508,'SEDS_MSN Descriptions'!$B:$B,0))</f>
        <v>Billion Btu</v>
      </c>
      <c r="BN4508" s="91" t="str">
        <f t="shared" si="140"/>
        <v>other</v>
      </c>
      <c r="BO4508" s="91" t="str">
        <f t="shared" si="141"/>
        <v>other</v>
      </c>
    </row>
    <row r="4509" spans="1:67" ht="16" customHeight="1">
      <c r="A4509" t="s">
        <v>2327</v>
      </c>
      <c r="B4509" t="s">
        <v>2349</v>
      </c>
      <c r="C4509" t="s">
        <v>1492</v>
      </c>
      <c r="BB4509">
        <v>0</v>
      </c>
      <c r="BC4509">
        <v>0</v>
      </c>
      <c r="BD4509">
        <v>0</v>
      </c>
      <c r="BE4509">
        <v>0</v>
      </c>
      <c r="BF4509">
        <v>0</v>
      </c>
      <c r="BG4509">
        <v>0</v>
      </c>
      <c r="BH4509">
        <v>0</v>
      </c>
      <c r="BI4509">
        <v>0</v>
      </c>
      <c r="BJ4509">
        <v>0</v>
      </c>
      <c r="BL4509" s="89" t="str">
        <f>INDEX('SEDS_MSN Descriptions'!$C:$C,MATCH($C4509,'SEDS_MSN Descriptions'!$B:$B,0))</f>
        <v>Isobutane consumed by the industrial sector</v>
      </c>
      <c r="BM4509" s="91" t="str">
        <f>INDEX('SEDS_MSN Descriptions'!$D:$D,MATCH($C4509,'SEDS_MSN Descriptions'!$B:$B,0))</f>
        <v>Billion Btu</v>
      </c>
      <c r="BN4509" s="91" t="str">
        <f t="shared" si="140"/>
        <v>Industrial</v>
      </c>
      <c r="BO4509" s="91" t="str">
        <f t="shared" si="141"/>
        <v>other</v>
      </c>
    </row>
    <row r="4510" spans="1:67" ht="16" customHeight="1">
      <c r="A4510" t="s">
        <v>2327</v>
      </c>
      <c r="B4510" t="s">
        <v>2349</v>
      </c>
      <c r="C4510" t="s">
        <v>1495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L4510" s="89" t="str">
        <f>INDEX('SEDS_MSN Descriptions'!$C:$C,MATCH($C4510,'SEDS_MSN Descriptions'!$B:$B,0))</f>
        <v>Isobutane total consumption</v>
      </c>
      <c r="BM4510" s="91" t="str">
        <f>INDEX('SEDS_MSN Descriptions'!$D:$D,MATCH($C4510,'SEDS_MSN Descriptions'!$B:$B,0))</f>
        <v>Billion Btu</v>
      </c>
      <c r="BN4510" s="91" t="str">
        <f t="shared" si="140"/>
        <v>other</v>
      </c>
      <c r="BO4510" s="91" t="str">
        <f t="shared" si="141"/>
        <v>other</v>
      </c>
    </row>
    <row r="4511" spans="1:67" ht="32" customHeight="1">
      <c r="A4511" t="s">
        <v>2327</v>
      </c>
      <c r="B4511" t="s">
        <v>2349</v>
      </c>
      <c r="C4511" t="s">
        <v>1498</v>
      </c>
      <c r="BB4511">
        <v>0</v>
      </c>
      <c r="BC4511">
        <v>0</v>
      </c>
      <c r="BD4511">
        <v>0</v>
      </c>
      <c r="BE4511">
        <v>0</v>
      </c>
      <c r="BF4511">
        <v>0</v>
      </c>
      <c r="BG4511">
        <v>0</v>
      </c>
      <c r="BH4511">
        <v>0</v>
      </c>
      <c r="BI4511">
        <v>0</v>
      </c>
      <c r="BJ4511">
        <v>0</v>
      </c>
      <c r="BL4511" s="89" t="str">
        <f>INDEX('SEDS_MSN Descriptions'!$C:$C,MATCH($C4511,'SEDS_MSN Descriptions'!$B:$B,0))</f>
        <v>Isobutylene from refineries consumed by the industrial sector</v>
      </c>
      <c r="BM4511" s="91" t="str">
        <f>INDEX('SEDS_MSN Descriptions'!$D:$D,MATCH($C4511,'SEDS_MSN Descriptions'!$B:$B,0))</f>
        <v>Billion Btu</v>
      </c>
      <c r="BN4511" s="91" t="str">
        <f t="shared" si="140"/>
        <v>Industrial</v>
      </c>
      <c r="BO4511" s="91" t="str">
        <f t="shared" si="141"/>
        <v>other</v>
      </c>
    </row>
    <row r="4512" spans="1:67" ht="32" customHeight="1">
      <c r="A4512" t="s">
        <v>2327</v>
      </c>
      <c r="B4512" t="s">
        <v>2349</v>
      </c>
      <c r="C4512" t="s">
        <v>1501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L4512" s="89" t="str">
        <f>INDEX('SEDS_MSN Descriptions'!$C:$C,MATCH($C4512,'SEDS_MSN Descriptions'!$B:$B,0))</f>
        <v>Isobutylene from refineries total consumption</v>
      </c>
      <c r="BM4512" s="91" t="str">
        <f>INDEX('SEDS_MSN Descriptions'!$D:$D,MATCH($C4512,'SEDS_MSN Descriptions'!$B:$B,0))</f>
        <v>Billion Btu</v>
      </c>
      <c r="BN4512" s="91" t="str">
        <f t="shared" si="140"/>
        <v>other</v>
      </c>
      <c r="BO4512" s="91" t="str">
        <f t="shared" si="141"/>
        <v>other</v>
      </c>
    </row>
    <row r="4513" spans="1:67" ht="32" customHeight="1">
      <c r="A4513" t="s">
        <v>2327</v>
      </c>
      <c r="B4513" t="s">
        <v>2349</v>
      </c>
      <c r="C4513" t="s">
        <v>1504</v>
      </c>
      <c r="D4513">
        <v>10197</v>
      </c>
      <c r="E4513">
        <v>10375</v>
      </c>
      <c r="F4513">
        <v>11187</v>
      </c>
      <c r="G4513">
        <v>11463</v>
      </c>
      <c r="H4513">
        <v>11758</v>
      </c>
      <c r="I4513">
        <v>9702</v>
      </c>
      <c r="J4513">
        <v>10095</v>
      </c>
      <c r="K4513">
        <v>11112</v>
      </c>
      <c r="L4513">
        <v>12975</v>
      </c>
      <c r="M4513">
        <v>13113</v>
      </c>
      <c r="N4513">
        <v>12510</v>
      </c>
      <c r="O4513">
        <v>13463</v>
      </c>
      <c r="P4513">
        <v>12848</v>
      </c>
      <c r="Q4513">
        <v>13245</v>
      </c>
      <c r="R4513">
        <v>11715</v>
      </c>
      <c r="S4513">
        <v>10826</v>
      </c>
      <c r="T4513">
        <v>10583</v>
      </c>
      <c r="U4513">
        <v>12690</v>
      </c>
      <c r="V4513">
        <v>12859</v>
      </c>
      <c r="W4513">
        <v>12173</v>
      </c>
      <c r="X4513">
        <v>10238</v>
      </c>
      <c r="Y4513">
        <v>8427</v>
      </c>
      <c r="Z4513">
        <v>8678</v>
      </c>
      <c r="AA4513">
        <v>8184</v>
      </c>
      <c r="AB4513">
        <v>8266</v>
      </c>
      <c r="AC4513">
        <v>8932</v>
      </c>
      <c r="AD4513">
        <v>8801</v>
      </c>
      <c r="AE4513">
        <v>9895</v>
      </c>
      <c r="AF4513">
        <v>11552</v>
      </c>
      <c r="AG4513">
        <v>12423</v>
      </c>
      <c r="AH4513">
        <v>14015</v>
      </c>
      <c r="AI4513">
        <v>13160</v>
      </c>
      <c r="AJ4513">
        <v>10543</v>
      </c>
      <c r="AK4513">
        <v>8268</v>
      </c>
      <c r="AL4513">
        <v>5603</v>
      </c>
      <c r="AM4513">
        <v>4762</v>
      </c>
      <c r="AN4513">
        <v>5051</v>
      </c>
      <c r="AO4513">
        <v>5409</v>
      </c>
      <c r="AP4513">
        <v>5274</v>
      </c>
      <c r="AQ4513">
        <v>4899</v>
      </c>
      <c r="AR4513">
        <v>5148</v>
      </c>
      <c r="AS4513">
        <v>4038</v>
      </c>
      <c r="AT4513">
        <v>3806</v>
      </c>
      <c r="AU4513">
        <v>5228</v>
      </c>
      <c r="AV4513">
        <v>6169</v>
      </c>
      <c r="AW4513">
        <v>8081</v>
      </c>
      <c r="AX4513">
        <v>10149</v>
      </c>
      <c r="AY4513">
        <v>10008</v>
      </c>
      <c r="AZ4513">
        <v>7946</v>
      </c>
      <c r="BA4513">
        <v>6976</v>
      </c>
      <c r="BB4513">
        <v>2853</v>
      </c>
      <c r="BC4513">
        <v>2746</v>
      </c>
      <c r="BD4513">
        <v>2410</v>
      </c>
      <c r="BE4513">
        <v>2204</v>
      </c>
      <c r="BF4513">
        <v>2076</v>
      </c>
      <c r="BG4513">
        <v>2271</v>
      </c>
      <c r="BH4513">
        <v>2069</v>
      </c>
      <c r="BI4513">
        <v>2246</v>
      </c>
      <c r="BJ4513">
        <v>2406</v>
      </c>
      <c r="BK4513">
        <v>2326</v>
      </c>
      <c r="BL4513" s="89" t="str">
        <f>INDEX('SEDS_MSN Descriptions'!$C:$C,MATCH($C4513,'SEDS_MSN Descriptions'!$B:$B,0))</f>
        <v>Jet fuel consumed by the transportation sector</v>
      </c>
      <c r="BM4513" s="91" t="str">
        <f>INDEX('SEDS_MSN Descriptions'!$D:$D,MATCH($C4513,'SEDS_MSN Descriptions'!$B:$B,0))</f>
        <v>Billion Btu</v>
      </c>
      <c r="BN4513" s="91" t="str">
        <f t="shared" si="140"/>
        <v>Transportation</v>
      </c>
      <c r="BO4513" s="91" t="str">
        <f t="shared" si="141"/>
        <v>jet fuel</v>
      </c>
    </row>
    <row r="4514" spans="1:67">
      <c r="A4514" t="s">
        <v>2327</v>
      </c>
      <c r="B4514" t="s">
        <v>2349</v>
      </c>
      <c r="C4514" t="s">
        <v>1511</v>
      </c>
      <c r="D4514">
        <v>10197</v>
      </c>
      <c r="E4514">
        <v>10375</v>
      </c>
      <c r="F4514">
        <v>11187</v>
      </c>
      <c r="G4514">
        <v>11463</v>
      </c>
      <c r="H4514">
        <v>11758</v>
      </c>
      <c r="I4514">
        <v>9702</v>
      </c>
      <c r="J4514">
        <v>10095</v>
      </c>
      <c r="K4514">
        <v>11112</v>
      </c>
      <c r="L4514">
        <v>12975</v>
      </c>
      <c r="M4514">
        <v>13113</v>
      </c>
      <c r="N4514">
        <v>12510</v>
      </c>
      <c r="O4514">
        <v>13463</v>
      </c>
      <c r="P4514">
        <v>12848</v>
      </c>
      <c r="Q4514">
        <v>13245</v>
      </c>
      <c r="R4514">
        <v>11715</v>
      </c>
      <c r="S4514">
        <v>10826</v>
      </c>
      <c r="T4514">
        <v>10583</v>
      </c>
      <c r="U4514">
        <v>12690</v>
      </c>
      <c r="V4514">
        <v>12859</v>
      </c>
      <c r="W4514">
        <v>12173</v>
      </c>
      <c r="X4514">
        <v>10238</v>
      </c>
      <c r="Y4514">
        <v>8427</v>
      </c>
      <c r="Z4514">
        <v>8678</v>
      </c>
      <c r="AA4514">
        <v>8184</v>
      </c>
      <c r="AB4514">
        <v>8266</v>
      </c>
      <c r="AC4514">
        <v>8932</v>
      </c>
      <c r="AD4514">
        <v>8801</v>
      </c>
      <c r="AE4514">
        <v>9895</v>
      </c>
      <c r="AF4514">
        <v>11552</v>
      </c>
      <c r="AG4514">
        <v>12423</v>
      </c>
      <c r="AH4514">
        <v>14015</v>
      </c>
      <c r="AI4514">
        <v>13160</v>
      </c>
      <c r="AJ4514">
        <v>10543</v>
      </c>
      <c r="AK4514">
        <v>8268</v>
      </c>
      <c r="AL4514">
        <v>5603</v>
      </c>
      <c r="AM4514">
        <v>4762</v>
      </c>
      <c r="AN4514">
        <v>5051</v>
      </c>
      <c r="AO4514">
        <v>5409</v>
      </c>
      <c r="AP4514">
        <v>5274</v>
      </c>
      <c r="AQ4514">
        <v>4899</v>
      </c>
      <c r="AR4514">
        <v>5148</v>
      </c>
      <c r="AS4514">
        <v>4038</v>
      </c>
      <c r="AT4514">
        <v>3806</v>
      </c>
      <c r="AU4514">
        <v>5228</v>
      </c>
      <c r="AV4514">
        <v>6169</v>
      </c>
      <c r="AW4514">
        <v>8081</v>
      </c>
      <c r="AX4514">
        <v>10149</v>
      </c>
      <c r="AY4514">
        <v>10008</v>
      </c>
      <c r="AZ4514">
        <v>7946</v>
      </c>
      <c r="BA4514">
        <v>6976</v>
      </c>
      <c r="BB4514">
        <v>2853</v>
      </c>
      <c r="BC4514">
        <v>2746</v>
      </c>
      <c r="BD4514">
        <v>2410</v>
      </c>
      <c r="BE4514">
        <v>2204</v>
      </c>
      <c r="BF4514">
        <v>2076</v>
      </c>
      <c r="BG4514">
        <v>2271</v>
      </c>
      <c r="BH4514">
        <v>2069</v>
      </c>
      <c r="BI4514">
        <v>2246</v>
      </c>
      <c r="BJ4514">
        <v>2406</v>
      </c>
      <c r="BK4514">
        <v>2326</v>
      </c>
      <c r="BL4514" s="91" t="str">
        <f>INDEX('SEDS_MSN Descriptions'!$C:$C,MATCH($C4514,'SEDS_MSN Descriptions'!$B:$B,0))</f>
        <v>Jet fuel total consumption</v>
      </c>
      <c r="BM4514" s="91" t="str">
        <f>INDEX('SEDS_MSN Descriptions'!$D:$D,MATCH($C4514,'SEDS_MSN Descriptions'!$B:$B,0))</f>
        <v>Billion Btu</v>
      </c>
      <c r="BN4514" s="91" t="str">
        <f t="shared" si="140"/>
        <v>other</v>
      </c>
      <c r="BO4514" s="91" t="str">
        <f t="shared" si="141"/>
        <v>jet fuel</v>
      </c>
    </row>
    <row r="4515" spans="1:67" ht="16" customHeight="1">
      <c r="A4515" t="s">
        <v>2327</v>
      </c>
      <c r="B4515" t="s">
        <v>2349</v>
      </c>
      <c r="C4515" t="s">
        <v>1518</v>
      </c>
      <c r="D4515">
        <v>10197</v>
      </c>
      <c r="E4515">
        <v>10375</v>
      </c>
      <c r="F4515">
        <v>11187</v>
      </c>
      <c r="G4515">
        <v>11463</v>
      </c>
      <c r="H4515">
        <v>11758</v>
      </c>
      <c r="I4515">
        <v>9702</v>
      </c>
      <c r="J4515">
        <v>10095</v>
      </c>
      <c r="K4515">
        <v>11112</v>
      </c>
      <c r="L4515">
        <v>12975</v>
      </c>
      <c r="M4515">
        <v>13113</v>
      </c>
      <c r="N4515">
        <v>12510</v>
      </c>
      <c r="O4515">
        <v>13463</v>
      </c>
      <c r="P4515">
        <v>12848</v>
      </c>
      <c r="Q4515">
        <v>13245</v>
      </c>
      <c r="R4515">
        <v>11715</v>
      </c>
      <c r="S4515">
        <v>10826</v>
      </c>
      <c r="T4515">
        <v>10583</v>
      </c>
      <c r="U4515">
        <v>12690</v>
      </c>
      <c r="V4515">
        <v>12859</v>
      </c>
      <c r="W4515">
        <v>12173</v>
      </c>
      <c r="X4515">
        <v>10238</v>
      </c>
      <c r="Y4515">
        <v>8427</v>
      </c>
      <c r="Z4515">
        <v>8678</v>
      </c>
      <c r="AA4515">
        <v>8184</v>
      </c>
      <c r="AB4515">
        <v>8266</v>
      </c>
      <c r="AC4515">
        <v>8932</v>
      </c>
      <c r="AD4515">
        <v>8801</v>
      </c>
      <c r="AE4515">
        <v>9895</v>
      </c>
      <c r="AF4515">
        <v>11552</v>
      </c>
      <c r="AG4515">
        <v>12423</v>
      </c>
      <c r="AH4515">
        <v>14015</v>
      </c>
      <c r="AI4515">
        <v>13160</v>
      </c>
      <c r="AJ4515">
        <v>10543</v>
      </c>
      <c r="AK4515">
        <v>8268</v>
      </c>
      <c r="AL4515">
        <v>5603</v>
      </c>
      <c r="AM4515">
        <v>4762</v>
      </c>
      <c r="AN4515">
        <v>5051</v>
      </c>
      <c r="AO4515">
        <v>5409</v>
      </c>
      <c r="AP4515">
        <v>5274</v>
      </c>
      <c r="AQ4515">
        <v>4899</v>
      </c>
      <c r="AR4515">
        <v>5148</v>
      </c>
      <c r="AS4515">
        <v>4038</v>
      </c>
      <c r="AT4515">
        <v>3806</v>
      </c>
      <c r="AU4515">
        <v>5228</v>
      </c>
      <c r="AV4515">
        <v>6169</v>
      </c>
      <c r="AW4515">
        <v>8081</v>
      </c>
      <c r="AX4515">
        <v>10149</v>
      </c>
      <c r="AY4515">
        <v>10008</v>
      </c>
      <c r="AZ4515">
        <v>7946</v>
      </c>
      <c r="BA4515">
        <v>6976</v>
      </c>
      <c r="BB4515">
        <v>2853</v>
      </c>
      <c r="BC4515">
        <v>2746</v>
      </c>
      <c r="BD4515">
        <v>2410</v>
      </c>
      <c r="BE4515">
        <v>2204</v>
      </c>
      <c r="BF4515">
        <v>2076</v>
      </c>
      <c r="BG4515">
        <v>2271</v>
      </c>
      <c r="BH4515">
        <v>2069</v>
      </c>
      <c r="BI4515">
        <v>2246</v>
      </c>
      <c r="BJ4515">
        <v>2406</v>
      </c>
      <c r="BK4515">
        <v>2326</v>
      </c>
      <c r="BL4515" s="89" t="str">
        <f>INDEX('SEDS_MSN Descriptions'!$C:$C,MATCH($C4515,'SEDS_MSN Descriptions'!$B:$B,0))</f>
        <v>Jet fuel total end-use consumption</v>
      </c>
      <c r="BM4515" s="91" t="str">
        <f>INDEX('SEDS_MSN Descriptions'!$D:$D,MATCH($C4515,'SEDS_MSN Descriptions'!$B:$B,0))</f>
        <v>Billion Btu</v>
      </c>
      <c r="BN4515" s="91" t="str">
        <f t="shared" si="140"/>
        <v>other</v>
      </c>
      <c r="BO4515" s="91" t="str">
        <f t="shared" si="141"/>
        <v>jet fuel</v>
      </c>
    </row>
    <row r="4516" spans="1:67" ht="16" customHeight="1">
      <c r="A4516" t="s">
        <v>2327</v>
      </c>
      <c r="B4516" t="s">
        <v>2349</v>
      </c>
      <c r="C4516" t="s">
        <v>1525</v>
      </c>
      <c r="D4516">
        <v>570</v>
      </c>
      <c r="E4516">
        <v>712</v>
      </c>
      <c r="F4516">
        <v>626</v>
      </c>
      <c r="G4516">
        <v>669</v>
      </c>
      <c r="H4516">
        <v>499</v>
      </c>
      <c r="I4516">
        <v>461</v>
      </c>
      <c r="J4516">
        <v>411</v>
      </c>
      <c r="K4516">
        <v>477</v>
      </c>
      <c r="L4516">
        <v>572</v>
      </c>
      <c r="M4516">
        <v>571</v>
      </c>
      <c r="N4516">
        <v>449</v>
      </c>
      <c r="O4516">
        <v>454</v>
      </c>
      <c r="P4516">
        <v>452</v>
      </c>
      <c r="Q4516">
        <v>331</v>
      </c>
      <c r="R4516">
        <v>280</v>
      </c>
      <c r="S4516">
        <v>254</v>
      </c>
      <c r="T4516">
        <v>331</v>
      </c>
      <c r="U4516">
        <v>259</v>
      </c>
      <c r="V4516">
        <v>189</v>
      </c>
      <c r="W4516">
        <v>147</v>
      </c>
      <c r="X4516">
        <v>397</v>
      </c>
      <c r="Y4516">
        <v>255</v>
      </c>
      <c r="Z4516">
        <v>125</v>
      </c>
      <c r="AA4516">
        <v>384</v>
      </c>
      <c r="AB4516">
        <v>800</v>
      </c>
      <c r="AC4516">
        <v>559</v>
      </c>
      <c r="AD4516">
        <v>145</v>
      </c>
      <c r="AE4516">
        <v>234</v>
      </c>
      <c r="AF4516">
        <v>903</v>
      </c>
      <c r="AG4516">
        <v>532</v>
      </c>
      <c r="AH4516">
        <v>384</v>
      </c>
      <c r="AI4516">
        <v>707</v>
      </c>
      <c r="AJ4516">
        <v>372</v>
      </c>
      <c r="AK4516">
        <v>985</v>
      </c>
      <c r="AL4516">
        <v>860</v>
      </c>
      <c r="AM4516">
        <v>916</v>
      </c>
      <c r="AN4516">
        <v>840</v>
      </c>
      <c r="AO4516">
        <v>888</v>
      </c>
      <c r="AP4516">
        <v>1370</v>
      </c>
      <c r="AQ4516">
        <v>763</v>
      </c>
      <c r="AR4516">
        <v>772</v>
      </c>
      <c r="AS4516">
        <v>864</v>
      </c>
      <c r="AT4516">
        <v>637</v>
      </c>
      <c r="AU4516">
        <v>911</v>
      </c>
      <c r="AV4516">
        <v>1423</v>
      </c>
      <c r="AW4516">
        <v>1228</v>
      </c>
      <c r="AX4516">
        <v>849</v>
      </c>
      <c r="AY4516">
        <v>662</v>
      </c>
      <c r="AZ4516">
        <v>270</v>
      </c>
      <c r="BA4516">
        <v>293</v>
      </c>
      <c r="BB4516">
        <v>281</v>
      </c>
      <c r="BC4516">
        <v>213</v>
      </c>
      <c r="BD4516">
        <v>127</v>
      </c>
      <c r="BE4516">
        <v>116</v>
      </c>
      <c r="BF4516">
        <v>205</v>
      </c>
      <c r="BG4516">
        <v>190</v>
      </c>
      <c r="BH4516">
        <v>183</v>
      </c>
      <c r="BI4516">
        <v>122</v>
      </c>
      <c r="BJ4516">
        <v>134</v>
      </c>
      <c r="BL4516" s="89" t="str">
        <f>INDEX('SEDS_MSN Descriptions'!$C:$C,MATCH($C4516,'SEDS_MSN Descriptions'!$B:$B,0))</f>
        <v>Kerosene consumed by the commercial sector</v>
      </c>
      <c r="BM4516" s="91" t="str">
        <f>INDEX('SEDS_MSN Descriptions'!$D:$D,MATCH($C4516,'SEDS_MSN Descriptions'!$B:$B,0))</f>
        <v>Billion Btu</v>
      </c>
      <c r="BN4516" s="91" t="str">
        <f t="shared" si="140"/>
        <v>commercial</v>
      </c>
      <c r="BO4516" s="91" t="str">
        <f t="shared" si="141"/>
        <v>other</v>
      </c>
    </row>
    <row r="4517" spans="1:67" ht="16" customHeight="1">
      <c r="A4517" t="s">
        <v>2327</v>
      </c>
      <c r="B4517" t="s">
        <v>2349</v>
      </c>
      <c r="C4517" t="s">
        <v>1532</v>
      </c>
      <c r="D4517">
        <v>584</v>
      </c>
      <c r="E4517">
        <v>636</v>
      </c>
      <c r="F4517">
        <v>675</v>
      </c>
      <c r="G4517">
        <v>773</v>
      </c>
      <c r="H4517">
        <v>1324</v>
      </c>
      <c r="I4517">
        <v>1587</v>
      </c>
      <c r="J4517">
        <v>988</v>
      </c>
      <c r="K4517">
        <v>3003</v>
      </c>
      <c r="L4517">
        <v>453</v>
      </c>
      <c r="M4517">
        <v>323</v>
      </c>
      <c r="N4517">
        <v>308</v>
      </c>
      <c r="O4517">
        <v>315</v>
      </c>
      <c r="P4517">
        <v>326</v>
      </c>
      <c r="Q4517">
        <v>238</v>
      </c>
      <c r="R4517">
        <v>228</v>
      </c>
      <c r="S4517">
        <v>337</v>
      </c>
      <c r="T4517">
        <v>382</v>
      </c>
      <c r="U4517">
        <v>389</v>
      </c>
      <c r="V4517">
        <v>359</v>
      </c>
      <c r="W4517">
        <v>204</v>
      </c>
      <c r="X4517">
        <v>164</v>
      </c>
      <c r="Y4517">
        <v>68</v>
      </c>
      <c r="Z4517">
        <v>125</v>
      </c>
      <c r="AA4517">
        <v>110</v>
      </c>
      <c r="AB4517">
        <v>208</v>
      </c>
      <c r="AC4517">
        <v>191</v>
      </c>
      <c r="AD4517">
        <v>105</v>
      </c>
      <c r="AE4517">
        <v>219</v>
      </c>
      <c r="AF4517">
        <v>314</v>
      </c>
      <c r="AG4517">
        <v>275</v>
      </c>
      <c r="AH4517">
        <v>151</v>
      </c>
      <c r="AI4517">
        <v>145</v>
      </c>
      <c r="AJ4517">
        <v>79</v>
      </c>
      <c r="AK4517">
        <v>297</v>
      </c>
      <c r="AL4517">
        <v>411</v>
      </c>
      <c r="AM4517">
        <v>175</v>
      </c>
      <c r="AN4517">
        <v>99</v>
      </c>
      <c r="AO4517">
        <v>223</v>
      </c>
      <c r="AP4517">
        <v>345</v>
      </c>
      <c r="AQ4517">
        <v>139</v>
      </c>
      <c r="AR4517">
        <v>126</v>
      </c>
      <c r="AS4517">
        <v>188</v>
      </c>
      <c r="AT4517">
        <v>100</v>
      </c>
      <c r="AU4517">
        <v>109</v>
      </c>
      <c r="AV4517">
        <v>213</v>
      </c>
      <c r="AW4517">
        <v>368</v>
      </c>
      <c r="AX4517">
        <v>217</v>
      </c>
      <c r="AY4517">
        <v>179</v>
      </c>
      <c r="AZ4517">
        <v>36</v>
      </c>
      <c r="BA4517">
        <v>32</v>
      </c>
      <c r="BB4517">
        <v>20</v>
      </c>
      <c r="BC4517">
        <v>24</v>
      </c>
      <c r="BD4517">
        <v>21</v>
      </c>
      <c r="BE4517">
        <v>11</v>
      </c>
      <c r="BF4517">
        <v>18</v>
      </c>
      <c r="BG4517">
        <v>12</v>
      </c>
      <c r="BH4517">
        <v>13</v>
      </c>
      <c r="BI4517">
        <v>8</v>
      </c>
      <c r="BJ4517">
        <v>10</v>
      </c>
      <c r="BL4517" s="89" t="str">
        <f>INDEX('SEDS_MSN Descriptions'!$C:$C,MATCH($C4517,'SEDS_MSN Descriptions'!$B:$B,0))</f>
        <v>Kerosene consumed by the industrial sector</v>
      </c>
      <c r="BM4517" s="91" t="str">
        <f>INDEX('SEDS_MSN Descriptions'!$D:$D,MATCH($C4517,'SEDS_MSN Descriptions'!$B:$B,0))</f>
        <v>Billion Btu</v>
      </c>
      <c r="BN4517" s="91" t="str">
        <f t="shared" si="140"/>
        <v>Industrial</v>
      </c>
      <c r="BO4517" s="91" t="str">
        <f t="shared" si="141"/>
        <v>other</v>
      </c>
    </row>
    <row r="4518" spans="1:67" ht="16" customHeight="1">
      <c r="A4518" t="s">
        <v>2327</v>
      </c>
      <c r="B4518" t="s">
        <v>2349</v>
      </c>
      <c r="C4518" t="s">
        <v>1539</v>
      </c>
      <c r="D4518">
        <v>11855</v>
      </c>
      <c r="E4518">
        <v>14823</v>
      </c>
      <c r="F4518">
        <v>13023</v>
      </c>
      <c r="G4518">
        <v>13926</v>
      </c>
      <c r="H4518">
        <v>10376</v>
      </c>
      <c r="I4518">
        <v>9585</v>
      </c>
      <c r="J4518">
        <v>8544</v>
      </c>
      <c r="K4518">
        <v>9922</v>
      </c>
      <c r="L4518">
        <v>11908</v>
      </c>
      <c r="M4518">
        <v>11885</v>
      </c>
      <c r="N4518">
        <v>9352</v>
      </c>
      <c r="O4518">
        <v>9448</v>
      </c>
      <c r="P4518">
        <v>9405</v>
      </c>
      <c r="Q4518">
        <v>6882</v>
      </c>
      <c r="R4518">
        <v>5820</v>
      </c>
      <c r="S4518">
        <v>5286</v>
      </c>
      <c r="T4518">
        <v>6889</v>
      </c>
      <c r="U4518">
        <v>5396</v>
      </c>
      <c r="V4518">
        <v>3926</v>
      </c>
      <c r="W4518">
        <v>3067</v>
      </c>
      <c r="X4518">
        <v>2296</v>
      </c>
      <c r="Y4518">
        <v>1321</v>
      </c>
      <c r="Z4518">
        <v>1542</v>
      </c>
      <c r="AA4518">
        <v>1511</v>
      </c>
      <c r="AB4518">
        <v>5040</v>
      </c>
      <c r="AC4518">
        <v>5157</v>
      </c>
      <c r="AD4518">
        <v>3541</v>
      </c>
      <c r="AE4518">
        <v>3575</v>
      </c>
      <c r="AF4518">
        <v>4449</v>
      </c>
      <c r="AG4518">
        <v>4557</v>
      </c>
      <c r="AH4518">
        <v>3190</v>
      </c>
      <c r="AI4518">
        <v>3360</v>
      </c>
      <c r="AJ4518">
        <v>2685</v>
      </c>
      <c r="AK4518">
        <v>4199</v>
      </c>
      <c r="AL4518">
        <v>4299</v>
      </c>
      <c r="AM4518">
        <v>6173</v>
      </c>
      <c r="AN4518">
        <v>7769</v>
      </c>
      <c r="AO4518">
        <v>7425</v>
      </c>
      <c r="AP4518">
        <v>10661</v>
      </c>
      <c r="AQ4518">
        <v>8725</v>
      </c>
      <c r="AR4518">
        <v>9530</v>
      </c>
      <c r="AS4518">
        <v>9494</v>
      </c>
      <c r="AT4518">
        <v>5680</v>
      </c>
      <c r="AU4518">
        <v>7892</v>
      </c>
      <c r="AV4518">
        <v>9868</v>
      </c>
      <c r="AW4518">
        <v>9699</v>
      </c>
      <c r="AX4518">
        <v>7887</v>
      </c>
      <c r="AY4518">
        <v>5427</v>
      </c>
      <c r="AZ4518">
        <v>2384</v>
      </c>
      <c r="BA4518">
        <v>3071</v>
      </c>
      <c r="BB4518">
        <v>2978</v>
      </c>
      <c r="BC4518">
        <v>2111</v>
      </c>
      <c r="BD4518">
        <v>850</v>
      </c>
      <c r="BE4518">
        <v>905</v>
      </c>
      <c r="BF4518">
        <v>1415</v>
      </c>
      <c r="BG4518">
        <v>1331</v>
      </c>
      <c r="BH4518">
        <v>1899</v>
      </c>
      <c r="BI4518">
        <v>1275</v>
      </c>
      <c r="BJ4518">
        <v>1077</v>
      </c>
      <c r="BL4518" s="89" t="str">
        <f>INDEX('SEDS_MSN Descriptions'!$C:$C,MATCH($C4518,'SEDS_MSN Descriptions'!$B:$B,0))</f>
        <v>Kerosene consumed by the residential sector</v>
      </c>
      <c r="BM4518" s="91" t="str">
        <f>INDEX('SEDS_MSN Descriptions'!$D:$D,MATCH($C4518,'SEDS_MSN Descriptions'!$B:$B,0))</f>
        <v>Billion Btu</v>
      </c>
      <c r="BN4518" s="91" t="str">
        <f t="shared" si="140"/>
        <v>residential</v>
      </c>
      <c r="BO4518" s="91" t="str">
        <f t="shared" si="141"/>
        <v>other</v>
      </c>
    </row>
    <row r="4519" spans="1:67" ht="16" customHeight="1">
      <c r="A4519" t="s">
        <v>2327</v>
      </c>
      <c r="B4519" t="s">
        <v>2349</v>
      </c>
      <c r="C4519" t="s">
        <v>1546</v>
      </c>
      <c r="D4519">
        <v>13009</v>
      </c>
      <c r="E4519">
        <v>16171</v>
      </c>
      <c r="F4519">
        <v>14324</v>
      </c>
      <c r="G4519">
        <v>15368</v>
      </c>
      <c r="H4519">
        <v>12198</v>
      </c>
      <c r="I4519">
        <v>11632</v>
      </c>
      <c r="J4519">
        <v>9942</v>
      </c>
      <c r="K4519">
        <v>13402</v>
      </c>
      <c r="L4519">
        <v>12934</v>
      </c>
      <c r="M4519">
        <v>12779</v>
      </c>
      <c r="N4519">
        <v>10110</v>
      </c>
      <c r="O4519">
        <v>10217</v>
      </c>
      <c r="P4519">
        <v>10183</v>
      </c>
      <c r="Q4519">
        <v>7450</v>
      </c>
      <c r="R4519">
        <v>6328</v>
      </c>
      <c r="S4519">
        <v>5877</v>
      </c>
      <c r="T4519">
        <v>7603</v>
      </c>
      <c r="U4519">
        <v>6045</v>
      </c>
      <c r="V4519">
        <v>4474</v>
      </c>
      <c r="W4519">
        <v>3419</v>
      </c>
      <c r="X4519">
        <v>2858</v>
      </c>
      <c r="Y4519">
        <v>1644</v>
      </c>
      <c r="Z4519">
        <v>1792</v>
      </c>
      <c r="AA4519">
        <v>2005</v>
      </c>
      <c r="AB4519">
        <v>6047</v>
      </c>
      <c r="AC4519">
        <v>5907</v>
      </c>
      <c r="AD4519">
        <v>3791</v>
      </c>
      <c r="AE4519">
        <v>4028</v>
      </c>
      <c r="AF4519">
        <v>5666</v>
      </c>
      <c r="AG4519">
        <v>5364</v>
      </c>
      <c r="AH4519">
        <v>3726</v>
      </c>
      <c r="AI4519">
        <v>4212</v>
      </c>
      <c r="AJ4519">
        <v>3136</v>
      </c>
      <c r="AK4519">
        <v>5481</v>
      </c>
      <c r="AL4519">
        <v>5570</v>
      </c>
      <c r="AM4519">
        <v>7264</v>
      </c>
      <c r="AN4519">
        <v>8708</v>
      </c>
      <c r="AO4519">
        <v>8537</v>
      </c>
      <c r="AP4519">
        <v>12377</v>
      </c>
      <c r="AQ4519">
        <v>9627</v>
      </c>
      <c r="AR4519">
        <v>10429</v>
      </c>
      <c r="AS4519">
        <v>10546</v>
      </c>
      <c r="AT4519">
        <v>6417</v>
      </c>
      <c r="AU4519">
        <v>8912</v>
      </c>
      <c r="AV4519">
        <v>11504</v>
      </c>
      <c r="AW4519">
        <v>11295</v>
      </c>
      <c r="AX4519">
        <v>8954</v>
      </c>
      <c r="AY4519">
        <v>6268</v>
      </c>
      <c r="AZ4519">
        <v>2690</v>
      </c>
      <c r="BA4519">
        <v>3396</v>
      </c>
      <c r="BB4519">
        <v>3278</v>
      </c>
      <c r="BC4519">
        <v>2348</v>
      </c>
      <c r="BD4519">
        <v>998</v>
      </c>
      <c r="BE4519">
        <v>1032</v>
      </c>
      <c r="BF4519">
        <v>1638</v>
      </c>
      <c r="BG4519">
        <v>1533</v>
      </c>
      <c r="BH4519">
        <v>2095</v>
      </c>
      <c r="BI4519">
        <v>1405</v>
      </c>
      <c r="BJ4519">
        <v>1221</v>
      </c>
      <c r="BL4519" s="89" t="str">
        <f>INDEX('SEDS_MSN Descriptions'!$C:$C,MATCH($C4519,'SEDS_MSN Descriptions'!$B:$B,0))</f>
        <v>Kerosene total consumption</v>
      </c>
      <c r="BM4519" s="91" t="str">
        <f>INDEX('SEDS_MSN Descriptions'!$D:$D,MATCH($C4519,'SEDS_MSN Descriptions'!$B:$B,0))</f>
        <v>Billion Btu</v>
      </c>
      <c r="BN4519" s="91" t="str">
        <f t="shared" si="140"/>
        <v>other</v>
      </c>
      <c r="BO4519" s="91" t="str">
        <f t="shared" si="141"/>
        <v>other</v>
      </c>
    </row>
    <row r="4520" spans="1:67" ht="16" customHeight="1">
      <c r="A4520" t="s">
        <v>2327</v>
      </c>
      <c r="B4520" t="s">
        <v>2349</v>
      </c>
      <c r="C4520" t="s">
        <v>1553</v>
      </c>
      <c r="D4520">
        <v>13009</v>
      </c>
      <c r="E4520">
        <v>16171</v>
      </c>
      <c r="F4520">
        <v>14324</v>
      </c>
      <c r="G4520">
        <v>15368</v>
      </c>
      <c r="H4520">
        <v>12198</v>
      </c>
      <c r="I4520">
        <v>11632</v>
      </c>
      <c r="J4520">
        <v>9942</v>
      </c>
      <c r="K4520">
        <v>13402</v>
      </c>
      <c r="L4520">
        <v>12934</v>
      </c>
      <c r="M4520">
        <v>12779</v>
      </c>
      <c r="N4520">
        <v>10110</v>
      </c>
      <c r="O4520">
        <v>10217</v>
      </c>
      <c r="P4520">
        <v>10183</v>
      </c>
      <c r="Q4520">
        <v>7450</v>
      </c>
      <c r="R4520">
        <v>6328</v>
      </c>
      <c r="S4520">
        <v>5877</v>
      </c>
      <c r="T4520">
        <v>7603</v>
      </c>
      <c r="U4520">
        <v>6045</v>
      </c>
      <c r="V4520">
        <v>4474</v>
      </c>
      <c r="W4520">
        <v>3419</v>
      </c>
      <c r="X4520">
        <v>2858</v>
      </c>
      <c r="Y4520">
        <v>1644</v>
      </c>
      <c r="Z4520">
        <v>1792</v>
      </c>
      <c r="AA4520">
        <v>2005</v>
      </c>
      <c r="AB4520">
        <v>6047</v>
      </c>
      <c r="AC4520">
        <v>5907</v>
      </c>
      <c r="AD4520">
        <v>3791</v>
      </c>
      <c r="AE4520">
        <v>4028</v>
      </c>
      <c r="AF4520">
        <v>5666</v>
      </c>
      <c r="AG4520">
        <v>5364</v>
      </c>
      <c r="AH4520">
        <v>3726</v>
      </c>
      <c r="AI4520">
        <v>4212</v>
      </c>
      <c r="AJ4520">
        <v>3136</v>
      </c>
      <c r="AK4520">
        <v>5481</v>
      </c>
      <c r="AL4520">
        <v>5570</v>
      </c>
      <c r="AM4520">
        <v>7264</v>
      </c>
      <c r="AN4520">
        <v>8708</v>
      </c>
      <c r="AO4520">
        <v>8537</v>
      </c>
      <c r="AP4520">
        <v>12377</v>
      </c>
      <c r="AQ4520">
        <v>9627</v>
      </c>
      <c r="AR4520">
        <v>10429</v>
      </c>
      <c r="AS4520">
        <v>10546</v>
      </c>
      <c r="AT4520">
        <v>6417</v>
      </c>
      <c r="AU4520">
        <v>8912</v>
      </c>
      <c r="AV4520">
        <v>11504</v>
      </c>
      <c r="AW4520">
        <v>11295</v>
      </c>
      <c r="AX4520">
        <v>8954</v>
      </c>
      <c r="AY4520">
        <v>6268</v>
      </c>
      <c r="AZ4520">
        <v>2690</v>
      </c>
      <c r="BA4520">
        <v>3396</v>
      </c>
      <c r="BB4520">
        <v>3278</v>
      </c>
      <c r="BC4520">
        <v>2348</v>
      </c>
      <c r="BD4520">
        <v>998</v>
      </c>
      <c r="BE4520">
        <v>1032</v>
      </c>
      <c r="BF4520">
        <v>1638</v>
      </c>
      <c r="BG4520">
        <v>1533</v>
      </c>
      <c r="BH4520">
        <v>2095</v>
      </c>
      <c r="BI4520">
        <v>1405</v>
      </c>
      <c r="BJ4520">
        <v>1221</v>
      </c>
      <c r="BL4520" s="89" t="str">
        <f>INDEX('SEDS_MSN Descriptions'!$C:$C,MATCH($C4520,'SEDS_MSN Descriptions'!$B:$B,0))</f>
        <v>Kerosene total end-use consumption</v>
      </c>
      <c r="BM4520" s="91" t="str">
        <f>INDEX('SEDS_MSN Descriptions'!$D:$D,MATCH($C4520,'SEDS_MSN Descriptions'!$B:$B,0))</f>
        <v>Billion Btu</v>
      </c>
      <c r="BN4520" s="91" t="str">
        <f t="shared" si="140"/>
        <v>other</v>
      </c>
      <c r="BO4520" s="91" t="str">
        <f t="shared" si="141"/>
        <v>other</v>
      </c>
    </row>
    <row r="4521" spans="1:67" ht="16" customHeight="1">
      <c r="A4521" t="s">
        <v>2327</v>
      </c>
      <c r="B4521" t="s">
        <v>2349</v>
      </c>
      <c r="C4521" t="s">
        <v>156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>
        <v>0</v>
      </c>
      <c r="AJ4521">
        <v>0</v>
      </c>
      <c r="AK4521">
        <v>0</v>
      </c>
      <c r="AL4521">
        <v>0</v>
      </c>
      <c r="AM4521">
        <v>0</v>
      </c>
      <c r="AN4521">
        <v>0</v>
      </c>
      <c r="AO4521">
        <v>0</v>
      </c>
      <c r="AP4521">
        <v>0</v>
      </c>
      <c r="AQ4521">
        <v>0</v>
      </c>
      <c r="AR4521">
        <v>0</v>
      </c>
      <c r="AS4521">
        <v>0</v>
      </c>
      <c r="AT4521">
        <v>0</v>
      </c>
      <c r="AU4521">
        <v>0</v>
      </c>
      <c r="AV4521">
        <v>0</v>
      </c>
      <c r="AW4521">
        <v>0</v>
      </c>
      <c r="AX4521">
        <v>0</v>
      </c>
      <c r="AY4521">
        <v>0</v>
      </c>
      <c r="AZ4521">
        <v>0</v>
      </c>
      <c r="BA4521">
        <v>0</v>
      </c>
      <c r="BB4521">
        <v>0</v>
      </c>
      <c r="BC4521">
        <v>0</v>
      </c>
      <c r="BD4521">
        <v>0</v>
      </c>
      <c r="BE4521">
        <v>0</v>
      </c>
      <c r="BF4521">
        <v>0</v>
      </c>
      <c r="BG4521">
        <v>0</v>
      </c>
      <c r="BH4521">
        <v>0</v>
      </c>
      <c r="BI4521">
        <v>0</v>
      </c>
      <c r="BJ4521">
        <v>0</v>
      </c>
      <c r="BL4521" s="89" t="str">
        <f>INDEX('SEDS_MSN Descriptions'!$C:$C,MATCH($C4521,'SEDS_MSN Descriptions'!$B:$B,0))</f>
        <v>The transportation sector's share of electrical system energy losses</v>
      </c>
      <c r="BM4521" s="91" t="str">
        <f>INDEX('SEDS_MSN Descriptions'!$D:$D,MATCH($C4521,'SEDS_MSN Descriptions'!$B:$B,0))</f>
        <v>Billion Btu</v>
      </c>
      <c r="BN4521" s="91" t="str">
        <f t="shared" si="140"/>
        <v>Transportation</v>
      </c>
      <c r="BO4521" s="91" t="str">
        <f t="shared" si="141"/>
        <v>other</v>
      </c>
    </row>
    <row r="4522" spans="1:67" ht="16" customHeight="1">
      <c r="A4522" t="s">
        <v>2327</v>
      </c>
      <c r="B4522" t="s">
        <v>2349</v>
      </c>
      <c r="C4522" t="s">
        <v>1562</v>
      </c>
      <c r="D4522">
        <v>4576</v>
      </c>
      <c r="E4522">
        <v>4939</v>
      </c>
      <c r="F4522">
        <v>5333</v>
      </c>
      <c r="G4522">
        <v>5676</v>
      </c>
      <c r="H4522">
        <v>6158</v>
      </c>
      <c r="I4522">
        <v>6674</v>
      </c>
      <c r="J4522">
        <v>6554</v>
      </c>
      <c r="K4522">
        <v>6014</v>
      </c>
      <c r="L4522">
        <v>6389</v>
      </c>
      <c r="M4522">
        <v>7111</v>
      </c>
      <c r="N4522">
        <v>8051</v>
      </c>
      <c r="O4522">
        <v>8670</v>
      </c>
      <c r="P4522">
        <v>9581</v>
      </c>
      <c r="Q4522">
        <v>10175</v>
      </c>
      <c r="R4522">
        <v>10227</v>
      </c>
      <c r="S4522">
        <v>12830</v>
      </c>
      <c r="T4522">
        <v>13867</v>
      </c>
      <c r="U4522">
        <v>14275</v>
      </c>
      <c r="V4522">
        <v>15013</v>
      </c>
      <c r="W4522">
        <v>14017</v>
      </c>
      <c r="X4522">
        <v>14074</v>
      </c>
      <c r="Y4522">
        <v>14280</v>
      </c>
      <c r="Z4522">
        <v>14774</v>
      </c>
      <c r="AA4522">
        <v>15381</v>
      </c>
      <c r="AB4522">
        <v>17708</v>
      </c>
      <c r="AC4522">
        <v>18270</v>
      </c>
      <c r="AD4522">
        <v>19060</v>
      </c>
      <c r="AE4522">
        <v>19948</v>
      </c>
      <c r="AF4522">
        <v>20731</v>
      </c>
      <c r="AG4522">
        <v>22260</v>
      </c>
      <c r="AH4522">
        <v>13292</v>
      </c>
      <c r="AI4522">
        <v>13221</v>
      </c>
      <c r="AJ4522">
        <v>14338</v>
      </c>
      <c r="AK4522">
        <v>15311</v>
      </c>
      <c r="AL4522">
        <v>12978</v>
      </c>
      <c r="AM4522">
        <v>7015</v>
      </c>
      <c r="AN4522">
        <v>12764</v>
      </c>
      <c r="AO4522">
        <v>9446</v>
      </c>
      <c r="AP4522">
        <v>9656</v>
      </c>
      <c r="AQ4522">
        <v>12696</v>
      </c>
      <c r="AR4522">
        <v>14242</v>
      </c>
      <c r="AS4522">
        <v>15544</v>
      </c>
      <c r="AT4522">
        <v>13610</v>
      </c>
      <c r="AU4522">
        <v>14410</v>
      </c>
      <c r="AV4522">
        <v>15908</v>
      </c>
      <c r="AW4522">
        <v>17201</v>
      </c>
      <c r="AX4522">
        <v>15629</v>
      </c>
      <c r="AY4522">
        <v>21927</v>
      </c>
      <c r="AZ4522">
        <v>22205</v>
      </c>
      <c r="BA4522">
        <v>18901</v>
      </c>
      <c r="BB4522">
        <v>19697</v>
      </c>
      <c r="BC4522">
        <v>18086</v>
      </c>
      <c r="BD4522">
        <v>19571</v>
      </c>
      <c r="BE4522">
        <v>16236</v>
      </c>
      <c r="BF4522">
        <v>19097</v>
      </c>
      <c r="BG4522">
        <v>20440</v>
      </c>
      <c r="BH4522">
        <v>18974</v>
      </c>
      <c r="BI4522">
        <v>20226</v>
      </c>
      <c r="BJ4522">
        <v>23089</v>
      </c>
      <c r="BL4522" s="89" t="str">
        <f>INDEX('SEDS_MSN Descriptions'!$C:$C,MATCH($C4522,'SEDS_MSN Descriptions'!$B:$B,0))</f>
        <v>The commercial sector's share of electrical system energy losses</v>
      </c>
      <c r="BM4522" s="91" t="str">
        <f>INDEX('SEDS_MSN Descriptions'!$D:$D,MATCH($C4522,'SEDS_MSN Descriptions'!$B:$B,0))</f>
        <v>Billion Btu</v>
      </c>
      <c r="BN4522" s="91" t="str">
        <f t="shared" si="140"/>
        <v>commercial</v>
      </c>
      <c r="BO4522" s="91" t="str">
        <f t="shared" si="141"/>
        <v>other</v>
      </c>
    </row>
    <row r="4523" spans="1:67" ht="16" customHeight="1">
      <c r="A4523" t="s">
        <v>2327</v>
      </c>
      <c r="B4523" t="s">
        <v>2349</v>
      </c>
      <c r="C4523" t="s">
        <v>1564</v>
      </c>
      <c r="D4523">
        <v>10516</v>
      </c>
      <c r="E4523">
        <v>10734</v>
      </c>
      <c r="F4523">
        <v>11261</v>
      </c>
      <c r="G4523">
        <v>11444</v>
      </c>
      <c r="H4523">
        <v>12102</v>
      </c>
      <c r="I4523">
        <v>13967</v>
      </c>
      <c r="J4523">
        <v>15054</v>
      </c>
      <c r="K4523">
        <v>15644</v>
      </c>
      <c r="L4523">
        <v>18068</v>
      </c>
      <c r="M4523">
        <v>19232</v>
      </c>
      <c r="N4523">
        <v>19562</v>
      </c>
      <c r="O4523">
        <v>19548</v>
      </c>
      <c r="P4523">
        <v>20624</v>
      </c>
      <c r="Q4523">
        <v>21151</v>
      </c>
      <c r="R4523">
        <v>22829</v>
      </c>
      <c r="S4523">
        <v>20277</v>
      </c>
      <c r="T4523">
        <v>21654</v>
      </c>
      <c r="U4523">
        <v>24151</v>
      </c>
      <c r="V4523">
        <v>26143</v>
      </c>
      <c r="W4523">
        <v>27163</v>
      </c>
      <c r="X4523">
        <v>28443</v>
      </c>
      <c r="Y4523">
        <v>27318</v>
      </c>
      <c r="Z4523">
        <v>29960</v>
      </c>
      <c r="AA4523">
        <v>34522</v>
      </c>
      <c r="AB4523">
        <v>30952</v>
      </c>
      <c r="AC4523">
        <v>31783</v>
      </c>
      <c r="AD4523">
        <v>31654</v>
      </c>
      <c r="AE4523">
        <v>32858</v>
      </c>
      <c r="AF4523">
        <v>34872</v>
      </c>
      <c r="AG4523">
        <v>36225</v>
      </c>
      <c r="AH4523">
        <v>22180</v>
      </c>
      <c r="AI4523">
        <v>21792</v>
      </c>
      <c r="AJ4523">
        <v>23497</v>
      </c>
      <c r="AK4523">
        <v>25379</v>
      </c>
      <c r="AL4523">
        <v>21695</v>
      </c>
      <c r="AM4523">
        <v>11701</v>
      </c>
      <c r="AN4523">
        <v>18594</v>
      </c>
      <c r="AO4523">
        <v>14007</v>
      </c>
      <c r="AP4523">
        <v>13175</v>
      </c>
      <c r="AQ4523">
        <v>16748</v>
      </c>
      <c r="AR4523">
        <v>16722</v>
      </c>
      <c r="AS4523">
        <v>17878</v>
      </c>
      <c r="AT4523">
        <v>12554</v>
      </c>
      <c r="AU4523">
        <v>13806</v>
      </c>
      <c r="AV4523">
        <v>13648</v>
      </c>
      <c r="AW4523">
        <v>15319</v>
      </c>
      <c r="AX4523">
        <v>14365</v>
      </c>
      <c r="AY4523">
        <v>16996</v>
      </c>
      <c r="AZ4523">
        <v>16994</v>
      </c>
      <c r="BA4523">
        <v>13241</v>
      </c>
      <c r="BB4523">
        <v>14692</v>
      </c>
      <c r="BC4523">
        <v>13574</v>
      </c>
      <c r="BD4523">
        <v>14617</v>
      </c>
      <c r="BE4523">
        <v>12846</v>
      </c>
      <c r="BF4523">
        <v>16091</v>
      </c>
      <c r="BG4523">
        <v>16320</v>
      </c>
      <c r="BH4523">
        <v>13691</v>
      </c>
      <c r="BI4523">
        <v>13727</v>
      </c>
      <c r="BJ4523">
        <v>15760</v>
      </c>
      <c r="BL4523" s="89" t="str">
        <f>INDEX('SEDS_MSN Descriptions'!$C:$C,MATCH($C4523,'SEDS_MSN Descriptions'!$B:$B,0))</f>
        <v>The industrial sector's share of electrical system energy losses</v>
      </c>
      <c r="BM4523" s="91" t="str">
        <f>INDEX('SEDS_MSN Descriptions'!$D:$D,MATCH($C4523,'SEDS_MSN Descriptions'!$B:$B,0))</f>
        <v>Billion Btu</v>
      </c>
      <c r="BN4523" s="91" t="str">
        <f t="shared" si="140"/>
        <v>Industrial</v>
      </c>
      <c r="BO4523" s="91" t="str">
        <f t="shared" si="141"/>
        <v>other</v>
      </c>
    </row>
    <row r="4524" spans="1:67" ht="16" customHeight="1">
      <c r="A4524" t="s">
        <v>2327</v>
      </c>
      <c r="B4524" t="s">
        <v>2349</v>
      </c>
      <c r="C4524" t="s">
        <v>1566</v>
      </c>
      <c r="D4524">
        <v>8381</v>
      </c>
      <c r="E4524">
        <v>8681</v>
      </c>
      <c r="F4524">
        <v>8990</v>
      </c>
      <c r="G4524">
        <v>9223</v>
      </c>
      <c r="H4524">
        <v>9504</v>
      </c>
      <c r="I4524">
        <v>9970</v>
      </c>
      <c r="J4524">
        <v>10578</v>
      </c>
      <c r="K4524">
        <v>10975</v>
      </c>
      <c r="L4524">
        <v>11844</v>
      </c>
      <c r="M4524">
        <v>12773</v>
      </c>
      <c r="N4524">
        <v>14220</v>
      </c>
      <c r="O4524">
        <v>15532</v>
      </c>
      <c r="P4524">
        <v>17391</v>
      </c>
      <c r="Q4524">
        <v>18327</v>
      </c>
      <c r="R4524">
        <v>19870</v>
      </c>
      <c r="S4524">
        <v>20356</v>
      </c>
      <c r="T4524">
        <v>22620</v>
      </c>
      <c r="U4524">
        <v>23319</v>
      </c>
      <c r="V4524">
        <v>24755</v>
      </c>
      <c r="W4524">
        <v>24565</v>
      </c>
      <c r="X4524">
        <v>24574</v>
      </c>
      <c r="Y4524">
        <v>24234</v>
      </c>
      <c r="Z4524">
        <v>25668</v>
      </c>
      <c r="AA4524">
        <v>25819</v>
      </c>
      <c r="AB4524">
        <v>26210</v>
      </c>
      <c r="AC4524">
        <v>26720</v>
      </c>
      <c r="AD4524">
        <v>27385</v>
      </c>
      <c r="AE4524">
        <v>28135</v>
      </c>
      <c r="AF4524">
        <v>29490</v>
      </c>
      <c r="AG4524">
        <v>31581</v>
      </c>
      <c r="AH4524">
        <v>18361</v>
      </c>
      <c r="AI4524">
        <v>17665</v>
      </c>
      <c r="AJ4524">
        <v>18932</v>
      </c>
      <c r="AK4524">
        <v>19500</v>
      </c>
      <c r="AL4524">
        <v>16174</v>
      </c>
      <c r="AM4524">
        <v>8562</v>
      </c>
      <c r="AN4524">
        <v>14337</v>
      </c>
      <c r="AO4524">
        <v>10339</v>
      </c>
      <c r="AP4524">
        <v>10230</v>
      </c>
      <c r="AQ4524">
        <v>13238</v>
      </c>
      <c r="AR4524">
        <v>13732</v>
      </c>
      <c r="AS4524">
        <v>15813</v>
      </c>
      <c r="AT4524">
        <v>14299</v>
      </c>
      <c r="AU4524">
        <v>15355</v>
      </c>
      <c r="AV4524">
        <v>15929</v>
      </c>
      <c r="AW4524">
        <v>18634</v>
      </c>
      <c r="AX4524">
        <v>16449</v>
      </c>
      <c r="AY4524">
        <v>23065</v>
      </c>
      <c r="AZ4524">
        <v>23294</v>
      </c>
      <c r="BA4524">
        <v>20242</v>
      </c>
      <c r="BB4524">
        <v>20999</v>
      </c>
      <c r="BC4524">
        <v>19722</v>
      </c>
      <c r="BD4524">
        <v>21636</v>
      </c>
      <c r="BE4524">
        <v>18851</v>
      </c>
      <c r="BF4524">
        <v>22337</v>
      </c>
      <c r="BG4524">
        <v>23719</v>
      </c>
      <c r="BH4524">
        <v>21826</v>
      </c>
      <c r="BI4524">
        <v>23953</v>
      </c>
      <c r="BJ4524">
        <v>25294</v>
      </c>
      <c r="BL4524" s="89" t="str">
        <f>INDEX('SEDS_MSN Descriptions'!$C:$C,MATCH($C4524,'SEDS_MSN Descriptions'!$B:$B,0))</f>
        <v>The residential sector's share of electrical system energy losses</v>
      </c>
      <c r="BM4524" s="91" t="str">
        <f>INDEX('SEDS_MSN Descriptions'!$D:$D,MATCH($C4524,'SEDS_MSN Descriptions'!$B:$B,0))</f>
        <v>Billion Btu</v>
      </c>
      <c r="BN4524" s="91" t="str">
        <f t="shared" si="140"/>
        <v>residential</v>
      </c>
      <c r="BO4524" s="91" t="str">
        <f t="shared" si="141"/>
        <v>other</v>
      </c>
    </row>
    <row r="4525" spans="1:67" ht="16" customHeight="1">
      <c r="A4525" t="s">
        <v>2327</v>
      </c>
      <c r="B4525" t="s">
        <v>2349</v>
      </c>
      <c r="C4525" t="s">
        <v>1568</v>
      </c>
      <c r="D4525">
        <v>23473</v>
      </c>
      <c r="E4525">
        <v>24353</v>
      </c>
      <c r="F4525">
        <v>25583</v>
      </c>
      <c r="G4525">
        <v>26343</v>
      </c>
      <c r="H4525">
        <v>27765</v>
      </c>
      <c r="I4525">
        <v>30610</v>
      </c>
      <c r="J4525">
        <v>32187</v>
      </c>
      <c r="K4525">
        <v>32634</v>
      </c>
      <c r="L4525">
        <v>36301</v>
      </c>
      <c r="M4525">
        <v>39116</v>
      </c>
      <c r="N4525">
        <v>41833</v>
      </c>
      <c r="O4525">
        <v>43750</v>
      </c>
      <c r="P4525">
        <v>47597</v>
      </c>
      <c r="Q4525">
        <v>49653</v>
      </c>
      <c r="R4525">
        <v>52926</v>
      </c>
      <c r="S4525">
        <v>53463</v>
      </c>
      <c r="T4525">
        <v>58141</v>
      </c>
      <c r="U4525">
        <v>61746</v>
      </c>
      <c r="V4525">
        <v>65910</v>
      </c>
      <c r="W4525">
        <v>65744</v>
      </c>
      <c r="X4525">
        <v>67090</v>
      </c>
      <c r="Y4525">
        <v>65832</v>
      </c>
      <c r="Z4525">
        <v>70402</v>
      </c>
      <c r="AA4525">
        <v>75722</v>
      </c>
      <c r="AB4525">
        <v>74871</v>
      </c>
      <c r="AC4525">
        <v>76774</v>
      </c>
      <c r="AD4525">
        <v>78099</v>
      </c>
      <c r="AE4525">
        <v>80942</v>
      </c>
      <c r="AF4525">
        <v>85093</v>
      </c>
      <c r="AG4525">
        <v>90066</v>
      </c>
      <c r="AH4525">
        <v>53834</v>
      </c>
      <c r="AI4525">
        <v>52679</v>
      </c>
      <c r="AJ4525">
        <v>56767</v>
      </c>
      <c r="AK4525">
        <v>60190</v>
      </c>
      <c r="AL4525">
        <v>50846</v>
      </c>
      <c r="AM4525">
        <v>27278</v>
      </c>
      <c r="AN4525">
        <v>45696</v>
      </c>
      <c r="AO4525">
        <v>33792</v>
      </c>
      <c r="AP4525">
        <v>33061</v>
      </c>
      <c r="AQ4525">
        <v>42683</v>
      </c>
      <c r="AR4525">
        <v>44696</v>
      </c>
      <c r="AS4525">
        <v>49236</v>
      </c>
      <c r="AT4525">
        <v>40464</v>
      </c>
      <c r="AU4525">
        <v>43572</v>
      </c>
      <c r="AV4525">
        <v>45485</v>
      </c>
      <c r="AW4525">
        <v>51154</v>
      </c>
      <c r="AX4525">
        <v>46443</v>
      </c>
      <c r="AY4525">
        <v>61988</v>
      </c>
      <c r="AZ4525">
        <v>62494</v>
      </c>
      <c r="BA4525">
        <v>52383</v>
      </c>
      <c r="BB4525">
        <v>55388</v>
      </c>
      <c r="BC4525">
        <v>51382</v>
      </c>
      <c r="BD4525">
        <v>55824</v>
      </c>
      <c r="BE4525">
        <v>47934</v>
      </c>
      <c r="BF4525">
        <v>57525</v>
      </c>
      <c r="BG4525">
        <v>60479</v>
      </c>
      <c r="BH4525">
        <v>54492</v>
      </c>
      <c r="BI4525">
        <v>57905</v>
      </c>
      <c r="BJ4525">
        <v>64143</v>
      </c>
      <c r="BL4525" s="89" t="str">
        <f>INDEX('SEDS_MSN Descriptions'!$C:$C,MATCH($C4525,'SEDS_MSN Descriptions'!$B:$B,0))</f>
        <v>Total electrical system energy losses</v>
      </c>
      <c r="BM4525" s="91" t="str">
        <f>INDEX('SEDS_MSN Descriptions'!$D:$D,MATCH($C4525,'SEDS_MSN Descriptions'!$B:$B,0))</f>
        <v>Billion Btu</v>
      </c>
      <c r="BN4525" s="91" t="str">
        <f t="shared" si="140"/>
        <v>other</v>
      </c>
      <c r="BO4525" s="91" t="str">
        <f t="shared" si="141"/>
        <v>other</v>
      </c>
    </row>
    <row r="4526" spans="1:67" ht="16" customHeight="1">
      <c r="A4526" t="s">
        <v>2327</v>
      </c>
      <c r="B4526" t="s">
        <v>2349</v>
      </c>
      <c r="C4526" t="s">
        <v>1570</v>
      </c>
      <c r="D4526">
        <v>23473</v>
      </c>
      <c r="E4526">
        <v>24353</v>
      </c>
      <c r="F4526">
        <v>25583</v>
      </c>
      <c r="G4526">
        <v>26343</v>
      </c>
      <c r="H4526">
        <v>27765</v>
      </c>
      <c r="I4526">
        <v>30610</v>
      </c>
      <c r="J4526">
        <v>32187</v>
      </c>
      <c r="K4526">
        <v>32634</v>
      </c>
      <c r="L4526">
        <v>36301</v>
      </c>
      <c r="M4526">
        <v>39116</v>
      </c>
      <c r="N4526">
        <v>41833</v>
      </c>
      <c r="O4526">
        <v>43750</v>
      </c>
      <c r="P4526">
        <v>47597</v>
      </c>
      <c r="Q4526">
        <v>49653</v>
      </c>
      <c r="R4526">
        <v>52926</v>
      </c>
      <c r="S4526">
        <v>53463</v>
      </c>
      <c r="T4526">
        <v>58141</v>
      </c>
      <c r="U4526">
        <v>61746</v>
      </c>
      <c r="V4526">
        <v>65910</v>
      </c>
      <c r="W4526">
        <v>65744</v>
      </c>
      <c r="X4526">
        <v>67090</v>
      </c>
      <c r="Y4526">
        <v>65832</v>
      </c>
      <c r="Z4526">
        <v>70402</v>
      </c>
      <c r="AA4526">
        <v>75722</v>
      </c>
      <c r="AB4526">
        <v>74871</v>
      </c>
      <c r="AC4526">
        <v>76774</v>
      </c>
      <c r="AD4526">
        <v>78099</v>
      </c>
      <c r="AE4526">
        <v>80942</v>
      </c>
      <c r="AF4526">
        <v>85093</v>
      </c>
      <c r="AG4526">
        <v>90066</v>
      </c>
      <c r="AH4526">
        <v>53834</v>
      </c>
      <c r="AI4526">
        <v>52679</v>
      </c>
      <c r="AJ4526">
        <v>56767</v>
      </c>
      <c r="AK4526">
        <v>60190</v>
      </c>
      <c r="AL4526">
        <v>50846</v>
      </c>
      <c r="AM4526">
        <v>27278</v>
      </c>
      <c r="AN4526">
        <v>45696</v>
      </c>
      <c r="AO4526">
        <v>33792</v>
      </c>
      <c r="AP4526">
        <v>33061</v>
      </c>
      <c r="AQ4526">
        <v>42683</v>
      </c>
      <c r="AR4526">
        <v>44696</v>
      </c>
      <c r="AS4526">
        <v>49236</v>
      </c>
      <c r="AT4526">
        <v>40464</v>
      </c>
      <c r="AU4526">
        <v>43572</v>
      </c>
      <c r="AV4526">
        <v>45485</v>
      </c>
      <c r="AW4526">
        <v>51154</v>
      </c>
      <c r="AX4526">
        <v>46443</v>
      </c>
      <c r="AY4526">
        <v>61988</v>
      </c>
      <c r="AZ4526">
        <v>62494</v>
      </c>
      <c r="BA4526">
        <v>52383</v>
      </c>
      <c r="BB4526">
        <v>55388</v>
      </c>
      <c r="BC4526">
        <v>51382</v>
      </c>
      <c r="BD4526">
        <v>55824</v>
      </c>
      <c r="BE4526">
        <v>47934</v>
      </c>
      <c r="BF4526">
        <v>57525</v>
      </c>
      <c r="BG4526">
        <v>60479</v>
      </c>
      <c r="BH4526">
        <v>54492</v>
      </c>
      <c r="BI4526">
        <v>57905</v>
      </c>
      <c r="BJ4526">
        <v>64143</v>
      </c>
      <c r="BL4526" s="89" t="str">
        <f>INDEX('SEDS_MSN Descriptions'!$C:$C,MATCH($C4526,'SEDS_MSN Descriptions'!$B:$B,0))</f>
        <v>Total electrical system energy losses allocated to the end-use sectors</v>
      </c>
      <c r="BM4526" s="91" t="str">
        <f>INDEX('SEDS_MSN Descriptions'!$D:$D,MATCH($C4526,'SEDS_MSN Descriptions'!$B:$B,0))</f>
        <v>Billion Btu</v>
      </c>
      <c r="BN4526" s="91" t="str">
        <f t="shared" si="140"/>
        <v>other</v>
      </c>
      <c r="BO4526" s="91" t="str">
        <f t="shared" si="141"/>
        <v>other</v>
      </c>
    </row>
    <row r="4527" spans="1:67" ht="16" customHeight="1">
      <c r="A4527" t="s">
        <v>2327</v>
      </c>
      <c r="B4527" t="s">
        <v>2349</v>
      </c>
      <c r="C4527" t="s">
        <v>1572</v>
      </c>
      <c r="D4527">
        <v>809</v>
      </c>
      <c r="E4527">
        <v>787</v>
      </c>
      <c r="F4527">
        <v>737</v>
      </c>
      <c r="G4527">
        <v>736</v>
      </c>
      <c r="H4527">
        <v>773</v>
      </c>
      <c r="I4527">
        <v>702</v>
      </c>
      <c r="J4527">
        <v>729</v>
      </c>
      <c r="K4527">
        <v>630</v>
      </c>
      <c r="L4527">
        <v>692</v>
      </c>
      <c r="M4527">
        <v>681</v>
      </c>
      <c r="N4527">
        <v>694</v>
      </c>
      <c r="O4527">
        <v>704</v>
      </c>
      <c r="P4527">
        <v>754</v>
      </c>
      <c r="Q4527">
        <v>732</v>
      </c>
      <c r="R4527">
        <v>701</v>
      </c>
      <c r="S4527">
        <v>657</v>
      </c>
      <c r="T4527">
        <v>730</v>
      </c>
      <c r="U4527">
        <v>799</v>
      </c>
      <c r="V4527">
        <v>858</v>
      </c>
      <c r="W4527">
        <v>897</v>
      </c>
      <c r="X4527">
        <v>799</v>
      </c>
      <c r="Y4527">
        <v>766</v>
      </c>
      <c r="Z4527">
        <v>699</v>
      </c>
      <c r="AA4527">
        <v>732</v>
      </c>
      <c r="AB4527">
        <v>780</v>
      </c>
      <c r="AC4527">
        <v>727</v>
      </c>
      <c r="AD4527">
        <v>711</v>
      </c>
      <c r="AE4527">
        <v>804</v>
      </c>
      <c r="AF4527">
        <v>775</v>
      </c>
      <c r="AG4527">
        <v>795</v>
      </c>
      <c r="AH4527">
        <v>818</v>
      </c>
      <c r="AI4527">
        <v>732</v>
      </c>
      <c r="AJ4527">
        <v>746</v>
      </c>
      <c r="AK4527">
        <v>760</v>
      </c>
      <c r="AL4527">
        <v>794</v>
      </c>
      <c r="AM4527">
        <v>781</v>
      </c>
      <c r="AN4527">
        <v>758</v>
      </c>
      <c r="AO4527">
        <v>800</v>
      </c>
      <c r="AP4527">
        <v>838</v>
      </c>
      <c r="AQ4527">
        <v>847</v>
      </c>
      <c r="AR4527">
        <v>834</v>
      </c>
      <c r="AS4527">
        <v>764</v>
      </c>
      <c r="AT4527">
        <v>755</v>
      </c>
      <c r="AU4527">
        <v>698</v>
      </c>
      <c r="AV4527">
        <v>707</v>
      </c>
      <c r="AW4527">
        <v>704</v>
      </c>
      <c r="AX4527">
        <v>685</v>
      </c>
      <c r="AY4527">
        <v>708</v>
      </c>
      <c r="AZ4527">
        <v>657</v>
      </c>
      <c r="BA4527">
        <v>591</v>
      </c>
      <c r="BB4527">
        <v>740</v>
      </c>
      <c r="BC4527">
        <v>711</v>
      </c>
      <c r="BD4527">
        <v>648</v>
      </c>
      <c r="BE4527">
        <v>758</v>
      </c>
      <c r="BF4527">
        <v>761</v>
      </c>
      <c r="BG4527">
        <v>828</v>
      </c>
      <c r="BH4527">
        <v>778</v>
      </c>
      <c r="BI4527">
        <v>754</v>
      </c>
      <c r="BJ4527">
        <v>584</v>
      </c>
      <c r="BL4527" s="89" t="str">
        <f>INDEX('SEDS_MSN Descriptions'!$C:$C,MATCH($C4527,'SEDS_MSN Descriptions'!$B:$B,0))</f>
        <v>Lubricants consumed by the transportation sector</v>
      </c>
      <c r="BM4527" s="91" t="str">
        <f>INDEX('SEDS_MSN Descriptions'!$D:$D,MATCH($C4527,'SEDS_MSN Descriptions'!$B:$B,0))</f>
        <v>Billion Btu</v>
      </c>
      <c r="BN4527" s="91" t="str">
        <f t="shared" si="140"/>
        <v>Transportation</v>
      </c>
      <c r="BO4527" s="91" t="str">
        <f t="shared" si="141"/>
        <v>NA</v>
      </c>
    </row>
    <row r="4528" spans="1:67" ht="16" customHeight="1">
      <c r="A4528" t="s">
        <v>2327</v>
      </c>
      <c r="B4528" t="s">
        <v>2349</v>
      </c>
      <c r="C4528" t="s">
        <v>1579</v>
      </c>
      <c r="D4528">
        <v>253</v>
      </c>
      <c r="E4528">
        <v>246</v>
      </c>
      <c r="F4528">
        <v>269</v>
      </c>
      <c r="G4528">
        <v>269</v>
      </c>
      <c r="H4528">
        <v>282</v>
      </c>
      <c r="I4528">
        <v>325</v>
      </c>
      <c r="J4528">
        <v>338</v>
      </c>
      <c r="K4528">
        <v>313</v>
      </c>
      <c r="L4528">
        <v>343</v>
      </c>
      <c r="M4528">
        <v>327</v>
      </c>
      <c r="N4528">
        <v>333</v>
      </c>
      <c r="O4528">
        <v>385</v>
      </c>
      <c r="P4528">
        <v>412</v>
      </c>
      <c r="Q4528">
        <v>430</v>
      </c>
      <c r="R4528">
        <v>411</v>
      </c>
      <c r="S4528">
        <v>355</v>
      </c>
      <c r="T4528">
        <v>394</v>
      </c>
      <c r="U4528">
        <v>391</v>
      </c>
      <c r="V4528">
        <v>420</v>
      </c>
      <c r="W4528">
        <v>440</v>
      </c>
      <c r="X4528">
        <v>391</v>
      </c>
      <c r="Y4528">
        <v>375</v>
      </c>
      <c r="Z4528">
        <v>342</v>
      </c>
      <c r="AA4528">
        <v>358</v>
      </c>
      <c r="AB4528">
        <v>382</v>
      </c>
      <c r="AC4528">
        <v>356</v>
      </c>
      <c r="AD4528">
        <v>348</v>
      </c>
      <c r="AE4528">
        <v>394</v>
      </c>
      <c r="AF4528">
        <v>380</v>
      </c>
      <c r="AG4528">
        <v>389</v>
      </c>
      <c r="AH4528">
        <v>401</v>
      </c>
      <c r="AI4528">
        <v>359</v>
      </c>
      <c r="AJ4528">
        <v>366</v>
      </c>
      <c r="AK4528">
        <v>372</v>
      </c>
      <c r="AL4528">
        <v>389</v>
      </c>
      <c r="AM4528">
        <v>382</v>
      </c>
      <c r="AN4528">
        <v>371</v>
      </c>
      <c r="AO4528">
        <v>392</v>
      </c>
      <c r="AP4528">
        <v>410</v>
      </c>
      <c r="AQ4528">
        <v>415</v>
      </c>
      <c r="AR4528">
        <v>408</v>
      </c>
      <c r="AS4528">
        <v>374</v>
      </c>
      <c r="AT4528">
        <v>370</v>
      </c>
      <c r="AU4528">
        <v>342</v>
      </c>
      <c r="AV4528">
        <v>346</v>
      </c>
      <c r="AW4528">
        <v>345</v>
      </c>
      <c r="AX4528">
        <v>336</v>
      </c>
      <c r="AY4528">
        <v>347</v>
      </c>
      <c r="AZ4528">
        <v>322</v>
      </c>
      <c r="BA4528">
        <v>289</v>
      </c>
      <c r="BB4528">
        <v>272</v>
      </c>
      <c r="BC4528">
        <v>242</v>
      </c>
      <c r="BD4528">
        <v>216</v>
      </c>
      <c r="BE4528">
        <v>202</v>
      </c>
      <c r="BF4528">
        <v>207</v>
      </c>
      <c r="BG4528">
        <v>208</v>
      </c>
      <c r="BH4528">
        <v>210</v>
      </c>
      <c r="BI4528">
        <v>193</v>
      </c>
      <c r="BJ4528">
        <v>189</v>
      </c>
      <c r="BL4528" s="89" t="str">
        <f>INDEX('SEDS_MSN Descriptions'!$C:$C,MATCH($C4528,'SEDS_MSN Descriptions'!$B:$B,0))</f>
        <v>Lubricants consumed by the industrial sector</v>
      </c>
      <c r="BM4528" s="91" t="str">
        <f>INDEX('SEDS_MSN Descriptions'!$D:$D,MATCH($C4528,'SEDS_MSN Descriptions'!$B:$B,0))</f>
        <v>Billion Btu</v>
      </c>
      <c r="BN4528" s="91" t="str">
        <f t="shared" si="140"/>
        <v>Industrial</v>
      </c>
      <c r="BO4528" s="91" t="str">
        <f t="shared" si="141"/>
        <v>NA</v>
      </c>
    </row>
    <row r="4529" spans="1:67" ht="16" customHeight="1">
      <c r="A4529" t="s">
        <v>2327</v>
      </c>
      <c r="B4529" t="s">
        <v>2349</v>
      </c>
      <c r="C4529" t="s">
        <v>1586</v>
      </c>
      <c r="D4529">
        <v>1062</v>
      </c>
      <c r="E4529">
        <v>1034</v>
      </c>
      <c r="F4529">
        <v>1005</v>
      </c>
      <c r="G4529">
        <v>1005</v>
      </c>
      <c r="H4529">
        <v>1056</v>
      </c>
      <c r="I4529">
        <v>1027</v>
      </c>
      <c r="J4529">
        <v>1067</v>
      </c>
      <c r="K4529">
        <v>943</v>
      </c>
      <c r="L4529">
        <v>1035</v>
      </c>
      <c r="M4529">
        <v>1008</v>
      </c>
      <c r="N4529">
        <v>1027</v>
      </c>
      <c r="O4529">
        <v>1089</v>
      </c>
      <c r="P4529">
        <v>1166</v>
      </c>
      <c r="Q4529">
        <v>1161</v>
      </c>
      <c r="R4529">
        <v>1112</v>
      </c>
      <c r="S4529">
        <v>1012</v>
      </c>
      <c r="T4529">
        <v>1125</v>
      </c>
      <c r="U4529">
        <v>1190</v>
      </c>
      <c r="V4529">
        <v>1278</v>
      </c>
      <c r="W4529">
        <v>1337</v>
      </c>
      <c r="X4529">
        <v>1191</v>
      </c>
      <c r="Y4529">
        <v>1142</v>
      </c>
      <c r="Z4529">
        <v>1041</v>
      </c>
      <c r="AA4529">
        <v>1090</v>
      </c>
      <c r="AB4529">
        <v>1163</v>
      </c>
      <c r="AC4529">
        <v>1083</v>
      </c>
      <c r="AD4529">
        <v>1059</v>
      </c>
      <c r="AE4529">
        <v>1198</v>
      </c>
      <c r="AF4529">
        <v>1155</v>
      </c>
      <c r="AG4529">
        <v>1185</v>
      </c>
      <c r="AH4529">
        <v>1219</v>
      </c>
      <c r="AI4529">
        <v>1091</v>
      </c>
      <c r="AJ4529">
        <v>1112</v>
      </c>
      <c r="AK4529">
        <v>1132</v>
      </c>
      <c r="AL4529">
        <v>1183</v>
      </c>
      <c r="AM4529">
        <v>1163</v>
      </c>
      <c r="AN4529">
        <v>1129</v>
      </c>
      <c r="AO4529">
        <v>1192</v>
      </c>
      <c r="AP4529">
        <v>1248</v>
      </c>
      <c r="AQ4529">
        <v>1261</v>
      </c>
      <c r="AR4529">
        <v>1242</v>
      </c>
      <c r="AS4529">
        <v>1138</v>
      </c>
      <c r="AT4529">
        <v>1125</v>
      </c>
      <c r="AU4529">
        <v>1040</v>
      </c>
      <c r="AV4529">
        <v>1054</v>
      </c>
      <c r="AW4529">
        <v>1048</v>
      </c>
      <c r="AX4529">
        <v>1021</v>
      </c>
      <c r="AY4529">
        <v>1054</v>
      </c>
      <c r="AZ4529">
        <v>979</v>
      </c>
      <c r="BA4529">
        <v>880</v>
      </c>
      <c r="BB4529">
        <v>1012</v>
      </c>
      <c r="BC4529">
        <v>954</v>
      </c>
      <c r="BD4529">
        <v>864</v>
      </c>
      <c r="BE4529">
        <v>960</v>
      </c>
      <c r="BF4529">
        <v>968</v>
      </c>
      <c r="BG4529">
        <v>1036</v>
      </c>
      <c r="BH4529">
        <v>988</v>
      </c>
      <c r="BI4529">
        <v>948</v>
      </c>
      <c r="BJ4529">
        <v>772</v>
      </c>
      <c r="BL4529" s="89" t="str">
        <f>INDEX('SEDS_MSN Descriptions'!$C:$C,MATCH($C4529,'SEDS_MSN Descriptions'!$B:$B,0))</f>
        <v>Lubricants total consumption</v>
      </c>
      <c r="BM4529" s="91" t="str">
        <f>INDEX('SEDS_MSN Descriptions'!$D:$D,MATCH($C4529,'SEDS_MSN Descriptions'!$B:$B,0))</f>
        <v>Billion Btu</v>
      </c>
      <c r="BN4529" s="91" t="str">
        <f t="shared" si="140"/>
        <v>other</v>
      </c>
      <c r="BO4529" s="91" t="str">
        <f t="shared" si="141"/>
        <v>NA</v>
      </c>
    </row>
    <row r="4530" spans="1:67" ht="16" customHeight="1">
      <c r="A4530" t="s">
        <v>2327</v>
      </c>
      <c r="B4530" t="s">
        <v>2349</v>
      </c>
      <c r="C4530" t="s">
        <v>1593</v>
      </c>
      <c r="D4530">
        <v>1062</v>
      </c>
      <c r="E4530">
        <v>1034</v>
      </c>
      <c r="F4530">
        <v>1005</v>
      </c>
      <c r="G4530">
        <v>1005</v>
      </c>
      <c r="H4530">
        <v>1056</v>
      </c>
      <c r="I4530">
        <v>1027</v>
      </c>
      <c r="J4530">
        <v>1067</v>
      </c>
      <c r="K4530">
        <v>943</v>
      </c>
      <c r="L4530">
        <v>1035</v>
      </c>
      <c r="M4530">
        <v>1008</v>
      </c>
      <c r="N4530">
        <v>1027</v>
      </c>
      <c r="O4530">
        <v>1089</v>
      </c>
      <c r="P4530">
        <v>1166</v>
      </c>
      <c r="Q4530">
        <v>1161</v>
      </c>
      <c r="R4530">
        <v>1112</v>
      </c>
      <c r="S4530">
        <v>1012</v>
      </c>
      <c r="T4530">
        <v>1125</v>
      </c>
      <c r="U4530">
        <v>1190</v>
      </c>
      <c r="V4530">
        <v>1278</v>
      </c>
      <c r="W4530">
        <v>1337</v>
      </c>
      <c r="X4530">
        <v>1191</v>
      </c>
      <c r="Y4530">
        <v>1142</v>
      </c>
      <c r="Z4530">
        <v>1041</v>
      </c>
      <c r="AA4530">
        <v>1090</v>
      </c>
      <c r="AB4530">
        <v>1163</v>
      </c>
      <c r="AC4530">
        <v>1083</v>
      </c>
      <c r="AD4530">
        <v>1059</v>
      </c>
      <c r="AE4530">
        <v>1198</v>
      </c>
      <c r="AF4530">
        <v>1155</v>
      </c>
      <c r="AG4530">
        <v>1185</v>
      </c>
      <c r="AH4530">
        <v>1219</v>
      </c>
      <c r="AI4530">
        <v>1091</v>
      </c>
      <c r="AJ4530">
        <v>1112</v>
      </c>
      <c r="AK4530">
        <v>1132</v>
      </c>
      <c r="AL4530">
        <v>1183</v>
      </c>
      <c r="AM4530">
        <v>1163</v>
      </c>
      <c r="AN4530">
        <v>1129</v>
      </c>
      <c r="AO4530">
        <v>1192</v>
      </c>
      <c r="AP4530">
        <v>1248</v>
      </c>
      <c r="AQ4530">
        <v>1261</v>
      </c>
      <c r="AR4530">
        <v>1242</v>
      </c>
      <c r="AS4530">
        <v>1138</v>
      </c>
      <c r="AT4530">
        <v>1125</v>
      </c>
      <c r="AU4530">
        <v>1040</v>
      </c>
      <c r="AV4530">
        <v>1054</v>
      </c>
      <c r="AW4530">
        <v>1048</v>
      </c>
      <c r="AX4530">
        <v>1021</v>
      </c>
      <c r="AY4530">
        <v>1054</v>
      </c>
      <c r="AZ4530">
        <v>979</v>
      </c>
      <c r="BA4530">
        <v>880</v>
      </c>
      <c r="BB4530">
        <v>1012</v>
      </c>
      <c r="BC4530">
        <v>954</v>
      </c>
      <c r="BD4530">
        <v>864</v>
      </c>
      <c r="BE4530">
        <v>960</v>
      </c>
      <c r="BF4530">
        <v>968</v>
      </c>
      <c r="BG4530">
        <v>1036</v>
      </c>
      <c r="BH4530">
        <v>988</v>
      </c>
      <c r="BI4530">
        <v>948</v>
      </c>
      <c r="BJ4530">
        <v>772</v>
      </c>
      <c r="BL4530" s="89" t="str">
        <f>INDEX('SEDS_MSN Descriptions'!$C:$C,MATCH($C4530,'SEDS_MSN Descriptions'!$B:$B,0))</f>
        <v>Lubricants total end-use consumption</v>
      </c>
      <c r="BM4530" s="91" t="str">
        <f>INDEX('SEDS_MSN Descriptions'!$D:$D,MATCH($C4530,'SEDS_MSN Descriptions'!$B:$B,0))</f>
        <v>Billion Btu</v>
      </c>
      <c r="BN4530" s="91" t="str">
        <f t="shared" si="140"/>
        <v>other</v>
      </c>
      <c r="BO4530" s="91" t="str">
        <f t="shared" si="141"/>
        <v>NA</v>
      </c>
    </row>
    <row r="4531" spans="1:67">
      <c r="A4531" t="s">
        <v>2327</v>
      </c>
      <c r="B4531" t="s">
        <v>2349</v>
      </c>
      <c r="C4531" t="s">
        <v>160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  <c r="AI4531">
        <v>0</v>
      </c>
      <c r="AJ4531">
        <v>0</v>
      </c>
      <c r="AK4531">
        <v>0</v>
      </c>
      <c r="AL4531">
        <v>0</v>
      </c>
      <c r="AM4531">
        <v>0</v>
      </c>
      <c r="AN4531">
        <v>0</v>
      </c>
      <c r="AO4531">
        <v>0</v>
      </c>
      <c r="AP4531">
        <v>0</v>
      </c>
      <c r="AQ4531">
        <v>0</v>
      </c>
      <c r="AR4531">
        <v>0</v>
      </c>
      <c r="AS4531">
        <v>0</v>
      </c>
      <c r="AT4531">
        <v>0</v>
      </c>
      <c r="AU4531">
        <v>0</v>
      </c>
      <c r="AV4531">
        <v>0</v>
      </c>
      <c r="AW4531">
        <v>0</v>
      </c>
      <c r="AX4531">
        <v>0</v>
      </c>
      <c r="AY4531">
        <v>0</v>
      </c>
      <c r="AZ4531">
        <v>0</v>
      </c>
      <c r="BA4531">
        <v>0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L4531" s="91" t="str">
        <f>INDEX('SEDS_MSN Descriptions'!$C:$C,MATCH($C4531,'SEDS_MSN Descriptions'!$B:$B,0))</f>
        <v>Motor gasoline blending components consumed by the industrial sector</v>
      </c>
      <c r="BM4531" s="91" t="str">
        <f>INDEX('SEDS_MSN Descriptions'!$D:$D,MATCH($C4531,'SEDS_MSN Descriptions'!$B:$B,0))</f>
        <v>Billion Btu</v>
      </c>
      <c r="BN4531" s="91" t="str">
        <f t="shared" si="140"/>
        <v>Industrial</v>
      </c>
      <c r="BO4531" s="91" t="str">
        <f t="shared" si="141"/>
        <v>petroleum gasoline</v>
      </c>
    </row>
    <row r="4532" spans="1:67" ht="16" customHeight="1">
      <c r="A4532" t="s">
        <v>2327</v>
      </c>
      <c r="B4532" t="s">
        <v>2349</v>
      </c>
      <c r="C4532" t="s">
        <v>1605</v>
      </c>
      <c r="D4532">
        <v>42984</v>
      </c>
      <c r="E4532">
        <v>43576</v>
      </c>
      <c r="F4532">
        <v>43794</v>
      </c>
      <c r="G4532">
        <v>44607</v>
      </c>
      <c r="H4532">
        <v>45191</v>
      </c>
      <c r="I4532">
        <v>47026</v>
      </c>
      <c r="J4532">
        <v>48498</v>
      </c>
      <c r="K4532">
        <v>49517</v>
      </c>
      <c r="L4532">
        <v>52437</v>
      </c>
      <c r="M4532">
        <v>53994</v>
      </c>
      <c r="N4532">
        <v>56984</v>
      </c>
      <c r="O4532">
        <v>59610</v>
      </c>
      <c r="P4532">
        <v>62861</v>
      </c>
      <c r="Q4532">
        <v>65017</v>
      </c>
      <c r="R4532">
        <v>64462</v>
      </c>
      <c r="S4532">
        <v>65801</v>
      </c>
      <c r="T4532">
        <v>69252</v>
      </c>
      <c r="U4532">
        <v>70274</v>
      </c>
      <c r="V4532">
        <v>71242</v>
      </c>
      <c r="W4532">
        <v>64730</v>
      </c>
      <c r="X4532">
        <v>61166</v>
      </c>
      <c r="Y4532">
        <v>60285</v>
      </c>
      <c r="Z4532">
        <v>61421</v>
      </c>
      <c r="AA4532">
        <v>62767</v>
      </c>
      <c r="AB4532">
        <v>63432</v>
      </c>
      <c r="AC4532">
        <v>64715</v>
      </c>
      <c r="AD4532">
        <v>69344</v>
      </c>
      <c r="AE4532">
        <v>72885</v>
      </c>
      <c r="AF4532">
        <v>79491</v>
      </c>
      <c r="AG4532">
        <v>73219</v>
      </c>
      <c r="AH4532">
        <v>73181</v>
      </c>
      <c r="AI4532">
        <v>73390</v>
      </c>
      <c r="AJ4532">
        <v>73391</v>
      </c>
      <c r="AK4532">
        <v>74255</v>
      </c>
      <c r="AL4532">
        <v>74754</v>
      </c>
      <c r="AM4532">
        <v>73831</v>
      </c>
      <c r="AN4532">
        <v>76971</v>
      </c>
      <c r="AO4532">
        <v>82220</v>
      </c>
      <c r="AP4532">
        <v>79033</v>
      </c>
      <c r="AQ4532">
        <v>83549</v>
      </c>
      <c r="AR4532">
        <v>84407</v>
      </c>
      <c r="AS4532">
        <v>73137</v>
      </c>
      <c r="AT4532">
        <v>86466</v>
      </c>
      <c r="AU4532">
        <v>93600</v>
      </c>
      <c r="AV4532">
        <v>86766</v>
      </c>
      <c r="AW4532">
        <v>88472</v>
      </c>
      <c r="AX4532">
        <v>86452</v>
      </c>
      <c r="AY4532">
        <v>84658</v>
      </c>
      <c r="AZ4532">
        <v>79687</v>
      </c>
      <c r="BA4532">
        <v>80016</v>
      </c>
      <c r="BB4532">
        <v>80034</v>
      </c>
      <c r="BC4532">
        <v>79205</v>
      </c>
      <c r="BD4532">
        <v>76603</v>
      </c>
      <c r="BE4532">
        <v>87494</v>
      </c>
      <c r="BF4532">
        <v>91701</v>
      </c>
      <c r="BG4532">
        <v>91624</v>
      </c>
      <c r="BH4532">
        <v>93440</v>
      </c>
      <c r="BI4532">
        <v>76181</v>
      </c>
      <c r="BJ4532">
        <v>75509</v>
      </c>
      <c r="BL4532" s="89" t="str">
        <f>INDEX('SEDS_MSN Descriptions'!$C:$C,MATCH($C4532,'SEDS_MSN Descriptions'!$B:$B,0))</f>
        <v>Motor gasoline consumed by the transportation sector</v>
      </c>
      <c r="BM4532" s="91" t="str">
        <f>INDEX('SEDS_MSN Descriptions'!$D:$D,MATCH($C4532,'SEDS_MSN Descriptions'!$B:$B,0))</f>
        <v>Billion Btu</v>
      </c>
      <c r="BN4532" s="91" t="str">
        <f t="shared" si="140"/>
        <v>Transportation</v>
      </c>
      <c r="BO4532" s="91" t="str">
        <f t="shared" si="141"/>
        <v>petroleum gasoline</v>
      </c>
    </row>
    <row r="4533" spans="1:67" ht="16" customHeight="1">
      <c r="A4533" t="s">
        <v>2327</v>
      </c>
      <c r="B4533" t="s">
        <v>2349</v>
      </c>
      <c r="C4533" t="s">
        <v>1612</v>
      </c>
      <c r="D4533">
        <v>152</v>
      </c>
      <c r="E4533">
        <v>160</v>
      </c>
      <c r="F4533">
        <v>165</v>
      </c>
      <c r="G4533">
        <v>171</v>
      </c>
      <c r="H4533">
        <v>175</v>
      </c>
      <c r="I4533">
        <v>180</v>
      </c>
      <c r="J4533">
        <v>189</v>
      </c>
      <c r="K4533">
        <v>194</v>
      </c>
      <c r="L4533">
        <v>195</v>
      </c>
      <c r="M4533">
        <v>199</v>
      </c>
      <c r="N4533">
        <v>211</v>
      </c>
      <c r="O4533">
        <v>215</v>
      </c>
      <c r="P4533">
        <v>215</v>
      </c>
      <c r="Q4533">
        <v>169</v>
      </c>
      <c r="R4533">
        <v>153</v>
      </c>
      <c r="S4533">
        <v>212</v>
      </c>
      <c r="T4533">
        <v>218</v>
      </c>
      <c r="U4533">
        <v>221</v>
      </c>
      <c r="V4533">
        <v>225</v>
      </c>
      <c r="W4533">
        <v>236</v>
      </c>
      <c r="X4533">
        <v>254</v>
      </c>
      <c r="Y4533">
        <v>280</v>
      </c>
      <c r="Z4533">
        <v>290</v>
      </c>
      <c r="AA4533">
        <v>518</v>
      </c>
      <c r="AB4533">
        <v>598</v>
      </c>
      <c r="AC4533">
        <v>547</v>
      </c>
      <c r="AD4533">
        <v>551</v>
      </c>
      <c r="AE4533">
        <v>488</v>
      </c>
      <c r="AF4533">
        <v>545</v>
      </c>
      <c r="AG4533">
        <v>607</v>
      </c>
      <c r="AH4533">
        <v>530</v>
      </c>
      <c r="AI4533">
        <v>282</v>
      </c>
      <c r="AJ4533">
        <v>264</v>
      </c>
      <c r="AK4533">
        <v>60</v>
      </c>
      <c r="AL4533">
        <v>61</v>
      </c>
      <c r="AM4533">
        <v>62</v>
      </c>
      <c r="AN4533">
        <v>62</v>
      </c>
      <c r="AO4533">
        <v>61</v>
      </c>
      <c r="AP4533">
        <v>61</v>
      </c>
      <c r="AQ4533">
        <v>61</v>
      </c>
      <c r="AR4533">
        <v>61</v>
      </c>
      <c r="AS4533">
        <v>61</v>
      </c>
      <c r="AT4533">
        <v>62</v>
      </c>
      <c r="AU4533">
        <v>101</v>
      </c>
      <c r="AV4533">
        <v>127</v>
      </c>
      <c r="AW4533">
        <v>73</v>
      </c>
      <c r="AX4533">
        <v>161</v>
      </c>
      <c r="AY4533">
        <v>247</v>
      </c>
      <c r="AZ4533">
        <v>104</v>
      </c>
      <c r="BA4533">
        <v>171</v>
      </c>
      <c r="BB4533">
        <v>188</v>
      </c>
      <c r="BC4533">
        <v>97</v>
      </c>
      <c r="BD4533">
        <v>87</v>
      </c>
      <c r="BE4533">
        <v>153</v>
      </c>
      <c r="BF4533">
        <v>119</v>
      </c>
      <c r="BG4533">
        <v>1591</v>
      </c>
      <c r="BH4533">
        <v>1575</v>
      </c>
      <c r="BI4533">
        <v>1596</v>
      </c>
      <c r="BJ4533">
        <v>1615</v>
      </c>
      <c r="BL4533" s="89" t="str">
        <f>INDEX('SEDS_MSN Descriptions'!$C:$C,MATCH($C4533,'SEDS_MSN Descriptions'!$B:$B,0))</f>
        <v>Motor gasoline consumed by the commercial sector</v>
      </c>
      <c r="BM4533" s="91" t="str">
        <f>INDEX('SEDS_MSN Descriptions'!$D:$D,MATCH($C4533,'SEDS_MSN Descriptions'!$B:$B,0))</f>
        <v>Billion Btu</v>
      </c>
      <c r="BN4533" s="91" t="str">
        <f t="shared" si="140"/>
        <v>commercial</v>
      </c>
      <c r="BO4533" s="91" t="str">
        <f t="shared" si="141"/>
        <v>petroleum gasoline</v>
      </c>
    </row>
    <row r="4534" spans="1:67" ht="16" customHeight="1">
      <c r="A4534" t="s">
        <v>2327</v>
      </c>
      <c r="B4534" t="s">
        <v>2349</v>
      </c>
      <c r="C4534" t="s">
        <v>1619</v>
      </c>
      <c r="D4534">
        <v>874</v>
      </c>
      <c r="E4534">
        <v>815</v>
      </c>
      <c r="F4534">
        <v>1031</v>
      </c>
      <c r="G4534">
        <v>919</v>
      </c>
      <c r="H4534">
        <v>841</v>
      </c>
      <c r="I4534">
        <v>761</v>
      </c>
      <c r="J4534">
        <v>793</v>
      </c>
      <c r="K4534">
        <v>793</v>
      </c>
      <c r="L4534">
        <v>788</v>
      </c>
      <c r="M4534">
        <v>665</v>
      </c>
      <c r="N4534">
        <v>718</v>
      </c>
      <c r="O4534">
        <v>579</v>
      </c>
      <c r="P4534">
        <v>508</v>
      </c>
      <c r="Q4534">
        <v>452</v>
      </c>
      <c r="R4534">
        <v>458</v>
      </c>
      <c r="S4534">
        <v>413</v>
      </c>
      <c r="T4534">
        <v>344</v>
      </c>
      <c r="U4534">
        <v>359</v>
      </c>
      <c r="V4534">
        <v>321</v>
      </c>
      <c r="W4534">
        <v>380</v>
      </c>
      <c r="X4534">
        <v>397</v>
      </c>
      <c r="Y4534">
        <v>208</v>
      </c>
      <c r="Z4534">
        <v>312</v>
      </c>
      <c r="AA4534">
        <v>216</v>
      </c>
      <c r="AB4534">
        <v>481</v>
      </c>
      <c r="AC4534">
        <v>651</v>
      </c>
      <c r="AD4534">
        <v>686</v>
      </c>
      <c r="AE4534">
        <v>720</v>
      </c>
      <c r="AF4534">
        <v>692</v>
      </c>
      <c r="AG4534">
        <v>735</v>
      </c>
      <c r="AH4534">
        <v>494</v>
      </c>
      <c r="AI4534">
        <v>525</v>
      </c>
      <c r="AJ4534">
        <v>534</v>
      </c>
      <c r="AK4534">
        <v>761</v>
      </c>
      <c r="AL4534">
        <v>850</v>
      </c>
      <c r="AM4534">
        <v>880</v>
      </c>
      <c r="AN4534">
        <v>917</v>
      </c>
      <c r="AO4534">
        <v>931</v>
      </c>
      <c r="AP4534">
        <v>611</v>
      </c>
      <c r="AQ4534">
        <v>445</v>
      </c>
      <c r="AR4534">
        <v>453</v>
      </c>
      <c r="AS4534">
        <v>1122</v>
      </c>
      <c r="AT4534">
        <v>1185</v>
      </c>
      <c r="AU4534">
        <v>1251</v>
      </c>
      <c r="AV4534">
        <v>1462</v>
      </c>
      <c r="AW4534">
        <v>1378</v>
      </c>
      <c r="AX4534">
        <v>1513</v>
      </c>
      <c r="AY4534">
        <v>1341</v>
      </c>
      <c r="AZ4534">
        <v>1014</v>
      </c>
      <c r="BA4534">
        <v>980</v>
      </c>
      <c r="BB4534">
        <v>1563</v>
      </c>
      <c r="BC4534">
        <v>1565</v>
      </c>
      <c r="BD4534">
        <v>1446</v>
      </c>
      <c r="BE4534">
        <v>1471</v>
      </c>
      <c r="BF4534">
        <v>1339</v>
      </c>
      <c r="BG4534">
        <v>1133</v>
      </c>
      <c r="BH4534">
        <v>1151</v>
      </c>
      <c r="BI4534">
        <v>1161</v>
      </c>
      <c r="BJ4534">
        <v>1174</v>
      </c>
      <c r="BL4534" s="89" t="str">
        <f>INDEX('SEDS_MSN Descriptions'!$C:$C,MATCH($C4534,'SEDS_MSN Descriptions'!$B:$B,0))</f>
        <v>Motor gasoline consumed by the industrial sector</v>
      </c>
      <c r="BM4534" s="91" t="str">
        <f>INDEX('SEDS_MSN Descriptions'!$D:$D,MATCH($C4534,'SEDS_MSN Descriptions'!$B:$B,0))</f>
        <v>Billion Btu</v>
      </c>
      <c r="BN4534" s="91" t="str">
        <f t="shared" si="140"/>
        <v>Industrial</v>
      </c>
      <c r="BO4534" s="91" t="str">
        <f t="shared" si="141"/>
        <v>petroleum gasoline</v>
      </c>
    </row>
    <row r="4535" spans="1:67" ht="16" customHeight="1">
      <c r="A4535" t="s">
        <v>2327</v>
      </c>
      <c r="B4535" t="s">
        <v>2349</v>
      </c>
      <c r="C4535" t="s">
        <v>1626</v>
      </c>
      <c r="D4535">
        <v>44011</v>
      </c>
      <c r="E4535">
        <v>44551</v>
      </c>
      <c r="F4535">
        <v>44989</v>
      </c>
      <c r="G4535">
        <v>45698</v>
      </c>
      <c r="H4535">
        <v>46208</v>
      </c>
      <c r="I4535">
        <v>47967</v>
      </c>
      <c r="J4535">
        <v>49481</v>
      </c>
      <c r="K4535">
        <v>50504</v>
      </c>
      <c r="L4535">
        <v>53421</v>
      </c>
      <c r="M4535">
        <v>54858</v>
      </c>
      <c r="N4535">
        <v>57914</v>
      </c>
      <c r="O4535">
        <v>60403</v>
      </c>
      <c r="P4535">
        <v>63584</v>
      </c>
      <c r="Q4535">
        <v>65638</v>
      </c>
      <c r="R4535">
        <v>65072</v>
      </c>
      <c r="S4535">
        <v>66427</v>
      </c>
      <c r="T4535">
        <v>69814</v>
      </c>
      <c r="U4535">
        <v>70854</v>
      </c>
      <c r="V4535">
        <v>71788</v>
      </c>
      <c r="W4535">
        <v>65346</v>
      </c>
      <c r="X4535">
        <v>61817</v>
      </c>
      <c r="Y4535">
        <v>60773</v>
      </c>
      <c r="Z4535">
        <v>62023</v>
      </c>
      <c r="AA4535">
        <v>63502</v>
      </c>
      <c r="AB4535">
        <v>64510</v>
      </c>
      <c r="AC4535">
        <v>65913</v>
      </c>
      <c r="AD4535">
        <v>70581</v>
      </c>
      <c r="AE4535">
        <v>74092</v>
      </c>
      <c r="AF4535">
        <v>80729</v>
      </c>
      <c r="AG4535">
        <v>74561</v>
      </c>
      <c r="AH4535">
        <v>74206</v>
      </c>
      <c r="AI4535">
        <v>74197</v>
      </c>
      <c r="AJ4535">
        <v>74189</v>
      </c>
      <c r="AK4535">
        <v>75076</v>
      </c>
      <c r="AL4535">
        <v>75664</v>
      </c>
      <c r="AM4535">
        <v>74773</v>
      </c>
      <c r="AN4535">
        <v>77949</v>
      </c>
      <c r="AO4535">
        <v>83212</v>
      </c>
      <c r="AP4535">
        <v>79705</v>
      </c>
      <c r="AQ4535">
        <v>84055</v>
      </c>
      <c r="AR4535">
        <v>84921</v>
      </c>
      <c r="AS4535">
        <v>74320</v>
      </c>
      <c r="AT4535">
        <v>87713</v>
      </c>
      <c r="AU4535">
        <v>94952</v>
      </c>
      <c r="AV4535">
        <v>88355</v>
      </c>
      <c r="AW4535">
        <v>89924</v>
      </c>
      <c r="AX4535">
        <v>88126</v>
      </c>
      <c r="AY4535">
        <v>86246</v>
      </c>
      <c r="AZ4535">
        <v>80806</v>
      </c>
      <c r="BA4535">
        <v>81166</v>
      </c>
      <c r="BB4535">
        <v>81786</v>
      </c>
      <c r="BC4535">
        <v>80867</v>
      </c>
      <c r="BD4535">
        <v>78136</v>
      </c>
      <c r="BE4535">
        <v>89118</v>
      </c>
      <c r="BF4535">
        <v>93159</v>
      </c>
      <c r="BG4535">
        <v>94348</v>
      </c>
      <c r="BH4535">
        <v>96166</v>
      </c>
      <c r="BI4535">
        <v>78938</v>
      </c>
      <c r="BJ4535">
        <v>78298</v>
      </c>
      <c r="BL4535" s="89" t="str">
        <f>INDEX('SEDS_MSN Descriptions'!$C:$C,MATCH($C4535,'SEDS_MSN Descriptions'!$B:$B,0))</f>
        <v>Motor gasoline total consumption</v>
      </c>
      <c r="BM4535" s="91" t="str">
        <f>INDEX('SEDS_MSN Descriptions'!$D:$D,MATCH($C4535,'SEDS_MSN Descriptions'!$B:$B,0))</f>
        <v>Billion Btu</v>
      </c>
      <c r="BN4535" s="91" t="str">
        <f t="shared" si="140"/>
        <v>other</v>
      </c>
      <c r="BO4535" s="91" t="str">
        <f t="shared" si="141"/>
        <v>petroleum gasoline</v>
      </c>
    </row>
    <row r="4536" spans="1:67" ht="16" customHeight="1">
      <c r="A4536" t="s">
        <v>2327</v>
      </c>
      <c r="B4536" t="s">
        <v>2349</v>
      </c>
      <c r="C4536" t="s">
        <v>1638</v>
      </c>
      <c r="D4536">
        <v>44011</v>
      </c>
      <c r="E4536">
        <v>44551</v>
      </c>
      <c r="F4536">
        <v>44989</v>
      </c>
      <c r="G4536">
        <v>45698</v>
      </c>
      <c r="H4536">
        <v>46208</v>
      </c>
      <c r="I4536">
        <v>47967</v>
      </c>
      <c r="J4536">
        <v>49481</v>
      </c>
      <c r="K4536">
        <v>50504</v>
      </c>
      <c r="L4536">
        <v>53421</v>
      </c>
      <c r="M4536">
        <v>54858</v>
      </c>
      <c r="N4536">
        <v>57914</v>
      </c>
      <c r="O4536">
        <v>60403</v>
      </c>
      <c r="P4536">
        <v>63584</v>
      </c>
      <c r="Q4536">
        <v>65638</v>
      </c>
      <c r="R4536">
        <v>65072</v>
      </c>
      <c r="S4536">
        <v>66427</v>
      </c>
      <c r="T4536">
        <v>69814</v>
      </c>
      <c r="U4536">
        <v>70854</v>
      </c>
      <c r="V4536">
        <v>71788</v>
      </c>
      <c r="W4536">
        <v>65346</v>
      </c>
      <c r="X4536">
        <v>61817</v>
      </c>
      <c r="Y4536">
        <v>60773</v>
      </c>
      <c r="Z4536">
        <v>62023</v>
      </c>
      <c r="AA4536">
        <v>63502</v>
      </c>
      <c r="AB4536">
        <v>64510</v>
      </c>
      <c r="AC4536">
        <v>65913</v>
      </c>
      <c r="AD4536">
        <v>70581</v>
      </c>
      <c r="AE4536">
        <v>74092</v>
      </c>
      <c r="AF4536">
        <v>80729</v>
      </c>
      <c r="AG4536">
        <v>74561</v>
      </c>
      <c r="AH4536">
        <v>74206</v>
      </c>
      <c r="AI4536">
        <v>74197</v>
      </c>
      <c r="AJ4536">
        <v>74189</v>
      </c>
      <c r="AK4536">
        <v>75076</v>
      </c>
      <c r="AL4536">
        <v>75664</v>
      </c>
      <c r="AM4536">
        <v>74773</v>
      </c>
      <c r="AN4536">
        <v>77949</v>
      </c>
      <c r="AO4536">
        <v>83212</v>
      </c>
      <c r="AP4536">
        <v>79705</v>
      </c>
      <c r="AQ4536">
        <v>84055</v>
      </c>
      <c r="AR4536">
        <v>84921</v>
      </c>
      <c r="AS4536">
        <v>74320</v>
      </c>
      <c r="AT4536">
        <v>87713</v>
      </c>
      <c r="AU4536">
        <v>94952</v>
      </c>
      <c r="AV4536">
        <v>88355</v>
      </c>
      <c r="AW4536">
        <v>89924</v>
      </c>
      <c r="AX4536">
        <v>88126</v>
      </c>
      <c r="AY4536">
        <v>86246</v>
      </c>
      <c r="AZ4536">
        <v>80806</v>
      </c>
      <c r="BA4536">
        <v>81166</v>
      </c>
      <c r="BB4536">
        <v>81786</v>
      </c>
      <c r="BC4536">
        <v>80867</v>
      </c>
      <c r="BD4536">
        <v>78136</v>
      </c>
      <c r="BE4536">
        <v>89118</v>
      </c>
      <c r="BF4536">
        <v>93159</v>
      </c>
      <c r="BG4536">
        <v>94348</v>
      </c>
      <c r="BH4536">
        <v>96166</v>
      </c>
      <c r="BI4536">
        <v>78938</v>
      </c>
      <c r="BJ4536">
        <v>78298</v>
      </c>
      <c r="BL4536" s="89" t="str">
        <f>INDEX('SEDS_MSN Descriptions'!$C:$C,MATCH($C4536,'SEDS_MSN Descriptions'!$B:$B,0))</f>
        <v>Motor gasoline total end-use consumption</v>
      </c>
      <c r="BM4536" s="91" t="str">
        <f>INDEX('SEDS_MSN Descriptions'!$D:$D,MATCH($C4536,'SEDS_MSN Descriptions'!$B:$B,0))</f>
        <v>Billion Btu</v>
      </c>
      <c r="BN4536" s="91" t="str">
        <f t="shared" si="140"/>
        <v>other</v>
      </c>
      <c r="BO4536" s="91" t="str">
        <f t="shared" si="141"/>
        <v>petroleum gasoline</v>
      </c>
    </row>
    <row r="4537" spans="1:67" ht="16" customHeight="1">
      <c r="A4537" t="s">
        <v>2327</v>
      </c>
      <c r="B4537" t="s">
        <v>2349</v>
      </c>
      <c r="C4537" t="s">
        <v>1645</v>
      </c>
      <c r="D4537">
        <v>44011</v>
      </c>
      <c r="E4537">
        <v>44551</v>
      </c>
      <c r="F4537">
        <v>44989</v>
      </c>
      <c r="G4537">
        <v>45698</v>
      </c>
      <c r="H4537">
        <v>46208</v>
      </c>
      <c r="I4537">
        <v>47967</v>
      </c>
      <c r="J4537">
        <v>49481</v>
      </c>
      <c r="K4537">
        <v>50504</v>
      </c>
      <c r="L4537">
        <v>53421</v>
      </c>
      <c r="M4537">
        <v>54858</v>
      </c>
      <c r="N4537">
        <v>57914</v>
      </c>
      <c r="O4537">
        <v>60403</v>
      </c>
      <c r="P4537">
        <v>63584</v>
      </c>
      <c r="Q4537">
        <v>65638</v>
      </c>
      <c r="R4537">
        <v>65072</v>
      </c>
      <c r="S4537">
        <v>66427</v>
      </c>
      <c r="T4537">
        <v>69814</v>
      </c>
      <c r="U4537">
        <v>70854</v>
      </c>
      <c r="V4537">
        <v>71788</v>
      </c>
      <c r="W4537">
        <v>65346</v>
      </c>
      <c r="X4537">
        <v>61817</v>
      </c>
      <c r="Y4537">
        <v>60773</v>
      </c>
      <c r="Z4537">
        <v>62023</v>
      </c>
      <c r="AA4537">
        <v>63502</v>
      </c>
      <c r="AB4537">
        <v>64510</v>
      </c>
      <c r="AC4537">
        <v>65913</v>
      </c>
      <c r="AD4537">
        <v>70581</v>
      </c>
      <c r="AE4537">
        <v>74092</v>
      </c>
      <c r="AF4537">
        <v>80729</v>
      </c>
      <c r="AG4537">
        <v>74561</v>
      </c>
      <c r="AH4537">
        <v>74206</v>
      </c>
      <c r="AI4537">
        <v>74197</v>
      </c>
      <c r="AJ4537">
        <v>74189</v>
      </c>
      <c r="AK4537">
        <v>75076</v>
      </c>
      <c r="AL4537">
        <v>75664</v>
      </c>
      <c r="AM4537">
        <v>74773</v>
      </c>
      <c r="AN4537">
        <v>77949</v>
      </c>
      <c r="AO4537">
        <v>83212</v>
      </c>
      <c r="AP4537">
        <v>79705</v>
      </c>
      <c r="AQ4537">
        <v>84055</v>
      </c>
      <c r="AR4537">
        <v>84921</v>
      </c>
      <c r="AS4537">
        <v>74320</v>
      </c>
      <c r="AT4537">
        <v>87713</v>
      </c>
      <c r="AU4537">
        <v>94952</v>
      </c>
      <c r="AV4537">
        <v>88355</v>
      </c>
      <c r="AW4537">
        <v>89543</v>
      </c>
      <c r="AX4537">
        <v>87565</v>
      </c>
      <c r="AY4537">
        <v>85442</v>
      </c>
      <c r="AZ4537">
        <v>76694</v>
      </c>
      <c r="BA4537">
        <v>75938</v>
      </c>
      <c r="BB4537">
        <v>76915</v>
      </c>
      <c r="BC4537">
        <v>75867</v>
      </c>
      <c r="BD4537">
        <v>73021</v>
      </c>
      <c r="BE4537">
        <v>83248</v>
      </c>
      <c r="BF4537">
        <v>87174</v>
      </c>
      <c r="BG4537">
        <v>88095</v>
      </c>
      <c r="BH4537">
        <v>89574</v>
      </c>
      <c r="BI4537">
        <v>73439</v>
      </c>
      <c r="BJ4537">
        <v>72802</v>
      </c>
      <c r="BL4537" s="89" t="str">
        <f>INDEX('SEDS_MSN Descriptions'!$C:$C,MATCH($C4537,'SEDS_MSN Descriptions'!$B:$B,0))</f>
        <v>Motor gasoline total consumption, excluding fuel ethanol</v>
      </c>
      <c r="BM4537" s="91" t="str">
        <f>INDEX('SEDS_MSN Descriptions'!$D:$D,MATCH($C4537,'SEDS_MSN Descriptions'!$B:$B,0))</f>
        <v>Billion Btu</v>
      </c>
      <c r="BN4537" s="91" t="str">
        <f t="shared" si="140"/>
        <v>other</v>
      </c>
      <c r="BO4537" s="91" t="str">
        <f t="shared" si="141"/>
        <v>biofuel gasoline</v>
      </c>
    </row>
    <row r="4538" spans="1:67" ht="16" customHeight="1">
      <c r="A4538" t="s">
        <v>2327</v>
      </c>
      <c r="B4538" t="s">
        <v>2349</v>
      </c>
      <c r="C4538" t="s">
        <v>1647</v>
      </c>
      <c r="D4538">
        <v>59</v>
      </c>
      <c r="E4538">
        <v>66</v>
      </c>
      <c r="F4538">
        <v>72</v>
      </c>
      <c r="G4538">
        <v>38</v>
      </c>
      <c r="H4538">
        <v>38</v>
      </c>
      <c r="I4538">
        <v>37</v>
      </c>
      <c r="J4538">
        <v>69</v>
      </c>
      <c r="K4538">
        <v>65</v>
      </c>
      <c r="L4538">
        <v>72</v>
      </c>
      <c r="M4538">
        <v>67</v>
      </c>
      <c r="N4538">
        <v>6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64</v>
      </c>
      <c r="AJ4538">
        <v>42</v>
      </c>
      <c r="AK4538">
        <v>40</v>
      </c>
      <c r="AL4538">
        <v>45</v>
      </c>
      <c r="AM4538">
        <v>41</v>
      </c>
      <c r="AN4538">
        <v>322</v>
      </c>
      <c r="AO4538">
        <v>353</v>
      </c>
      <c r="AP4538">
        <v>430</v>
      </c>
      <c r="AQ4538">
        <v>405</v>
      </c>
      <c r="AR4538">
        <v>431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L4538" s="89" t="str">
        <f>INDEX('SEDS_MSN Descriptions'!$C:$C,MATCH($C4538,'SEDS_MSN Descriptions'!$B:$B,0))</f>
        <v>Miscellaneous petroleum products consumed by the industrial sector</v>
      </c>
      <c r="BM4538" s="91" t="str">
        <f>INDEX('SEDS_MSN Descriptions'!$D:$D,MATCH($C4538,'SEDS_MSN Descriptions'!$B:$B,0))</f>
        <v>Billion Btu</v>
      </c>
      <c r="BN4538" s="91" t="str">
        <f t="shared" si="140"/>
        <v>Industrial</v>
      </c>
      <c r="BO4538" s="91" t="str">
        <f t="shared" si="141"/>
        <v>other</v>
      </c>
    </row>
    <row r="4539" spans="1:67" ht="16" customHeight="1">
      <c r="A4539" t="s">
        <v>2327</v>
      </c>
      <c r="B4539" t="s">
        <v>2349</v>
      </c>
      <c r="C4539" t="s">
        <v>1654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  <c r="AI4539">
        <v>0</v>
      </c>
      <c r="AJ4539">
        <v>0</v>
      </c>
      <c r="AK4539">
        <v>0</v>
      </c>
      <c r="AL4539">
        <v>0</v>
      </c>
      <c r="AM4539">
        <v>0</v>
      </c>
      <c r="AN4539">
        <v>0</v>
      </c>
      <c r="AO4539">
        <v>0</v>
      </c>
      <c r="AP4539">
        <v>0</v>
      </c>
      <c r="AQ4539">
        <v>0</v>
      </c>
      <c r="AR4539">
        <v>0</v>
      </c>
      <c r="AS4539">
        <v>0</v>
      </c>
      <c r="AT4539">
        <v>0</v>
      </c>
      <c r="AU4539">
        <v>0</v>
      </c>
      <c r="AV4539">
        <v>0</v>
      </c>
      <c r="AW4539">
        <v>0</v>
      </c>
      <c r="AX4539">
        <v>0</v>
      </c>
      <c r="AY4539">
        <v>0</v>
      </c>
      <c r="AZ4539">
        <v>0</v>
      </c>
      <c r="BA4539">
        <v>0</v>
      </c>
      <c r="BB4539">
        <v>0</v>
      </c>
      <c r="BC4539">
        <v>0</v>
      </c>
      <c r="BD4539">
        <v>0</v>
      </c>
      <c r="BE4539">
        <v>0</v>
      </c>
      <c r="BF4539">
        <v>0</v>
      </c>
      <c r="BG4539">
        <v>0</v>
      </c>
      <c r="BH4539">
        <v>0</v>
      </c>
      <c r="BI4539">
        <v>0</v>
      </c>
      <c r="BJ4539">
        <v>0</v>
      </c>
      <c r="BL4539" s="89" t="str">
        <f>INDEX('SEDS_MSN Descriptions'!$C:$C,MATCH($C4539,'SEDS_MSN Descriptions'!$B:$B,0))</f>
        <v>Natural gasoline consumed by the industrial sector (through 1983)</v>
      </c>
      <c r="BM4539" s="91" t="str">
        <f>INDEX('SEDS_MSN Descriptions'!$D:$D,MATCH($C4539,'SEDS_MSN Descriptions'!$B:$B,0))</f>
        <v>Billion Btu</v>
      </c>
      <c r="BN4539" s="91" t="str">
        <f t="shared" si="140"/>
        <v>Industrial</v>
      </c>
      <c r="BO4539" s="91" t="str">
        <f t="shared" si="141"/>
        <v>natural gas</v>
      </c>
    </row>
    <row r="4540" spans="1:67">
      <c r="A4540" t="s">
        <v>2327</v>
      </c>
      <c r="B4540" t="s">
        <v>2349</v>
      </c>
      <c r="C4540" t="s">
        <v>1659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3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104</v>
      </c>
      <c r="Y4540">
        <v>5</v>
      </c>
      <c r="Z4540">
        <v>76</v>
      </c>
      <c r="AA4540">
        <v>5</v>
      </c>
      <c r="AB4540">
        <v>5</v>
      </c>
      <c r="AC4540">
        <v>11</v>
      </c>
      <c r="AD4540">
        <v>8</v>
      </c>
      <c r="AE4540">
        <v>11</v>
      </c>
      <c r="AF4540">
        <v>6</v>
      </c>
      <c r="AG4540">
        <v>6</v>
      </c>
      <c r="AH4540">
        <v>5</v>
      </c>
      <c r="AI4540">
        <v>3</v>
      </c>
      <c r="AJ4540">
        <v>9</v>
      </c>
      <c r="AK4540">
        <v>11</v>
      </c>
      <c r="AL4540">
        <v>19</v>
      </c>
      <c r="AM4540">
        <v>111</v>
      </c>
      <c r="AN4540">
        <v>18</v>
      </c>
      <c r="AO4540">
        <v>123</v>
      </c>
      <c r="AP4540">
        <v>0</v>
      </c>
      <c r="AQ4540">
        <v>0</v>
      </c>
      <c r="AR4540">
        <v>932</v>
      </c>
      <c r="AS4540">
        <v>1370</v>
      </c>
      <c r="AT4540">
        <v>914</v>
      </c>
      <c r="AU4540">
        <v>898</v>
      </c>
      <c r="AV4540">
        <v>685</v>
      </c>
      <c r="AW4540">
        <v>612</v>
      </c>
      <c r="AX4540">
        <v>520</v>
      </c>
      <c r="AY4540">
        <v>806</v>
      </c>
      <c r="AZ4540">
        <v>1007</v>
      </c>
      <c r="BA4540">
        <v>873</v>
      </c>
      <c r="BB4540">
        <v>1821</v>
      </c>
      <c r="BC4540">
        <v>2500</v>
      </c>
      <c r="BD4540">
        <v>785</v>
      </c>
      <c r="BE4540">
        <v>871</v>
      </c>
      <c r="BF4540">
        <v>1350</v>
      </c>
      <c r="BG4540">
        <v>1030</v>
      </c>
      <c r="BH4540">
        <v>673</v>
      </c>
      <c r="BI4540">
        <v>704</v>
      </c>
      <c r="BJ4540">
        <v>851</v>
      </c>
      <c r="BL4540" s="91" t="str">
        <f>INDEX('SEDS_MSN Descriptions'!$C:$C,MATCH($C4540,'SEDS_MSN Descriptions'!$B:$B,0))</f>
        <v xml:space="preserve">Natural gas consumed by the transportation sector </v>
      </c>
      <c r="BM4540" s="91" t="str">
        <f>INDEX('SEDS_MSN Descriptions'!$D:$D,MATCH($C4540,'SEDS_MSN Descriptions'!$B:$B,0))</f>
        <v>Billion Btu</v>
      </c>
      <c r="BN4540" s="91" t="str">
        <f t="shared" si="140"/>
        <v>Transportation</v>
      </c>
      <c r="BO4540" s="91" t="str">
        <f t="shared" si="141"/>
        <v>natural gas</v>
      </c>
    </row>
    <row r="4541" spans="1:67" ht="16" customHeight="1">
      <c r="A4541" t="s">
        <v>2327</v>
      </c>
      <c r="B4541" t="s">
        <v>2349</v>
      </c>
      <c r="C4541" t="s">
        <v>167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175</v>
      </c>
      <c r="K4541">
        <v>261</v>
      </c>
      <c r="L4541">
        <v>223</v>
      </c>
      <c r="M4541">
        <v>313</v>
      </c>
      <c r="N4541">
        <v>423</v>
      </c>
      <c r="O4541">
        <v>474</v>
      </c>
      <c r="P4541">
        <v>484</v>
      </c>
      <c r="Q4541">
        <v>437</v>
      </c>
      <c r="R4541">
        <v>452</v>
      </c>
      <c r="S4541">
        <v>518</v>
      </c>
      <c r="T4541">
        <v>507</v>
      </c>
      <c r="U4541">
        <v>512</v>
      </c>
      <c r="V4541">
        <v>598</v>
      </c>
      <c r="W4541">
        <v>658</v>
      </c>
      <c r="X4541">
        <v>885</v>
      </c>
      <c r="Y4541">
        <v>1069</v>
      </c>
      <c r="Z4541">
        <v>1222</v>
      </c>
      <c r="AA4541">
        <v>1153</v>
      </c>
      <c r="AB4541">
        <v>1160</v>
      </c>
      <c r="AC4541">
        <v>1179</v>
      </c>
      <c r="AD4541">
        <v>1252</v>
      </c>
      <c r="AE4541">
        <v>1300</v>
      </c>
      <c r="AF4541">
        <v>1500</v>
      </c>
      <c r="AG4541">
        <v>1664</v>
      </c>
      <c r="AH4541">
        <v>1686</v>
      </c>
      <c r="AI4541">
        <v>1870</v>
      </c>
      <c r="AJ4541">
        <v>2238</v>
      </c>
      <c r="AK4541">
        <v>2344</v>
      </c>
      <c r="AL4541">
        <v>2415</v>
      </c>
      <c r="AM4541">
        <v>2465</v>
      </c>
      <c r="AN4541">
        <v>2607</v>
      </c>
      <c r="AO4541">
        <v>2751</v>
      </c>
      <c r="AP4541">
        <v>2497</v>
      </c>
      <c r="AQ4541">
        <v>2597</v>
      </c>
      <c r="AR4541">
        <v>3194</v>
      </c>
      <c r="AS4541">
        <v>3109</v>
      </c>
      <c r="AT4541">
        <v>5382</v>
      </c>
      <c r="AU4541">
        <v>5000</v>
      </c>
      <c r="AV4541">
        <v>5012</v>
      </c>
      <c r="AW4541">
        <v>5019</v>
      </c>
      <c r="AX4541">
        <v>4954</v>
      </c>
      <c r="AY4541">
        <v>6157</v>
      </c>
      <c r="AZ4541">
        <v>6270</v>
      </c>
      <c r="BA4541">
        <v>5778</v>
      </c>
      <c r="BB4541">
        <v>6055</v>
      </c>
      <c r="BC4541">
        <v>6867</v>
      </c>
      <c r="BD4541">
        <v>7525</v>
      </c>
      <c r="BE4541">
        <v>8398</v>
      </c>
      <c r="BF4541">
        <v>9327</v>
      </c>
      <c r="BG4541">
        <v>10380</v>
      </c>
      <c r="BH4541">
        <v>8814</v>
      </c>
      <c r="BI4541">
        <v>9247</v>
      </c>
      <c r="BJ4541">
        <v>9938</v>
      </c>
      <c r="BL4541" s="89" t="str">
        <f>INDEX('SEDS_MSN Descriptions'!$C:$C,MATCH($C4541,'SEDS_MSN Descriptions'!$B:$B,0))</f>
        <v>Natural gas consumed by (delivered to) the commercial sector</v>
      </c>
      <c r="BM4541" s="91" t="str">
        <f>INDEX('SEDS_MSN Descriptions'!$D:$D,MATCH($C4541,'SEDS_MSN Descriptions'!$B:$B,0))</f>
        <v>Billion Btu</v>
      </c>
      <c r="BN4541" s="91" t="str">
        <f t="shared" si="140"/>
        <v>commercial</v>
      </c>
      <c r="BO4541" s="91" t="str">
        <f t="shared" si="141"/>
        <v>natural gas</v>
      </c>
    </row>
    <row r="4542" spans="1:67" ht="16" customHeight="1">
      <c r="A4542" t="s">
        <v>2327</v>
      </c>
      <c r="B4542" t="s">
        <v>2349</v>
      </c>
      <c r="C4542" t="s">
        <v>1677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242</v>
      </c>
      <c r="AH4542">
        <v>196</v>
      </c>
      <c r="AI4542">
        <v>184</v>
      </c>
      <c r="AJ4542">
        <v>128</v>
      </c>
      <c r="AK4542">
        <v>144</v>
      </c>
      <c r="AL4542">
        <v>133</v>
      </c>
      <c r="AM4542">
        <v>104</v>
      </c>
      <c r="AN4542">
        <v>50</v>
      </c>
      <c r="AO4542">
        <v>43</v>
      </c>
      <c r="AP4542">
        <v>55</v>
      </c>
      <c r="AQ4542">
        <v>518</v>
      </c>
      <c r="AR4542">
        <v>27758</v>
      </c>
      <c r="AS4542">
        <v>82730</v>
      </c>
      <c r="AT4542">
        <v>94229</v>
      </c>
      <c r="AU4542">
        <v>62893</v>
      </c>
      <c r="AV4542">
        <v>65737</v>
      </c>
      <c r="AW4542">
        <v>51177</v>
      </c>
      <c r="AX4542">
        <v>42588</v>
      </c>
      <c r="AY4542">
        <v>35835</v>
      </c>
      <c r="AZ4542">
        <v>38703</v>
      </c>
      <c r="BA4542">
        <v>38543</v>
      </c>
      <c r="BB4542">
        <v>42371</v>
      </c>
      <c r="BC4542">
        <v>35342</v>
      </c>
      <c r="BD4542">
        <v>29488</v>
      </c>
      <c r="BE4542">
        <v>21362</v>
      </c>
      <c r="BF4542">
        <v>24397</v>
      </c>
      <c r="BG4542">
        <v>18398</v>
      </c>
      <c r="BH4542">
        <v>22833</v>
      </c>
      <c r="BI4542">
        <v>13989</v>
      </c>
      <c r="BJ4542">
        <v>14450</v>
      </c>
      <c r="BL4542" s="89" t="str">
        <f>INDEX('SEDS_MSN Descriptions'!$C:$C,MATCH($C4542,'SEDS_MSN Descriptions'!$B:$B,0))</f>
        <v>Natural gas consumed by the electric power sector</v>
      </c>
      <c r="BM4542" s="91" t="str">
        <f>INDEX('SEDS_MSN Descriptions'!$D:$D,MATCH($C4542,'SEDS_MSN Descriptions'!$B:$B,0))</f>
        <v>Billion Btu</v>
      </c>
      <c r="BN4542" s="91" t="str">
        <f t="shared" si="140"/>
        <v>electric power</v>
      </c>
      <c r="BO4542" s="91" t="str">
        <f t="shared" si="141"/>
        <v>natural gas</v>
      </c>
    </row>
    <row r="4543" spans="1:67" ht="16" customHeight="1">
      <c r="A4543" t="s">
        <v>2327</v>
      </c>
      <c r="B4543" t="s">
        <v>2349</v>
      </c>
      <c r="C4543" t="s">
        <v>1687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104</v>
      </c>
      <c r="L4543">
        <v>228</v>
      </c>
      <c r="M4543">
        <v>321</v>
      </c>
      <c r="N4543">
        <v>360</v>
      </c>
      <c r="O4543">
        <v>436</v>
      </c>
      <c r="P4543">
        <v>459</v>
      </c>
      <c r="Q4543">
        <v>611</v>
      </c>
      <c r="R4543">
        <v>559</v>
      </c>
      <c r="S4543">
        <v>716</v>
      </c>
      <c r="T4543">
        <v>763</v>
      </c>
      <c r="U4543">
        <v>769</v>
      </c>
      <c r="V4543">
        <v>784</v>
      </c>
      <c r="W4543">
        <v>778</v>
      </c>
      <c r="X4543">
        <v>765</v>
      </c>
      <c r="Y4543">
        <v>723</v>
      </c>
      <c r="Z4543">
        <v>861</v>
      </c>
      <c r="AA4543">
        <v>774</v>
      </c>
      <c r="AB4543">
        <v>806</v>
      </c>
      <c r="AC4543">
        <v>886</v>
      </c>
      <c r="AD4543">
        <v>730</v>
      </c>
      <c r="AE4543">
        <v>886</v>
      </c>
      <c r="AF4543">
        <v>1193</v>
      </c>
      <c r="AG4543">
        <v>1378</v>
      </c>
      <c r="AH4543">
        <v>2034</v>
      </c>
      <c r="AI4543">
        <v>2218</v>
      </c>
      <c r="AJ4543">
        <v>2075</v>
      </c>
      <c r="AK4543">
        <v>1778</v>
      </c>
      <c r="AL4543">
        <v>1796</v>
      </c>
      <c r="AM4543">
        <v>2025</v>
      </c>
      <c r="AN4543">
        <v>2225</v>
      </c>
      <c r="AO4543">
        <v>2560</v>
      </c>
      <c r="AP4543">
        <v>2336</v>
      </c>
      <c r="AQ4543">
        <v>2599</v>
      </c>
      <c r="AR4543">
        <v>14969</v>
      </c>
      <c r="AS4543">
        <v>12859</v>
      </c>
      <c r="AT4543">
        <v>24657</v>
      </c>
      <c r="AU4543">
        <v>3467</v>
      </c>
      <c r="AV4543">
        <v>16909</v>
      </c>
      <c r="AW4543">
        <v>6807</v>
      </c>
      <c r="AX4543">
        <v>18457</v>
      </c>
      <c r="AY4543">
        <v>23176</v>
      </c>
      <c r="AZ4543">
        <v>27338</v>
      </c>
      <c r="BA4543">
        <v>27033</v>
      </c>
      <c r="BB4543">
        <v>29460</v>
      </c>
      <c r="BC4543">
        <v>28885</v>
      </c>
      <c r="BD4543">
        <v>31123</v>
      </c>
      <c r="BE4543">
        <v>33308</v>
      </c>
      <c r="BF4543">
        <v>24914</v>
      </c>
      <c r="BG4543">
        <v>21613</v>
      </c>
      <c r="BH4543">
        <v>19548</v>
      </c>
      <c r="BI4543">
        <v>18337</v>
      </c>
      <c r="BJ4543">
        <v>19938</v>
      </c>
      <c r="BL4543" s="89" t="str">
        <f>INDEX('SEDS_MSN Descriptions'!$C:$C,MATCH($C4543,'SEDS_MSN Descriptions'!$B:$B,0))</f>
        <v>Natural gas consumed by (delivered to) the industrial sector</v>
      </c>
      <c r="BM4543" s="91" t="str">
        <f>INDEX('SEDS_MSN Descriptions'!$D:$D,MATCH($C4543,'SEDS_MSN Descriptions'!$B:$B,0))</f>
        <v>Billion Btu</v>
      </c>
      <c r="BN4543" s="91" t="str">
        <f t="shared" si="140"/>
        <v>Industrial</v>
      </c>
      <c r="BO4543" s="91" t="str">
        <f t="shared" si="141"/>
        <v>natural gas</v>
      </c>
    </row>
    <row r="4544" spans="1:67" ht="16" customHeight="1">
      <c r="A4544" t="s">
        <v>2327</v>
      </c>
      <c r="B4544" t="s">
        <v>2349</v>
      </c>
      <c r="C4544" t="s">
        <v>1706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346</v>
      </c>
      <c r="K4544">
        <v>407</v>
      </c>
      <c r="L4544">
        <v>367</v>
      </c>
      <c r="M4544">
        <v>505</v>
      </c>
      <c r="N4544">
        <v>531</v>
      </c>
      <c r="O4544">
        <v>566</v>
      </c>
      <c r="P4544">
        <v>611</v>
      </c>
      <c r="Q4544">
        <v>610</v>
      </c>
      <c r="R4544">
        <v>624</v>
      </c>
      <c r="S4544">
        <v>742</v>
      </c>
      <c r="T4544">
        <v>813</v>
      </c>
      <c r="U4544">
        <v>766</v>
      </c>
      <c r="V4544">
        <v>783</v>
      </c>
      <c r="W4544">
        <v>726</v>
      </c>
      <c r="X4544">
        <v>568</v>
      </c>
      <c r="Y4544">
        <v>587</v>
      </c>
      <c r="Z4544">
        <v>600</v>
      </c>
      <c r="AA4544">
        <v>555</v>
      </c>
      <c r="AB4544">
        <v>557</v>
      </c>
      <c r="AC4544">
        <v>543</v>
      </c>
      <c r="AD4544">
        <v>559</v>
      </c>
      <c r="AE4544">
        <v>549</v>
      </c>
      <c r="AF4544">
        <v>583</v>
      </c>
      <c r="AG4544">
        <v>640</v>
      </c>
      <c r="AH4544">
        <v>651</v>
      </c>
      <c r="AI4544">
        <v>726</v>
      </c>
      <c r="AJ4544">
        <v>884</v>
      </c>
      <c r="AK4544">
        <v>914</v>
      </c>
      <c r="AL4544">
        <v>906</v>
      </c>
      <c r="AM4544">
        <v>928</v>
      </c>
      <c r="AN4544">
        <v>982</v>
      </c>
      <c r="AO4544">
        <v>1023</v>
      </c>
      <c r="AP4544">
        <v>925</v>
      </c>
      <c r="AQ4544">
        <v>976</v>
      </c>
      <c r="AR4544">
        <v>1195</v>
      </c>
      <c r="AS4544">
        <v>1122</v>
      </c>
      <c r="AT4544">
        <v>1099</v>
      </c>
      <c r="AU4544">
        <v>1266</v>
      </c>
      <c r="AV4544">
        <v>1238</v>
      </c>
      <c r="AW4544">
        <v>1204</v>
      </c>
      <c r="AX4544">
        <v>1038</v>
      </c>
      <c r="AY4544">
        <v>1253</v>
      </c>
      <c r="AZ4544">
        <v>1174</v>
      </c>
      <c r="BA4544">
        <v>1341</v>
      </c>
      <c r="BB4544">
        <v>1282</v>
      </c>
      <c r="BC4544">
        <v>1467</v>
      </c>
      <c r="BD4544">
        <v>1530</v>
      </c>
      <c r="BE4544">
        <v>1947</v>
      </c>
      <c r="BF4544">
        <v>2434</v>
      </c>
      <c r="BG4544">
        <v>2782</v>
      </c>
      <c r="BH4544">
        <v>2642</v>
      </c>
      <c r="BI4544">
        <v>2847</v>
      </c>
      <c r="BJ4544">
        <v>3192</v>
      </c>
      <c r="BL4544" s="89" t="str">
        <f>INDEX('SEDS_MSN Descriptions'!$C:$C,MATCH($C4544,'SEDS_MSN Descriptions'!$B:$B,0))</f>
        <v>Natural gas consumed by (delivered to) the residential sector</v>
      </c>
      <c r="BM4544" s="91" t="str">
        <f>INDEX('SEDS_MSN Descriptions'!$D:$D,MATCH($C4544,'SEDS_MSN Descriptions'!$B:$B,0))</f>
        <v>Billion Btu</v>
      </c>
      <c r="BN4544" s="91" t="str">
        <f t="shared" si="140"/>
        <v>residential</v>
      </c>
      <c r="BO4544" s="91" t="str">
        <f t="shared" si="141"/>
        <v>natural gas</v>
      </c>
    </row>
    <row r="4545" spans="1:67" ht="16" customHeight="1">
      <c r="A4545" t="s">
        <v>2327</v>
      </c>
      <c r="B4545" t="s">
        <v>2349</v>
      </c>
      <c r="C4545" t="s">
        <v>1717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522</v>
      </c>
      <c r="K4545">
        <v>775</v>
      </c>
      <c r="L4545">
        <v>819</v>
      </c>
      <c r="M4545">
        <v>1139</v>
      </c>
      <c r="N4545">
        <v>1315</v>
      </c>
      <c r="O4545">
        <v>1475</v>
      </c>
      <c r="P4545">
        <v>1554</v>
      </c>
      <c r="Q4545">
        <v>1657</v>
      </c>
      <c r="R4545">
        <v>1635</v>
      </c>
      <c r="S4545">
        <v>1976</v>
      </c>
      <c r="T4545">
        <v>2083</v>
      </c>
      <c r="U4545">
        <v>2047</v>
      </c>
      <c r="V4545">
        <v>2166</v>
      </c>
      <c r="W4545">
        <v>2162</v>
      </c>
      <c r="X4545">
        <v>2322</v>
      </c>
      <c r="Y4545">
        <v>2384</v>
      </c>
      <c r="Z4545">
        <v>2758</v>
      </c>
      <c r="AA4545">
        <v>2487</v>
      </c>
      <c r="AB4545">
        <v>2528</v>
      </c>
      <c r="AC4545">
        <v>2620</v>
      </c>
      <c r="AD4545">
        <v>2549</v>
      </c>
      <c r="AE4545">
        <v>2747</v>
      </c>
      <c r="AF4545">
        <v>3283</v>
      </c>
      <c r="AG4545">
        <v>3930</v>
      </c>
      <c r="AH4545">
        <v>4572</v>
      </c>
      <c r="AI4545">
        <v>5001</v>
      </c>
      <c r="AJ4545">
        <v>5333</v>
      </c>
      <c r="AK4545">
        <v>5191</v>
      </c>
      <c r="AL4545">
        <v>5268</v>
      </c>
      <c r="AM4545">
        <v>5635</v>
      </c>
      <c r="AN4545">
        <v>5883</v>
      </c>
      <c r="AO4545">
        <v>6501</v>
      </c>
      <c r="AP4545">
        <v>5813</v>
      </c>
      <c r="AQ4545">
        <v>6690</v>
      </c>
      <c r="AR4545">
        <v>48047</v>
      </c>
      <c r="AS4545">
        <v>101190</v>
      </c>
      <c r="AT4545">
        <v>126280</v>
      </c>
      <c r="AU4545">
        <v>73523</v>
      </c>
      <c r="AV4545">
        <v>89581</v>
      </c>
      <c r="AW4545">
        <v>64818</v>
      </c>
      <c r="AX4545">
        <v>67557</v>
      </c>
      <c r="AY4545">
        <v>67227</v>
      </c>
      <c r="AZ4545">
        <v>74494</v>
      </c>
      <c r="BA4545">
        <v>73569</v>
      </c>
      <c r="BB4545">
        <v>80988</v>
      </c>
      <c r="BC4545">
        <v>75061</v>
      </c>
      <c r="BD4545">
        <v>70451</v>
      </c>
      <c r="BE4545">
        <v>65886</v>
      </c>
      <c r="BF4545">
        <v>62423</v>
      </c>
      <c r="BG4545">
        <v>54203</v>
      </c>
      <c r="BH4545">
        <v>54509</v>
      </c>
      <c r="BI4545">
        <v>45125</v>
      </c>
      <c r="BJ4545">
        <v>48370</v>
      </c>
      <c r="BL4545" s="89" t="str">
        <f>INDEX('SEDS_MSN Descriptions'!$C:$C,MATCH($C4545,'SEDS_MSN Descriptions'!$B:$B,0))</f>
        <v>Natural gas total consumption</v>
      </c>
      <c r="BM4545" s="91" t="str">
        <f>INDEX('SEDS_MSN Descriptions'!$D:$D,MATCH($C4545,'SEDS_MSN Descriptions'!$B:$B,0))</f>
        <v>Billion Btu</v>
      </c>
      <c r="BN4545" s="91" t="str">
        <f t="shared" si="140"/>
        <v>other</v>
      </c>
      <c r="BO4545" s="91" t="str">
        <f t="shared" si="141"/>
        <v>natural gas</v>
      </c>
    </row>
    <row r="4546" spans="1:67" ht="16" customHeight="1">
      <c r="A4546" t="s">
        <v>2327</v>
      </c>
      <c r="B4546" t="s">
        <v>2349</v>
      </c>
      <c r="C4546" t="s">
        <v>172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1</v>
      </c>
      <c r="K4546">
        <v>1</v>
      </c>
      <c r="L4546">
        <v>1</v>
      </c>
      <c r="M4546">
        <v>1</v>
      </c>
      <c r="N4546">
        <v>1</v>
      </c>
      <c r="O4546">
        <v>1</v>
      </c>
      <c r="P4546">
        <v>2</v>
      </c>
      <c r="Q4546">
        <v>2</v>
      </c>
      <c r="R4546">
        <v>2</v>
      </c>
      <c r="S4546">
        <v>2</v>
      </c>
      <c r="T4546">
        <v>2</v>
      </c>
      <c r="U4546">
        <v>2</v>
      </c>
      <c r="V4546">
        <v>2</v>
      </c>
      <c r="W4546">
        <v>2</v>
      </c>
      <c r="X4546">
        <v>2</v>
      </c>
      <c r="Y4546">
        <v>2</v>
      </c>
      <c r="Z4546">
        <v>2</v>
      </c>
      <c r="AA4546">
        <v>2</v>
      </c>
      <c r="AB4546">
        <v>2</v>
      </c>
      <c r="AC4546">
        <v>2</v>
      </c>
      <c r="AD4546">
        <v>2</v>
      </c>
      <c r="AE4546">
        <v>2</v>
      </c>
      <c r="AF4546">
        <v>3</v>
      </c>
      <c r="AG4546">
        <v>3</v>
      </c>
      <c r="AH4546">
        <v>4</v>
      </c>
      <c r="AI4546">
        <v>4</v>
      </c>
      <c r="AJ4546">
        <v>4</v>
      </c>
      <c r="AK4546">
        <v>4</v>
      </c>
      <c r="AL4546">
        <v>4</v>
      </c>
      <c r="AM4546">
        <v>5</v>
      </c>
      <c r="AN4546">
        <v>5</v>
      </c>
      <c r="AO4546">
        <v>5</v>
      </c>
      <c r="AP4546">
        <v>5</v>
      </c>
      <c r="AQ4546">
        <v>5</v>
      </c>
      <c r="AR4546">
        <v>38</v>
      </c>
      <c r="AS4546">
        <v>79</v>
      </c>
      <c r="AT4546">
        <v>97</v>
      </c>
      <c r="AU4546">
        <v>56</v>
      </c>
      <c r="AV4546">
        <v>68</v>
      </c>
      <c r="AW4546">
        <v>49</v>
      </c>
      <c r="AX4546">
        <v>51</v>
      </c>
      <c r="AY4546">
        <v>51</v>
      </c>
      <c r="AZ4546">
        <v>56</v>
      </c>
      <c r="BA4546">
        <v>55</v>
      </c>
      <c r="BB4546">
        <v>61</v>
      </c>
      <c r="BC4546">
        <v>57</v>
      </c>
      <c r="BD4546">
        <v>53</v>
      </c>
      <c r="BE4546">
        <v>50</v>
      </c>
      <c r="BF4546">
        <v>47</v>
      </c>
      <c r="BG4546">
        <v>41</v>
      </c>
      <c r="BH4546">
        <v>41</v>
      </c>
      <c r="BI4546">
        <v>34</v>
      </c>
      <c r="BJ4546">
        <v>36</v>
      </c>
      <c r="BL4546" s="89" t="str">
        <f>INDEX('SEDS_MSN Descriptions'!$C:$C,MATCH($C4546,'SEDS_MSN Descriptions'!$B:$B,0))</f>
        <v>Natural gas total consumption per capita</v>
      </c>
      <c r="BM4546" s="91" t="str">
        <f>INDEX('SEDS_MSN Descriptions'!$D:$D,MATCH($C4546,'SEDS_MSN Descriptions'!$B:$B,0))</f>
        <v>Million Btu</v>
      </c>
      <c r="BN4546" s="91" t="str">
        <f t="shared" ref="BN4546:BN4609" si="142"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>other</v>
      </c>
      <c r="BO4546" s="91" t="str">
        <f t="shared" ref="BO4546:BO4609" si="143"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>natural gas</v>
      </c>
    </row>
    <row r="4547" spans="1:67" ht="16" customHeight="1">
      <c r="A4547" t="s">
        <v>2327</v>
      </c>
      <c r="B4547" t="s">
        <v>2349</v>
      </c>
      <c r="C4547" t="s">
        <v>1731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522</v>
      </c>
      <c r="K4547">
        <v>775</v>
      </c>
      <c r="L4547">
        <v>819</v>
      </c>
      <c r="M4547">
        <v>1139</v>
      </c>
      <c r="N4547">
        <v>1315</v>
      </c>
      <c r="O4547">
        <v>1475</v>
      </c>
      <c r="P4547">
        <v>1554</v>
      </c>
      <c r="Q4547">
        <v>1657</v>
      </c>
      <c r="R4547">
        <v>1635</v>
      </c>
      <c r="S4547">
        <v>1976</v>
      </c>
      <c r="T4547">
        <v>2083</v>
      </c>
      <c r="U4547">
        <v>2047</v>
      </c>
      <c r="V4547">
        <v>2166</v>
      </c>
      <c r="W4547">
        <v>2162</v>
      </c>
      <c r="X4547">
        <v>2322</v>
      </c>
      <c r="Y4547">
        <v>2384</v>
      </c>
      <c r="Z4547">
        <v>2758</v>
      </c>
      <c r="AA4547">
        <v>2487</v>
      </c>
      <c r="AB4547">
        <v>2528</v>
      </c>
      <c r="AC4547">
        <v>2620</v>
      </c>
      <c r="AD4547">
        <v>2549</v>
      </c>
      <c r="AE4547">
        <v>2747</v>
      </c>
      <c r="AF4547">
        <v>3283</v>
      </c>
      <c r="AG4547">
        <v>3688</v>
      </c>
      <c r="AH4547">
        <v>4376</v>
      </c>
      <c r="AI4547">
        <v>4817</v>
      </c>
      <c r="AJ4547">
        <v>5206</v>
      </c>
      <c r="AK4547">
        <v>5047</v>
      </c>
      <c r="AL4547">
        <v>5135</v>
      </c>
      <c r="AM4547">
        <v>5530</v>
      </c>
      <c r="AN4547">
        <v>5832</v>
      </c>
      <c r="AO4547">
        <v>6458</v>
      </c>
      <c r="AP4547">
        <v>5758</v>
      </c>
      <c r="AQ4547">
        <v>6172</v>
      </c>
      <c r="AR4547">
        <v>20290</v>
      </c>
      <c r="AS4547">
        <v>18460</v>
      </c>
      <c r="AT4547">
        <v>32051</v>
      </c>
      <c r="AU4547">
        <v>10630</v>
      </c>
      <c r="AV4547">
        <v>23845</v>
      </c>
      <c r="AW4547">
        <v>13641</v>
      </c>
      <c r="AX4547">
        <v>24969</v>
      </c>
      <c r="AY4547">
        <v>31391</v>
      </c>
      <c r="AZ4547">
        <v>35790</v>
      </c>
      <c r="BA4547">
        <v>35026</v>
      </c>
      <c r="BB4547">
        <v>38618</v>
      </c>
      <c r="BC4547">
        <v>39719</v>
      </c>
      <c r="BD4547">
        <v>40963</v>
      </c>
      <c r="BE4547">
        <v>44524</v>
      </c>
      <c r="BF4547">
        <v>38026</v>
      </c>
      <c r="BG4547">
        <v>35805</v>
      </c>
      <c r="BH4547">
        <v>31677</v>
      </c>
      <c r="BI4547">
        <v>31135</v>
      </c>
      <c r="BJ4547">
        <v>33920</v>
      </c>
      <c r="BL4547" s="89" t="str">
        <f>INDEX('SEDS_MSN Descriptions'!$C:$C,MATCH($C4547,'SEDS_MSN Descriptions'!$B:$B,0))</f>
        <v>Natural gas total end-use consumption</v>
      </c>
      <c r="BM4547" s="91" t="str">
        <f>INDEX('SEDS_MSN Descriptions'!$D:$D,MATCH($C4547,'SEDS_MSN Descriptions'!$B:$B,0))</f>
        <v>Billion Btu</v>
      </c>
      <c r="BN4547" s="91" t="str">
        <f t="shared" si="142"/>
        <v>other</v>
      </c>
      <c r="BO4547" s="91" t="str">
        <f t="shared" si="143"/>
        <v>natural gas</v>
      </c>
    </row>
    <row r="4548" spans="1:67" ht="16" customHeight="1">
      <c r="A4548" t="s">
        <v>2327</v>
      </c>
      <c r="B4548" t="s">
        <v>2349</v>
      </c>
      <c r="C4548" t="s">
        <v>174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522</v>
      </c>
      <c r="K4548">
        <v>775</v>
      </c>
      <c r="L4548">
        <v>819</v>
      </c>
      <c r="M4548">
        <v>1139</v>
      </c>
      <c r="N4548">
        <v>1315</v>
      </c>
      <c r="O4548">
        <v>1475</v>
      </c>
      <c r="P4548">
        <v>1554</v>
      </c>
      <c r="Q4548">
        <v>1657</v>
      </c>
      <c r="R4548">
        <v>1635</v>
      </c>
      <c r="S4548">
        <v>1976</v>
      </c>
      <c r="T4548">
        <v>2083</v>
      </c>
      <c r="U4548">
        <v>2047</v>
      </c>
      <c r="V4548">
        <v>2166</v>
      </c>
      <c r="W4548">
        <v>2162</v>
      </c>
      <c r="X4548">
        <v>2162</v>
      </c>
      <c r="Y4548">
        <v>2288</v>
      </c>
      <c r="Z4548">
        <v>2686</v>
      </c>
      <c r="AA4548">
        <v>2475</v>
      </c>
      <c r="AB4548">
        <v>2528</v>
      </c>
      <c r="AC4548">
        <v>2620</v>
      </c>
      <c r="AD4548">
        <v>2549</v>
      </c>
      <c r="AE4548">
        <v>2747</v>
      </c>
      <c r="AF4548">
        <v>3283</v>
      </c>
      <c r="AG4548">
        <v>3930</v>
      </c>
      <c r="AH4548">
        <v>4572</v>
      </c>
      <c r="AI4548">
        <v>5001</v>
      </c>
      <c r="AJ4548">
        <v>5333</v>
      </c>
      <c r="AK4548">
        <v>5191</v>
      </c>
      <c r="AL4548">
        <v>5268</v>
      </c>
      <c r="AM4548">
        <v>5538</v>
      </c>
      <c r="AN4548">
        <v>5821</v>
      </c>
      <c r="AO4548">
        <v>6470</v>
      </c>
      <c r="AP4548">
        <v>5789</v>
      </c>
      <c r="AQ4548">
        <v>6646</v>
      </c>
      <c r="AR4548">
        <v>48041</v>
      </c>
      <c r="AS4548">
        <v>101190</v>
      </c>
      <c r="AT4548">
        <v>126275</v>
      </c>
      <c r="AU4548">
        <v>73517</v>
      </c>
      <c r="AV4548">
        <v>89581</v>
      </c>
      <c r="AW4548">
        <v>64818</v>
      </c>
      <c r="AX4548">
        <v>67557</v>
      </c>
      <c r="AY4548">
        <v>67227</v>
      </c>
      <c r="AZ4548">
        <v>74494</v>
      </c>
      <c r="BA4548">
        <v>73569</v>
      </c>
      <c r="BB4548">
        <v>80988</v>
      </c>
      <c r="BC4548">
        <v>75061</v>
      </c>
      <c r="BD4548">
        <v>70451</v>
      </c>
      <c r="BE4548">
        <v>65886</v>
      </c>
      <c r="BF4548">
        <v>62423</v>
      </c>
      <c r="BG4548">
        <v>54203</v>
      </c>
      <c r="BH4548">
        <v>54509</v>
      </c>
      <c r="BI4548">
        <v>45125</v>
      </c>
      <c r="BJ4548">
        <v>48370</v>
      </c>
      <c r="BL4548" s="89" t="str">
        <f>INDEX('SEDS_MSN Descriptions'!$C:$C,MATCH($C4548,'SEDS_MSN Descriptions'!$B:$B,0))</f>
        <v>Natural gas total consumption (excluding supplemental gaseous fuels)</v>
      </c>
      <c r="BM4548" s="91" t="str">
        <f>INDEX('SEDS_MSN Descriptions'!$D:$D,MATCH($C4548,'SEDS_MSN Descriptions'!$B:$B,0))</f>
        <v>Billion Btu</v>
      </c>
      <c r="BN4548" s="91" t="str">
        <f t="shared" si="142"/>
        <v>other</v>
      </c>
      <c r="BO4548" s="91" t="str">
        <f t="shared" si="143"/>
        <v>natural gas</v>
      </c>
    </row>
    <row r="4549" spans="1:67" ht="16" customHeight="1">
      <c r="A4549" t="s">
        <v>2327</v>
      </c>
      <c r="B4549" t="s">
        <v>2349</v>
      </c>
      <c r="C4549" t="s">
        <v>1742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586</v>
      </c>
      <c r="Q4549">
        <v>36540</v>
      </c>
      <c r="R4549">
        <v>39893</v>
      </c>
      <c r="S4549">
        <v>49586</v>
      </c>
      <c r="T4549">
        <v>65496</v>
      </c>
      <c r="U4549">
        <v>55386</v>
      </c>
      <c r="V4549">
        <v>58582</v>
      </c>
      <c r="W4549">
        <v>48928</v>
      </c>
      <c r="X4549">
        <v>48040</v>
      </c>
      <c r="Y4549">
        <v>57488</v>
      </c>
      <c r="Z4549">
        <v>50097</v>
      </c>
      <c r="AA4549">
        <v>62488</v>
      </c>
      <c r="AB4549">
        <v>55552</v>
      </c>
      <c r="AC4549">
        <v>56875</v>
      </c>
      <c r="AD4549">
        <v>66032</v>
      </c>
      <c r="AE4549">
        <v>42216</v>
      </c>
      <c r="AF4549">
        <v>53192</v>
      </c>
      <c r="AG4549">
        <v>73464</v>
      </c>
      <c r="AH4549">
        <v>51436</v>
      </c>
      <c r="AI4549">
        <v>65676</v>
      </c>
      <c r="AJ4549">
        <v>56104</v>
      </c>
      <c r="AK4549">
        <v>60292</v>
      </c>
      <c r="AL4549">
        <v>69317</v>
      </c>
      <c r="AM4549">
        <v>2076</v>
      </c>
      <c r="AN4549">
        <v>53166</v>
      </c>
      <c r="AO4549">
        <v>0</v>
      </c>
      <c r="AP4549">
        <v>0</v>
      </c>
      <c r="AQ4549">
        <v>0</v>
      </c>
      <c r="AR4549">
        <v>0</v>
      </c>
      <c r="AS4549">
        <v>0</v>
      </c>
      <c r="AT4549">
        <v>0</v>
      </c>
      <c r="AU4549">
        <v>0</v>
      </c>
      <c r="AV4549">
        <v>0</v>
      </c>
      <c r="AW4549">
        <v>0</v>
      </c>
      <c r="AX4549">
        <v>0</v>
      </c>
      <c r="AY4549">
        <v>0</v>
      </c>
      <c r="AZ4549">
        <v>0</v>
      </c>
      <c r="BA4549">
        <v>0</v>
      </c>
      <c r="BB4549">
        <v>0</v>
      </c>
      <c r="BC4549">
        <v>0</v>
      </c>
      <c r="BD4549">
        <v>0</v>
      </c>
      <c r="BE4549">
        <v>0</v>
      </c>
      <c r="BF4549">
        <v>0</v>
      </c>
      <c r="BG4549">
        <v>0</v>
      </c>
      <c r="BH4549">
        <v>0</v>
      </c>
      <c r="BI4549">
        <v>0</v>
      </c>
      <c r="BJ4549">
        <v>0</v>
      </c>
      <c r="BL4549" s="89" t="str">
        <f>INDEX('SEDS_MSN Descriptions'!$C:$C,MATCH($C4549,'SEDS_MSN Descriptions'!$B:$B,0))</f>
        <v>Nuclear energy consumed for electricity generation by the electric power sector</v>
      </c>
      <c r="BM4549" s="91" t="str">
        <f>INDEX('SEDS_MSN Descriptions'!$D:$D,MATCH($C4549,'SEDS_MSN Descriptions'!$B:$B,0))</f>
        <v>Billion Btu</v>
      </c>
      <c r="BN4549" s="91" t="str">
        <f t="shared" si="142"/>
        <v>electric power</v>
      </c>
      <c r="BO4549" s="91" t="str">
        <f t="shared" si="143"/>
        <v>electricity</v>
      </c>
    </row>
    <row r="4550" spans="1:67" ht="16" customHeight="1">
      <c r="A4550" t="s">
        <v>2327</v>
      </c>
      <c r="B4550" t="s">
        <v>2349</v>
      </c>
      <c r="C4550" t="s">
        <v>175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586</v>
      </c>
      <c r="Q4550">
        <v>36540</v>
      </c>
      <c r="R4550">
        <v>39893</v>
      </c>
      <c r="S4550">
        <v>49586</v>
      </c>
      <c r="T4550">
        <v>65496</v>
      </c>
      <c r="U4550">
        <v>55386</v>
      </c>
      <c r="V4550">
        <v>58582</v>
      </c>
      <c r="W4550">
        <v>48928</v>
      </c>
      <c r="X4550">
        <v>48040</v>
      </c>
      <c r="Y4550">
        <v>57488</v>
      </c>
      <c r="Z4550">
        <v>50097</v>
      </c>
      <c r="AA4550">
        <v>62488</v>
      </c>
      <c r="AB4550">
        <v>55552</v>
      </c>
      <c r="AC4550">
        <v>56875</v>
      </c>
      <c r="AD4550">
        <v>66032</v>
      </c>
      <c r="AE4550">
        <v>42216</v>
      </c>
      <c r="AF4550">
        <v>53192</v>
      </c>
      <c r="AG4550">
        <v>73464</v>
      </c>
      <c r="AH4550">
        <v>51436</v>
      </c>
      <c r="AI4550">
        <v>65676</v>
      </c>
      <c r="AJ4550">
        <v>56104</v>
      </c>
      <c r="AK4550">
        <v>60292</v>
      </c>
      <c r="AL4550">
        <v>69317</v>
      </c>
      <c r="AM4550">
        <v>2076</v>
      </c>
      <c r="AN4550">
        <v>53166</v>
      </c>
      <c r="AO4550">
        <v>0</v>
      </c>
      <c r="AP4550">
        <v>0</v>
      </c>
      <c r="AQ4550">
        <v>0</v>
      </c>
      <c r="AR4550">
        <v>0</v>
      </c>
      <c r="AS4550">
        <v>0</v>
      </c>
      <c r="AT4550">
        <v>0</v>
      </c>
      <c r="AU4550">
        <v>0</v>
      </c>
      <c r="AV4550">
        <v>0</v>
      </c>
      <c r="AW4550">
        <v>0</v>
      </c>
      <c r="AX4550">
        <v>0</v>
      </c>
      <c r="AY4550">
        <v>0</v>
      </c>
      <c r="AZ4550">
        <v>0</v>
      </c>
      <c r="BA4550">
        <v>0</v>
      </c>
      <c r="BB4550">
        <v>0</v>
      </c>
      <c r="BC4550">
        <v>0</v>
      </c>
      <c r="BD4550">
        <v>0</v>
      </c>
      <c r="BE4550">
        <v>0</v>
      </c>
      <c r="BF4550">
        <v>0</v>
      </c>
      <c r="BG4550">
        <v>0</v>
      </c>
      <c r="BH4550">
        <v>0</v>
      </c>
      <c r="BI4550">
        <v>0</v>
      </c>
      <c r="BJ4550">
        <v>0</v>
      </c>
      <c r="BL4550" s="89" t="str">
        <f>INDEX('SEDS_MSN Descriptions'!$C:$C,MATCH($C4550,'SEDS_MSN Descriptions'!$B:$B,0))</f>
        <v>Nuclear energy consumed for electricity generation, total</v>
      </c>
      <c r="BM4550" s="91" t="str">
        <f>INDEX('SEDS_MSN Descriptions'!$D:$D,MATCH($C4550,'SEDS_MSN Descriptions'!$B:$B,0))</f>
        <v>Billion Btu</v>
      </c>
      <c r="BN4550" s="91" t="str">
        <f t="shared" si="142"/>
        <v>other</v>
      </c>
      <c r="BO4550" s="91" t="str">
        <f t="shared" si="143"/>
        <v>electricity</v>
      </c>
    </row>
    <row r="4551" spans="1:67" ht="16" customHeight="1">
      <c r="A4551" t="s">
        <v>2327</v>
      </c>
      <c r="B4551" t="s">
        <v>2349</v>
      </c>
      <c r="C4551" t="s">
        <v>1760</v>
      </c>
      <c r="BB4551">
        <v>0</v>
      </c>
      <c r="BC4551">
        <v>0</v>
      </c>
      <c r="BD4551">
        <v>0</v>
      </c>
      <c r="BE4551">
        <v>0</v>
      </c>
      <c r="BF4551">
        <v>0</v>
      </c>
      <c r="BG4551">
        <v>0</v>
      </c>
      <c r="BH4551">
        <v>0</v>
      </c>
      <c r="BI4551">
        <v>0</v>
      </c>
      <c r="BJ4551">
        <v>0</v>
      </c>
      <c r="BL4551" s="89" t="str">
        <f>INDEX('SEDS_MSN Descriptions'!$C:$C,MATCH($C4551,'SEDS_MSN Descriptions'!$B:$B,0))</f>
        <v>Other hydrocarbon gas liquids (other than propane) consumed by the industrial sector</v>
      </c>
      <c r="BM4551" s="91" t="str">
        <f>INDEX('SEDS_MSN Descriptions'!$D:$D,MATCH($C4551,'SEDS_MSN Descriptions'!$B:$B,0))</f>
        <v>Billion Btu</v>
      </c>
      <c r="BN4551" s="91" t="str">
        <f t="shared" si="142"/>
        <v>Industrial</v>
      </c>
      <c r="BO4551" s="91" t="str">
        <f t="shared" si="143"/>
        <v>NA</v>
      </c>
    </row>
    <row r="4552" spans="1:67" ht="16" customHeight="1">
      <c r="A4552" t="s">
        <v>2327</v>
      </c>
      <c r="B4552" t="s">
        <v>2349</v>
      </c>
      <c r="C4552" t="s">
        <v>1766</v>
      </c>
      <c r="D4552">
        <v>59</v>
      </c>
      <c r="E4552">
        <v>66</v>
      </c>
      <c r="F4552">
        <v>72</v>
      </c>
      <c r="G4552">
        <v>38</v>
      </c>
      <c r="H4552">
        <v>38</v>
      </c>
      <c r="I4552">
        <v>37</v>
      </c>
      <c r="J4552">
        <v>69</v>
      </c>
      <c r="K4552">
        <v>65</v>
      </c>
      <c r="L4552">
        <v>72</v>
      </c>
      <c r="M4552">
        <v>67</v>
      </c>
      <c r="N4552">
        <v>6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>
        <v>194</v>
      </c>
      <c r="AJ4552">
        <v>179</v>
      </c>
      <c r="AK4552">
        <v>187</v>
      </c>
      <c r="AL4552">
        <v>194</v>
      </c>
      <c r="AM4552">
        <v>190</v>
      </c>
      <c r="AN4552">
        <v>478</v>
      </c>
      <c r="AO4552">
        <v>494</v>
      </c>
      <c r="AP4552">
        <v>566</v>
      </c>
      <c r="AQ4552">
        <v>525</v>
      </c>
      <c r="AR4552">
        <v>537</v>
      </c>
      <c r="AS4552">
        <v>76</v>
      </c>
      <c r="AT4552">
        <v>67</v>
      </c>
      <c r="AU4552">
        <v>65</v>
      </c>
      <c r="AV4552">
        <v>64</v>
      </c>
      <c r="AW4552">
        <v>66</v>
      </c>
      <c r="AX4552">
        <v>53</v>
      </c>
      <c r="AY4552">
        <v>44</v>
      </c>
      <c r="AZ4552">
        <v>39</v>
      </c>
      <c r="BA4552">
        <v>25</v>
      </c>
      <c r="BB4552">
        <v>34</v>
      </c>
      <c r="BC4552">
        <v>30</v>
      </c>
      <c r="BD4552">
        <v>31</v>
      </c>
      <c r="BE4552">
        <v>0</v>
      </c>
      <c r="BF4552">
        <v>0</v>
      </c>
      <c r="BG4552">
        <v>0</v>
      </c>
      <c r="BH4552">
        <v>0</v>
      </c>
      <c r="BI4552">
        <v>0</v>
      </c>
      <c r="BJ4552">
        <v>0</v>
      </c>
      <c r="BL4552" s="89" t="str">
        <f>INDEX('SEDS_MSN Descriptions'!$C:$C,MATCH($C4552,'SEDS_MSN Descriptions'!$B:$B,0))</f>
        <v>Other petroleum products consumed by the industrial sector</v>
      </c>
      <c r="BM4552" s="91" t="str">
        <f>INDEX('SEDS_MSN Descriptions'!$D:$D,MATCH($C4552,'SEDS_MSN Descriptions'!$B:$B,0))</f>
        <v>Billion Btu</v>
      </c>
      <c r="BN4552" s="91" t="str">
        <f t="shared" si="142"/>
        <v>Industrial</v>
      </c>
      <c r="BO4552" s="91" t="str">
        <f t="shared" si="143"/>
        <v>other</v>
      </c>
    </row>
    <row r="4553" spans="1:67" ht="16" customHeight="1">
      <c r="A4553" t="s">
        <v>2327</v>
      </c>
      <c r="B4553" t="s">
        <v>2349</v>
      </c>
      <c r="C4553" t="s">
        <v>1777</v>
      </c>
      <c r="D4553">
        <v>59</v>
      </c>
      <c r="E4553">
        <v>66</v>
      </c>
      <c r="F4553">
        <v>72</v>
      </c>
      <c r="G4553">
        <v>38</v>
      </c>
      <c r="H4553">
        <v>38</v>
      </c>
      <c r="I4553">
        <v>37</v>
      </c>
      <c r="J4553">
        <v>69</v>
      </c>
      <c r="K4553">
        <v>65</v>
      </c>
      <c r="L4553">
        <v>72</v>
      </c>
      <c r="M4553">
        <v>67</v>
      </c>
      <c r="N4553">
        <v>6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>
        <v>194</v>
      </c>
      <c r="AJ4553">
        <v>179</v>
      </c>
      <c r="AK4553">
        <v>187</v>
      </c>
      <c r="AL4553">
        <v>194</v>
      </c>
      <c r="AM4553">
        <v>190</v>
      </c>
      <c r="AN4553">
        <v>478</v>
      </c>
      <c r="AO4553">
        <v>494</v>
      </c>
      <c r="AP4553">
        <v>566</v>
      </c>
      <c r="AQ4553">
        <v>525</v>
      </c>
      <c r="AR4553">
        <v>537</v>
      </c>
      <c r="AS4553">
        <v>76</v>
      </c>
      <c r="AT4553">
        <v>67</v>
      </c>
      <c r="AU4553">
        <v>65</v>
      </c>
      <c r="AV4553">
        <v>64</v>
      </c>
      <c r="AW4553">
        <v>66</v>
      </c>
      <c r="AX4553">
        <v>53</v>
      </c>
      <c r="AY4553">
        <v>44</v>
      </c>
      <c r="AZ4553">
        <v>39</v>
      </c>
      <c r="BA4553">
        <v>25</v>
      </c>
      <c r="BB4553">
        <v>34</v>
      </c>
      <c r="BC4553">
        <v>30</v>
      </c>
      <c r="BD4553">
        <v>31</v>
      </c>
      <c r="BE4553">
        <v>0</v>
      </c>
      <c r="BF4553">
        <v>0</v>
      </c>
      <c r="BG4553">
        <v>0</v>
      </c>
      <c r="BH4553">
        <v>0</v>
      </c>
      <c r="BI4553">
        <v>0</v>
      </c>
      <c r="BJ4553">
        <v>0</v>
      </c>
      <c r="BL4553" s="89" t="str">
        <f>INDEX('SEDS_MSN Descriptions'!$C:$C,MATCH($C4553,'SEDS_MSN Descriptions'!$B:$B,0))</f>
        <v>Other petroleum products total consumption</v>
      </c>
      <c r="BM4553" s="91" t="str">
        <f>INDEX('SEDS_MSN Descriptions'!$D:$D,MATCH($C4553,'SEDS_MSN Descriptions'!$B:$B,0))</f>
        <v>Billion Btu</v>
      </c>
      <c r="BN4553" s="91" t="str">
        <f t="shared" si="142"/>
        <v>other</v>
      </c>
      <c r="BO4553" s="91" t="str">
        <f t="shared" si="143"/>
        <v>other</v>
      </c>
    </row>
    <row r="4554" spans="1:67" ht="16" customHeight="1">
      <c r="A4554" t="s">
        <v>2327</v>
      </c>
      <c r="B4554" t="s">
        <v>2349</v>
      </c>
      <c r="C4554" t="s">
        <v>1784</v>
      </c>
      <c r="D4554">
        <v>59</v>
      </c>
      <c r="E4554">
        <v>66</v>
      </c>
      <c r="F4554">
        <v>72</v>
      </c>
      <c r="G4554">
        <v>38</v>
      </c>
      <c r="H4554">
        <v>38</v>
      </c>
      <c r="I4554">
        <v>37</v>
      </c>
      <c r="J4554">
        <v>69</v>
      </c>
      <c r="K4554">
        <v>65</v>
      </c>
      <c r="L4554">
        <v>72</v>
      </c>
      <c r="M4554">
        <v>67</v>
      </c>
      <c r="N4554">
        <v>6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>
        <v>194</v>
      </c>
      <c r="AJ4554">
        <v>179</v>
      </c>
      <c r="AK4554">
        <v>187</v>
      </c>
      <c r="AL4554">
        <v>194</v>
      </c>
      <c r="AM4554">
        <v>190</v>
      </c>
      <c r="AN4554">
        <v>478</v>
      </c>
      <c r="AO4554">
        <v>494</v>
      </c>
      <c r="AP4554">
        <v>566</v>
      </c>
      <c r="AQ4554">
        <v>525</v>
      </c>
      <c r="AR4554">
        <v>537</v>
      </c>
      <c r="AS4554">
        <v>76</v>
      </c>
      <c r="AT4554">
        <v>67</v>
      </c>
      <c r="AU4554">
        <v>65</v>
      </c>
      <c r="AV4554">
        <v>64</v>
      </c>
      <c r="AW4554">
        <v>66</v>
      </c>
      <c r="AX4554">
        <v>53</v>
      </c>
      <c r="AY4554">
        <v>44</v>
      </c>
      <c r="AZ4554">
        <v>39</v>
      </c>
      <c r="BA4554">
        <v>25</v>
      </c>
      <c r="BB4554">
        <v>34</v>
      </c>
      <c r="BC4554">
        <v>30</v>
      </c>
      <c r="BD4554">
        <v>31</v>
      </c>
      <c r="BE4554">
        <v>0</v>
      </c>
      <c r="BF4554">
        <v>0</v>
      </c>
      <c r="BG4554">
        <v>0</v>
      </c>
      <c r="BH4554">
        <v>0</v>
      </c>
      <c r="BI4554">
        <v>0</v>
      </c>
      <c r="BJ4554">
        <v>0</v>
      </c>
      <c r="BL4554" s="89" t="str">
        <f>INDEX('SEDS_MSN Descriptions'!$C:$C,MATCH($C4554,'SEDS_MSN Descriptions'!$B:$B,0))</f>
        <v>Other petroleum products total end-use consumption</v>
      </c>
      <c r="BM4554" s="91" t="str">
        <f>INDEX('SEDS_MSN Descriptions'!$D:$D,MATCH($C4554,'SEDS_MSN Descriptions'!$B:$B,0))</f>
        <v>Billion Btu</v>
      </c>
      <c r="BN4554" s="91" t="str">
        <f t="shared" si="142"/>
        <v>other</v>
      </c>
      <c r="BO4554" s="91" t="str">
        <f t="shared" si="143"/>
        <v>other</v>
      </c>
    </row>
    <row r="4555" spans="1:67" ht="16" customHeight="1">
      <c r="A4555" t="s">
        <v>2327</v>
      </c>
      <c r="B4555" t="s">
        <v>2349</v>
      </c>
      <c r="C4555" t="s">
        <v>1791</v>
      </c>
      <c r="D4555">
        <v>5734</v>
      </c>
      <c r="E4555">
        <v>6848</v>
      </c>
      <c r="F4555">
        <v>5688</v>
      </c>
      <c r="G4555">
        <v>5970</v>
      </c>
      <c r="H4555">
        <v>7088</v>
      </c>
      <c r="I4555">
        <v>6891</v>
      </c>
      <c r="J4555">
        <v>6881</v>
      </c>
      <c r="K4555">
        <v>8390</v>
      </c>
      <c r="L4555">
        <v>5631</v>
      </c>
      <c r="M4555">
        <v>5630</v>
      </c>
      <c r="N4555">
        <v>5356</v>
      </c>
      <c r="O4555">
        <v>5988</v>
      </c>
      <c r="P4555">
        <v>5871</v>
      </c>
      <c r="Q4555">
        <v>7321</v>
      </c>
      <c r="R4555">
        <v>6785</v>
      </c>
      <c r="S4555">
        <v>5309</v>
      </c>
      <c r="T4555">
        <v>6335</v>
      </c>
      <c r="U4555">
        <v>5455</v>
      </c>
      <c r="V4555">
        <v>4991</v>
      </c>
      <c r="W4555">
        <v>2893</v>
      </c>
      <c r="X4555">
        <v>3442</v>
      </c>
      <c r="Y4555">
        <v>3617</v>
      </c>
      <c r="Z4555">
        <v>3562</v>
      </c>
      <c r="AA4555">
        <v>4353</v>
      </c>
      <c r="AB4555">
        <v>7982</v>
      </c>
      <c r="AC4555">
        <v>15048</v>
      </c>
      <c r="AD4555">
        <v>5324</v>
      </c>
      <c r="AE4555">
        <v>6265</v>
      </c>
      <c r="AF4555">
        <v>11221</v>
      </c>
      <c r="AG4555">
        <v>7300</v>
      </c>
      <c r="AH4555">
        <v>4834</v>
      </c>
      <c r="AI4555">
        <v>7255</v>
      </c>
      <c r="AJ4555">
        <v>7686</v>
      </c>
      <c r="AK4555">
        <v>8043</v>
      </c>
      <c r="AL4555">
        <v>4181</v>
      </c>
      <c r="AM4555">
        <v>3947</v>
      </c>
      <c r="AN4555">
        <v>3465</v>
      </c>
      <c r="AO4555">
        <v>4806</v>
      </c>
      <c r="AP4555">
        <v>3293</v>
      </c>
      <c r="AQ4555">
        <v>3228</v>
      </c>
      <c r="AR4555">
        <v>3293</v>
      </c>
      <c r="AS4555">
        <v>4318</v>
      </c>
      <c r="AT4555">
        <v>3619</v>
      </c>
      <c r="AU4555">
        <v>3791</v>
      </c>
      <c r="AV4555">
        <v>5491</v>
      </c>
      <c r="AW4555">
        <v>3304</v>
      </c>
      <c r="AX4555">
        <v>773</v>
      </c>
      <c r="AY4555">
        <v>2793</v>
      </c>
      <c r="AZ4555">
        <v>596</v>
      </c>
      <c r="BA4555">
        <v>4890</v>
      </c>
      <c r="BB4555">
        <v>5498</v>
      </c>
      <c r="BC4555">
        <v>4999</v>
      </c>
      <c r="BD4555">
        <v>6001</v>
      </c>
      <c r="BE4555">
        <v>4693</v>
      </c>
      <c r="BF4555">
        <v>4971</v>
      </c>
      <c r="BG4555">
        <v>5637</v>
      </c>
      <c r="BH4555">
        <v>3926</v>
      </c>
      <c r="BI4555">
        <v>4138</v>
      </c>
      <c r="BJ4555">
        <v>3552</v>
      </c>
      <c r="BL4555" s="89" t="str">
        <f>INDEX('SEDS_MSN Descriptions'!$C:$C,MATCH($C4555,'SEDS_MSN Descriptions'!$B:$B,0))</f>
        <v>Asphalt and road oil, kerosene, lubricants, petroleum coke, and "other petroleum products" consumed by the industrial sector</v>
      </c>
      <c r="BM4555" s="91" t="str">
        <f>INDEX('SEDS_MSN Descriptions'!$D:$D,MATCH($C4555,'SEDS_MSN Descriptions'!$B:$B,0))</f>
        <v>Billion Btu</v>
      </c>
      <c r="BN4555" s="91" t="str">
        <f t="shared" si="142"/>
        <v>Industrial</v>
      </c>
      <c r="BO4555" s="91" t="str">
        <f t="shared" si="143"/>
        <v>NA</v>
      </c>
    </row>
    <row r="4556" spans="1:67" ht="16" customHeight="1">
      <c r="A4556" t="s">
        <v>2327</v>
      </c>
      <c r="B4556" t="s">
        <v>2349</v>
      </c>
      <c r="C4556" t="s">
        <v>1802</v>
      </c>
      <c r="D4556">
        <v>19253</v>
      </c>
      <c r="E4556">
        <v>23439</v>
      </c>
      <c r="F4556">
        <v>20511</v>
      </c>
      <c r="G4556">
        <v>21626</v>
      </c>
      <c r="H4556">
        <v>19302</v>
      </c>
      <c r="I4556">
        <v>18086</v>
      </c>
      <c r="J4556">
        <v>17316</v>
      </c>
      <c r="K4556">
        <v>19946</v>
      </c>
      <c r="L4556">
        <v>19204</v>
      </c>
      <c r="M4556">
        <v>18977</v>
      </c>
      <c r="N4556">
        <v>16320</v>
      </c>
      <c r="O4556">
        <v>17045</v>
      </c>
      <c r="P4556">
        <v>16948</v>
      </c>
      <c r="Q4556">
        <v>15704</v>
      </c>
      <c r="R4556">
        <v>13992</v>
      </c>
      <c r="S4556">
        <v>11863</v>
      </c>
      <c r="T4556">
        <v>14603</v>
      </c>
      <c r="U4556">
        <v>12242</v>
      </c>
      <c r="V4556">
        <v>10286</v>
      </c>
      <c r="W4556">
        <v>7367</v>
      </c>
      <c r="X4556">
        <v>7347</v>
      </c>
      <c r="Y4556">
        <v>6200</v>
      </c>
      <c r="Z4556">
        <v>6116</v>
      </c>
      <c r="AA4556">
        <v>7207</v>
      </c>
      <c r="AB4556">
        <v>14821</v>
      </c>
      <c r="AC4556">
        <v>21701</v>
      </c>
      <c r="AD4556">
        <v>10012</v>
      </c>
      <c r="AE4556">
        <v>11146</v>
      </c>
      <c r="AF4556">
        <v>17681</v>
      </c>
      <c r="AG4556">
        <v>13528</v>
      </c>
      <c r="AH4556">
        <v>9538</v>
      </c>
      <c r="AI4556">
        <v>12268</v>
      </c>
      <c r="AJ4556">
        <v>11697</v>
      </c>
      <c r="AK4556">
        <v>14174</v>
      </c>
      <c r="AL4556">
        <v>10523</v>
      </c>
      <c r="AM4556">
        <v>13467</v>
      </c>
      <c r="AN4556">
        <v>14571</v>
      </c>
      <c r="AO4556">
        <v>15610</v>
      </c>
      <c r="AP4556">
        <v>17886</v>
      </c>
      <c r="AQ4556">
        <v>15289</v>
      </c>
      <c r="AR4556">
        <v>15394</v>
      </c>
      <c r="AS4556">
        <v>15733</v>
      </c>
      <c r="AT4556">
        <v>10876</v>
      </c>
      <c r="AU4556">
        <v>13484</v>
      </c>
      <c r="AV4556">
        <v>17656</v>
      </c>
      <c r="AW4556">
        <v>15137</v>
      </c>
      <c r="AX4556">
        <v>10457</v>
      </c>
      <c r="AY4556">
        <v>9850</v>
      </c>
      <c r="AZ4556">
        <v>4075</v>
      </c>
      <c r="BA4556">
        <v>9024</v>
      </c>
      <c r="BB4556">
        <v>9608</v>
      </c>
      <c r="BC4556">
        <v>8303</v>
      </c>
      <c r="BD4556">
        <v>7716</v>
      </c>
      <c r="BE4556">
        <v>6550</v>
      </c>
      <c r="BF4556">
        <v>7432</v>
      </c>
      <c r="BG4556">
        <v>8105</v>
      </c>
      <c r="BH4556">
        <v>6900</v>
      </c>
      <c r="BI4556">
        <v>6414</v>
      </c>
      <c r="BJ4556">
        <v>5464</v>
      </c>
      <c r="BL4556" s="89" t="str">
        <f>INDEX('SEDS_MSN Descriptions'!$C:$C,MATCH($C4556,'SEDS_MSN Descriptions'!$B:$B,0))</f>
        <v>Asphalt and road oil, aviation gasoline, kerosene, lubricants, petroleum coke, and "other petroleum products" total consumption</v>
      </c>
      <c r="BM4556" s="91" t="str">
        <f>INDEX('SEDS_MSN Descriptions'!$D:$D,MATCH($C4556,'SEDS_MSN Descriptions'!$B:$B,0))</f>
        <v>Billion Btu</v>
      </c>
      <c r="BN4556" s="91" t="str">
        <f t="shared" si="142"/>
        <v>other</v>
      </c>
      <c r="BO4556" s="91" t="str">
        <f t="shared" si="143"/>
        <v>jet fuel</v>
      </c>
    </row>
    <row r="4557" spans="1:67" ht="16" customHeight="1">
      <c r="A4557" t="s">
        <v>2327</v>
      </c>
      <c r="B4557" t="s">
        <v>2349</v>
      </c>
      <c r="C4557" t="s">
        <v>1809</v>
      </c>
      <c r="D4557">
        <v>19253</v>
      </c>
      <c r="E4557">
        <v>23439</v>
      </c>
      <c r="F4557">
        <v>20511</v>
      </c>
      <c r="G4557">
        <v>21626</v>
      </c>
      <c r="H4557">
        <v>19302</v>
      </c>
      <c r="I4557">
        <v>18086</v>
      </c>
      <c r="J4557">
        <v>17316</v>
      </c>
      <c r="K4557">
        <v>19946</v>
      </c>
      <c r="L4557">
        <v>19204</v>
      </c>
      <c r="M4557">
        <v>18977</v>
      </c>
      <c r="N4557">
        <v>16320</v>
      </c>
      <c r="O4557">
        <v>17045</v>
      </c>
      <c r="P4557">
        <v>16948</v>
      </c>
      <c r="Q4557">
        <v>15704</v>
      </c>
      <c r="R4557">
        <v>13992</v>
      </c>
      <c r="S4557">
        <v>11863</v>
      </c>
      <c r="T4557">
        <v>14603</v>
      </c>
      <c r="U4557">
        <v>12242</v>
      </c>
      <c r="V4557">
        <v>10286</v>
      </c>
      <c r="W4557">
        <v>7367</v>
      </c>
      <c r="X4557">
        <v>7347</v>
      </c>
      <c r="Y4557">
        <v>6200</v>
      </c>
      <c r="Z4557">
        <v>6116</v>
      </c>
      <c r="AA4557">
        <v>7207</v>
      </c>
      <c r="AB4557">
        <v>14821</v>
      </c>
      <c r="AC4557">
        <v>21701</v>
      </c>
      <c r="AD4557">
        <v>10012</v>
      </c>
      <c r="AE4557">
        <v>11146</v>
      </c>
      <c r="AF4557">
        <v>17681</v>
      </c>
      <c r="AG4557">
        <v>13528</v>
      </c>
      <c r="AH4557">
        <v>9538</v>
      </c>
      <c r="AI4557">
        <v>12268</v>
      </c>
      <c r="AJ4557">
        <v>11697</v>
      </c>
      <c r="AK4557">
        <v>14174</v>
      </c>
      <c r="AL4557">
        <v>10312</v>
      </c>
      <c r="AM4557">
        <v>11991</v>
      </c>
      <c r="AN4557">
        <v>12974</v>
      </c>
      <c r="AO4557">
        <v>14104</v>
      </c>
      <c r="AP4557">
        <v>16290</v>
      </c>
      <c r="AQ4557">
        <v>13736</v>
      </c>
      <c r="AR4557">
        <v>14557</v>
      </c>
      <c r="AS4557">
        <v>15733</v>
      </c>
      <c r="AT4557">
        <v>10876</v>
      </c>
      <c r="AU4557">
        <v>13484</v>
      </c>
      <c r="AV4557">
        <v>17656</v>
      </c>
      <c r="AW4557">
        <v>15137</v>
      </c>
      <c r="AX4557">
        <v>10457</v>
      </c>
      <c r="AY4557">
        <v>9850</v>
      </c>
      <c r="AZ4557">
        <v>4075</v>
      </c>
      <c r="BA4557">
        <v>9024</v>
      </c>
      <c r="BB4557">
        <v>9608</v>
      </c>
      <c r="BC4557">
        <v>8303</v>
      </c>
      <c r="BD4557">
        <v>7716</v>
      </c>
      <c r="BE4557">
        <v>6550</v>
      </c>
      <c r="BF4557">
        <v>7432</v>
      </c>
      <c r="BG4557">
        <v>8105</v>
      </c>
      <c r="BH4557">
        <v>6900</v>
      </c>
      <c r="BI4557">
        <v>6414</v>
      </c>
      <c r="BJ4557">
        <v>5464</v>
      </c>
      <c r="BL4557" s="89" t="str">
        <f>INDEX('SEDS_MSN Descriptions'!$C:$C,MATCH($C4557,'SEDS_MSN Descriptions'!$B:$B,0))</f>
        <v>Asphalt and road oil, aviation gasoline, kerosene, lubricants, petroleum coke, and "other petroleum products" total end-use consumption</v>
      </c>
      <c r="BM4557" s="91" t="str">
        <f>INDEX('SEDS_MSN Descriptions'!$D:$D,MATCH($C4557,'SEDS_MSN Descriptions'!$B:$B,0))</f>
        <v>Billion Btu</v>
      </c>
      <c r="BN4557" s="91" t="str">
        <f t="shared" si="142"/>
        <v>other</v>
      </c>
      <c r="BO4557" s="91" t="str">
        <f t="shared" si="143"/>
        <v>jet fuel</v>
      </c>
    </row>
    <row r="4558" spans="1:67" ht="16" customHeight="1">
      <c r="A4558" t="s">
        <v>2327</v>
      </c>
      <c r="B4558" t="s">
        <v>2349</v>
      </c>
      <c r="C4558" t="s">
        <v>1818</v>
      </c>
      <c r="D4558">
        <v>66448</v>
      </c>
      <c r="E4558">
        <v>70040</v>
      </c>
      <c r="F4558">
        <v>70344</v>
      </c>
      <c r="G4558">
        <v>72048</v>
      </c>
      <c r="H4558">
        <v>71060</v>
      </c>
      <c r="I4558">
        <v>68796</v>
      </c>
      <c r="J4558">
        <v>75643</v>
      </c>
      <c r="K4558">
        <v>73716</v>
      </c>
      <c r="L4558">
        <v>80019</v>
      </c>
      <c r="M4558">
        <v>81203</v>
      </c>
      <c r="N4558">
        <v>87631</v>
      </c>
      <c r="O4558">
        <v>93185</v>
      </c>
      <c r="P4558">
        <v>108007</v>
      </c>
      <c r="Q4558">
        <v>111180</v>
      </c>
      <c r="R4558">
        <v>96675</v>
      </c>
      <c r="S4558">
        <v>92405</v>
      </c>
      <c r="T4558">
        <v>97198</v>
      </c>
      <c r="U4558">
        <v>98683</v>
      </c>
      <c r="V4558">
        <v>98767</v>
      </c>
      <c r="W4558">
        <v>93555</v>
      </c>
      <c r="X4558">
        <v>83244</v>
      </c>
      <c r="Y4558">
        <v>82459</v>
      </c>
      <c r="Z4558">
        <v>85731</v>
      </c>
      <c r="AA4558">
        <v>83793</v>
      </c>
      <c r="AB4558">
        <v>89150</v>
      </c>
      <c r="AC4558">
        <v>93992</v>
      </c>
      <c r="AD4558">
        <v>100733</v>
      </c>
      <c r="AE4558">
        <v>108310</v>
      </c>
      <c r="AF4558">
        <v>122442</v>
      </c>
      <c r="AG4558">
        <v>110113</v>
      </c>
      <c r="AH4558">
        <v>115381</v>
      </c>
      <c r="AI4558">
        <v>105820</v>
      </c>
      <c r="AJ4558">
        <v>104051</v>
      </c>
      <c r="AK4558">
        <v>105445</v>
      </c>
      <c r="AL4558">
        <v>107371</v>
      </c>
      <c r="AM4558">
        <v>101811</v>
      </c>
      <c r="AN4558">
        <v>105309</v>
      </c>
      <c r="AO4558">
        <v>110486</v>
      </c>
      <c r="AP4558">
        <v>107844</v>
      </c>
      <c r="AQ4558">
        <v>111709</v>
      </c>
      <c r="AR4558">
        <v>118905</v>
      </c>
      <c r="AS4558">
        <v>105672</v>
      </c>
      <c r="AT4558">
        <v>121049</v>
      </c>
      <c r="AU4558">
        <v>129880</v>
      </c>
      <c r="AV4558">
        <v>120573</v>
      </c>
      <c r="AW4558">
        <v>130091</v>
      </c>
      <c r="AX4558">
        <v>130194</v>
      </c>
      <c r="AY4558">
        <v>124219</v>
      </c>
      <c r="AZ4558">
        <v>115382</v>
      </c>
      <c r="BA4558">
        <v>121213</v>
      </c>
      <c r="BB4558">
        <v>114282</v>
      </c>
      <c r="BC4558">
        <v>113565</v>
      </c>
      <c r="BD4558">
        <v>109841</v>
      </c>
      <c r="BE4558">
        <v>123073</v>
      </c>
      <c r="BF4558">
        <v>124100</v>
      </c>
      <c r="BG4558">
        <v>124971</v>
      </c>
      <c r="BH4558">
        <v>126016</v>
      </c>
      <c r="BI4558">
        <v>119138</v>
      </c>
      <c r="BJ4558">
        <v>105830</v>
      </c>
      <c r="BL4558" s="89" t="str">
        <f>INDEX('SEDS_MSN Descriptions'!$C:$C,MATCH($C4558,'SEDS_MSN Descriptions'!$B:$B,0))</f>
        <v>All petroleum products consumed by the transportation sector</v>
      </c>
      <c r="BM4558" s="91" t="str">
        <f>INDEX('SEDS_MSN Descriptions'!$D:$D,MATCH($C4558,'SEDS_MSN Descriptions'!$B:$B,0))</f>
        <v>Billion Btu</v>
      </c>
      <c r="BN4558" s="91" t="str">
        <f t="shared" si="142"/>
        <v>Transportation</v>
      </c>
      <c r="BO4558" s="91" t="str">
        <f t="shared" si="143"/>
        <v>other</v>
      </c>
    </row>
    <row r="4559" spans="1:67">
      <c r="A4559" t="s">
        <v>2327</v>
      </c>
      <c r="B4559" t="s">
        <v>2349</v>
      </c>
      <c r="C4559" t="s">
        <v>1827</v>
      </c>
      <c r="D4559">
        <v>8214</v>
      </c>
      <c r="E4559">
        <v>9440</v>
      </c>
      <c r="F4559">
        <v>9468</v>
      </c>
      <c r="G4559">
        <v>10238</v>
      </c>
      <c r="H4559">
        <v>10016</v>
      </c>
      <c r="I4559">
        <v>9495</v>
      </c>
      <c r="J4559">
        <v>9255</v>
      </c>
      <c r="K4559">
        <v>10622</v>
      </c>
      <c r="L4559">
        <v>11232</v>
      </c>
      <c r="M4559">
        <v>12251</v>
      </c>
      <c r="N4559">
        <v>13036</v>
      </c>
      <c r="O4559">
        <v>15380</v>
      </c>
      <c r="P4559">
        <v>16134</v>
      </c>
      <c r="Q4559">
        <v>15389</v>
      </c>
      <c r="R4559">
        <v>14528</v>
      </c>
      <c r="S4559">
        <v>13317</v>
      </c>
      <c r="T4559">
        <v>16744</v>
      </c>
      <c r="U4559">
        <v>17977</v>
      </c>
      <c r="V4559">
        <v>15999</v>
      </c>
      <c r="W4559">
        <v>13919</v>
      </c>
      <c r="X4559">
        <v>16554</v>
      </c>
      <c r="Y4559">
        <v>13724</v>
      </c>
      <c r="Z4559">
        <v>13613</v>
      </c>
      <c r="AA4559">
        <v>14815</v>
      </c>
      <c r="AB4559">
        <v>17887</v>
      </c>
      <c r="AC4559">
        <v>14735</v>
      </c>
      <c r="AD4559">
        <v>21176</v>
      </c>
      <c r="AE4559">
        <v>16863</v>
      </c>
      <c r="AF4559">
        <v>27246</v>
      </c>
      <c r="AG4559">
        <v>25655</v>
      </c>
      <c r="AH4559">
        <v>27988</v>
      </c>
      <c r="AI4559">
        <v>28255</v>
      </c>
      <c r="AJ4559">
        <v>21808</v>
      </c>
      <c r="AK4559">
        <v>21845</v>
      </c>
      <c r="AL4559">
        <v>22777</v>
      </c>
      <c r="AM4559">
        <v>19138</v>
      </c>
      <c r="AN4559">
        <v>21182</v>
      </c>
      <c r="AO4559">
        <v>20525</v>
      </c>
      <c r="AP4559">
        <v>21631</v>
      </c>
      <c r="AQ4559">
        <v>19904</v>
      </c>
      <c r="AR4559">
        <v>23554</v>
      </c>
      <c r="AS4559">
        <v>19658</v>
      </c>
      <c r="AT4559">
        <v>20815</v>
      </c>
      <c r="AU4559">
        <v>28110</v>
      </c>
      <c r="AV4559">
        <v>26083</v>
      </c>
      <c r="AW4559">
        <v>25244</v>
      </c>
      <c r="AX4559">
        <v>21336</v>
      </c>
      <c r="AY4559">
        <v>25656</v>
      </c>
      <c r="AZ4559">
        <v>25696</v>
      </c>
      <c r="BA4559">
        <v>21359</v>
      </c>
      <c r="BB4559">
        <v>19502</v>
      </c>
      <c r="BC4559">
        <v>20939</v>
      </c>
      <c r="BD4559">
        <v>16820</v>
      </c>
      <c r="BE4559">
        <v>16914</v>
      </c>
      <c r="BF4559">
        <v>17499</v>
      </c>
      <c r="BG4559">
        <v>17799</v>
      </c>
      <c r="BH4559">
        <v>16747</v>
      </c>
      <c r="BI4559">
        <v>17585</v>
      </c>
      <c r="BJ4559">
        <v>17681</v>
      </c>
      <c r="BL4559" s="91" t="str">
        <f>INDEX('SEDS_MSN Descriptions'!$C:$C,MATCH($C4559,'SEDS_MSN Descriptions'!$B:$B,0))</f>
        <v>All petroleum products consumed by the commercial sector</v>
      </c>
      <c r="BM4559" s="91" t="str">
        <f>INDEX('SEDS_MSN Descriptions'!$D:$D,MATCH($C4559,'SEDS_MSN Descriptions'!$B:$B,0))</f>
        <v>Billion Btu</v>
      </c>
      <c r="BN4559" s="91" t="str">
        <f t="shared" si="142"/>
        <v>commercial</v>
      </c>
      <c r="BO4559" s="91" t="str">
        <f t="shared" si="143"/>
        <v>other</v>
      </c>
    </row>
    <row r="4560" spans="1:67">
      <c r="A4560" t="s">
        <v>2327</v>
      </c>
      <c r="B4560" t="s">
        <v>2349</v>
      </c>
      <c r="C4560" t="s">
        <v>1836</v>
      </c>
      <c r="D4560">
        <v>11833</v>
      </c>
      <c r="E4560">
        <v>15259</v>
      </c>
      <c r="F4560">
        <v>17500</v>
      </c>
      <c r="G4560">
        <v>16173</v>
      </c>
      <c r="H4560">
        <v>20527</v>
      </c>
      <c r="I4560">
        <v>28013</v>
      </c>
      <c r="J4560">
        <v>27761</v>
      </c>
      <c r="K4560">
        <v>29838</v>
      </c>
      <c r="L4560">
        <v>32031</v>
      </c>
      <c r="M4560">
        <v>30286</v>
      </c>
      <c r="N4560">
        <v>30542</v>
      </c>
      <c r="O4560">
        <v>32013</v>
      </c>
      <c r="P4560">
        <v>35673</v>
      </c>
      <c r="Q4560">
        <v>31468</v>
      </c>
      <c r="R4560">
        <v>25618</v>
      </c>
      <c r="S4560">
        <v>17923</v>
      </c>
      <c r="T4560">
        <v>11892</v>
      </c>
      <c r="U4560">
        <v>8362</v>
      </c>
      <c r="V4560">
        <v>11109</v>
      </c>
      <c r="W4560">
        <v>14240</v>
      </c>
      <c r="X4560">
        <v>23111</v>
      </c>
      <c r="Y4560">
        <v>23645</v>
      </c>
      <c r="Z4560">
        <v>20079</v>
      </c>
      <c r="AA4560">
        <v>22076</v>
      </c>
      <c r="AB4560">
        <v>22606</v>
      </c>
      <c r="AC4560">
        <v>21744</v>
      </c>
      <c r="AD4560">
        <v>27599</v>
      </c>
      <c r="AE4560">
        <v>27340</v>
      </c>
      <c r="AF4560">
        <v>30820</v>
      </c>
      <c r="AG4560">
        <v>32649</v>
      </c>
      <c r="AH4560">
        <v>22502</v>
      </c>
      <c r="AI4560">
        <v>14566</v>
      </c>
      <c r="AJ4560">
        <v>14210</v>
      </c>
      <c r="AK4560">
        <v>9551</v>
      </c>
      <c r="AL4560">
        <v>8360</v>
      </c>
      <c r="AM4560">
        <v>10884</v>
      </c>
      <c r="AN4560">
        <v>8895</v>
      </c>
      <c r="AO4560">
        <v>17367</v>
      </c>
      <c r="AP4560">
        <v>20294</v>
      </c>
      <c r="AQ4560">
        <v>37460</v>
      </c>
      <c r="AR4560">
        <v>21414</v>
      </c>
      <c r="AS4560">
        <v>11753</v>
      </c>
      <c r="AT4560">
        <v>4757</v>
      </c>
      <c r="AU4560">
        <v>13441</v>
      </c>
      <c r="AV4560">
        <v>8306</v>
      </c>
      <c r="AW4560">
        <v>9708</v>
      </c>
      <c r="AX4560">
        <v>1093</v>
      </c>
      <c r="AY4560">
        <v>4534</v>
      </c>
      <c r="AZ4560">
        <v>2329</v>
      </c>
      <c r="BA4560">
        <v>3155</v>
      </c>
      <c r="BB4560">
        <v>2591</v>
      </c>
      <c r="BC4560">
        <v>1516</v>
      </c>
      <c r="BD4560">
        <v>1243</v>
      </c>
      <c r="BE4560">
        <v>2758</v>
      </c>
      <c r="BF4560">
        <v>3116</v>
      </c>
      <c r="BG4560">
        <v>5691</v>
      </c>
      <c r="BH4560">
        <v>1455</v>
      </c>
      <c r="BI4560">
        <v>1703</v>
      </c>
      <c r="BJ4560">
        <v>2017</v>
      </c>
      <c r="BL4560" s="91" t="str">
        <f>INDEX('SEDS_MSN Descriptions'!$C:$C,MATCH($C4560,'SEDS_MSN Descriptions'!$B:$B,0))</f>
        <v>All petroleum products consumed by the electric power sector</v>
      </c>
      <c r="BM4560" s="91" t="str">
        <f>INDEX('SEDS_MSN Descriptions'!$D:$D,MATCH($C4560,'SEDS_MSN Descriptions'!$B:$B,0))</f>
        <v>Billion Btu</v>
      </c>
      <c r="BN4560" s="91" t="str">
        <f t="shared" si="142"/>
        <v>electric power</v>
      </c>
      <c r="BO4560" s="91" t="str">
        <f t="shared" si="143"/>
        <v>other</v>
      </c>
    </row>
    <row r="4561" spans="1:67" ht="16" customHeight="1">
      <c r="A4561" t="s">
        <v>2327</v>
      </c>
      <c r="B4561" t="s">
        <v>2349</v>
      </c>
      <c r="C4561" t="s">
        <v>1845</v>
      </c>
      <c r="D4561">
        <v>25687</v>
      </c>
      <c r="E4561">
        <v>25350</v>
      </c>
      <c r="F4561">
        <v>18070</v>
      </c>
      <c r="G4561">
        <v>18266</v>
      </c>
      <c r="H4561">
        <v>30443</v>
      </c>
      <c r="I4561">
        <v>18924</v>
      </c>
      <c r="J4561">
        <v>24899</v>
      </c>
      <c r="K4561">
        <v>29103</v>
      </c>
      <c r="L4561">
        <v>27137</v>
      </c>
      <c r="M4561">
        <v>36025</v>
      </c>
      <c r="N4561">
        <v>43666</v>
      </c>
      <c r="O4561">
        <v>84792</v>
      </c>
      <c r="P4561">
        <v>84860</v>
      </c>
      <c r="Q4561">
        <v>80808</v>
      </c>
      <c r="R4561">
        <v>68678</v>
      </c>
      <c r="S4561">
        <v>47351</v>
      </c>
      <c r="T4561">
        <v>71173</v>
      </c>
      <c r="U4561">
        <v>72881</v>
      </c>
      <c r="V4561">
        <v>60222</v>
      </c>
      <c r="W4561">
        <v>53779</v>
      </c>
      <c r="X4561">
        <v>35126</v>
      </c>
      <c r="Y4561">
        <v>42290</v>
      </c>
      <c r="Z4561">
        <v>79740</v>
      </c>
      <c r="AA4561">
        <v>35613</v>
      </c>
      <c r="AB4561">
        <v>49983</v>
      </c>
      <c r="AC4561">
        <v>40937</v>
      </c>
      <c r="AD4561">
        <v>54567</v>
      </c>
      <c r="AE4561">
        <v>40538</v>
      </c>
      <c r="AF4561">
        <v>53235</v>
      </c>
      <c r="AG4561">
        <v>46235</v>
      </c>
      <c r="AH4561">
        <v>41572</v>
      </c>
      <c r="AI4561">
        <v>47558</v>
      </c>
      <c r="AJ4561">
        <v>51840</v>
      </c>
      <c r="AK4561">
        <v>60568</v>
      </c>
      <c r="AL4561">
        <v>71886</v>
      </c>
      <c r="AM4561">
        <v>58952</v>
      </c>
      <c r="AN4561">
        <v>61662</v>
      </c>
      <c r="AO4561">
        <v>55337</v>
      </c>
      <c r="AP4561">
        <v>46325</v>
      </c>
      <c r="AQ4561">
        <v>42926</v>
      </c>
      <c r="AR4561">
        <v>43109</v>
      </c>
      <c r="AS4561">
        <v>38546</v>
      </c>
      <c r="AT4561">
        <v>36753</v>
      </c>
      <c r="AU4561">
        <v>29896</v>
      </c>
      <c r="AV4561">
        <v>35524</v>
      </c>
      <c r="AW4561">
        <v>36769</v>
      </c>
      <c r="AX4561">
        <v>29024</v>
      </c>
      <c r="AY4561">
        <v>28026</v>
      </c>
      <c r="AZ4561">
        <v>20647</v>
      </c>
      <c r="BA4561">
        <v>22997</v>
      </c>
      <c r="BB4561">
        <v>20581</v>
      </c>
      <c r="BC4561">
        <v>19393</v>
      </c>
      <c r="BD4561">
        <v>15843</v>
      </c>
      <c r="BE4561">
        <v>12372</v>
      </c>
      <c r="BF4561">
        <v>12166</v>
      </c>
      <c r="BG4561">
        <v>11952</v>
      </c>
      <c r="BH4561">
        <v>9669</v>
      </c>
      <c r="BI4561">
        <v>10060</v>
      </c>
      <c r="BJ4561">
        <v>10367</v>
      </c>
      <c r="BL4561" s="89" t="str">
        <f>INDEX('SEDS_MSN Descriptions'!$C:$C,MATCH($C4561,'SEDS_MSN Descriptions'!$B:$B,0))</f>
        <v>All petroleum products consumed by the industrial sector</v>
      </c>
      <c r="BM4561" s="91" t="str">
        <f>INDEX('SEDS_MSN Descriptions'!$D:$D,MATCH($C4561,'SEDS_MSN Descriptions'!$B:$B,0))</f>
        <v>Billion Btu</v>
      </c>
      <c r="BN4561" s="91" t="str">
        <f t="shared" si="142"/>
        <v>Industrial</v>
      </c>
      <c r="BO4561" s="91" t="str">
        <f t="shared" si="143"/>
        <v>other</v>
      </c>
    </row>
    <row r="4562" spans="1:67" ht="16" customHeight="1">
      <c r="A4562" t="s">
        <v>2327</v>
      </c>
      <c r="B4562" t="s">
        <v>2349</v>
      </c>
      <c r="C4562" t="s">
        <v>1859</v>
      </c>
      <c r="D4562">
        <v>40161</v>
      </c>
      <c r="E4562">
        <v>48252</v>
      </c>
      <c r="F4562">
        <v>48364</v>
      </c>
      <c r="G4562">
        <v>52174</v>
      </c>
      <c r="H4562">
        <v>45009</v>
      </c>
      <c r="I4562">
        <v>46201</v>
      </c>
      <c r="J4562">
        <v>42580</v>
      </c>
      <c r="K4562">
        <v>50215</v>
      </c>
      <c r="L4562">
        <v>53791</v>
      </c>
      <c r="M4562">
        <v>56257</v>
      </c>
      <c r="N4562">
        <v>56097</v>
      </c>
      <c r="O4562">
        <v>56421</v>
      </c>
      <c r="P4562">
        <v>59457</v>
      </c>
      <c r="Q4562">
        <v>55486</v>
      </c>
      <c r="R4562">
        <v>53184</v>
      </c>
      <c r="S4562">
        <v>51181</v>
      </c>
      <c r="T4562">
        <v>61403</v>
      </c>
      <c r="U4562">
        <v>65139</v>
      </c>
      <c r="V4562">
        <v>58295</v>
      </c>
      <c r="W4562">
        <v>47580</v>
      </c>
      <c r="X4562">
        <v>40305</v>
      </c>
      <c r="Y4562">
        <v>32513</v>
      </c>
      <c r="Z4562">
        <v>31235</v>
      </c>
      <c r="AA4562">
        <v>21471</v>
      </c>
      <c r="AB4562">
        <v>27766</v>
      </c>
      <c r="AC4562">
        <v>37693</v>
      </c>
      <c r="AD4562">
        <v>41591</v>
      </c>
      <c r="AE4562">
        <v>41730</v>
      </c>
      <c r="AF4562">
        <v>46295</v>
      </c>
      <c r="AG4562">
        <v>43396</v>
      </c>
      <c r="AH4562">
        <v>40004</v>
      </c>
      <c r="AI4562">
        <v>40246</v>
      </c>
      <c r="AJ4562">
        <v>40183</v>
      </c>
      <c r="AK4562">
        <v>41888</v>
      </c>
      <c r="AL4562">
        <v>43045</v>
      </c>
      <c r="AM4562">
        <v>53083</v>
      </c>
      <c r="AN4562">
        <v>54663</v>
      </c>
      <c r="AO4562">
        <v>52722</v>
      </c>
      <c r="AP4562">
        <v>57027</v>
      </c>
      <c r="AQ4562">
        <v>54171</v>
      </c>
      <c r="AR4562">
        <v>52368</v>
      </c>
      <c r="AS4562">
        <v>52246</v>
      </c>
      <c r="AT4562">
        <v>46727</v>
      </c>
      <c r="AU4562">
        <v>64392</v>
      </c>
      <c r="AV4562">
        <v>69868</v>
      </c>
      <c r="AW4562">
        <v>62507</v>
      </c>
      <c r="AX4562">
        <v>54168</v>
      </c>
      <c r="AY4562">
        <v>51800</v>
      </c>
      <c r="AZ4562">
        <v>42028</v>
      </c>
      <c r="BA4562">
        <v>39502</v>
      </c>
      <c r="BB4562">
        <v>35961</v>
      </c>
      <c r="BC4562">
        <v>36578</v>
      </c>
      <c r="BD4562">
        <v>30017</v>
      </c>
      <c r="BE4562">
        <v>32044</v>
      </c>
      <c r="BF4562">
        <v>33949</v>
      </c>
      <c r="BG4562">
        <v>40099</v>
      </c>
      <c r="BH4562">
        <v>39058</v>
      </c>
      <c r="BI4562">
        <v>39324</v>
      </c>
      <c r="BJ4562">
        <v>41001</v>
      </c>
      <c r="BL4562" s="89" t="str">
        <f>INDEX('SEDS_MSN Descriptions'!$C:$C,MATCH($C4562,'SEDS_MSN Descriptions'!$B:$B,0))</f>
        <v>All petroleum products consumed by the residential sector</v>
      </c>
      <c r="BM4562" s="91" t="str">
        <f>INDEX('SEDS_MSN Descriptions'!$D:$D,MATCH($C4562,'SEDS_MSN Descriptions'!$B:$B,0))</f>
        <v>Billion Btu</v>
      </c>
      <c r="BN4562" s="91" t="str">
        <f t="shared" si="142"/>
        <v>residential</v>
      </c>
      <c r="BO4562" s="91" t="str">
        <f t="shared" si="143"/>
        <v>other</v>
      </c>
    </row>
    <row r="4563" spans="1:67" ht="16" customHeight="1">
      <c r="A4563" t="s">
        <v>2327</v>
      </c>
      <c r="B4563" t="s">
        <v>2349</v>
      </c>
      <c r="C4563" t="s">
        <v>1870</v>
      </c>
      <c r="D4563">
        <v>152342</v>
      </c>
      <c r="E4563">
        <v>168340</v>
      </c>
      <c r="F4563">
        <v>163744</v>
      </c>
      <c r="G4563">
        <v>168899</v>
      </c>
      <c r="H4563">
        <v>177055</v>
      </c>
      <c r="I4563">
        <v>171429</v>
      </c>
      <c r="J4563">
        <v>180137</v>
      </c>
      <c r="K4563">
        <v>193495</v>
      </c>
      <c r="L4563">
        <v>204211</v>
      </c>
      <c r="M4563">
        <v>216022</v>
      </c>
      <c r="N4563">
        <v>230972</v>
      </c>
      <c r="O4563">
        <v>281791</v>
      </c>
      <c r="P4563">
        <v>304132</v>
      </c>
      <c r="Q4563">
        <v>294332</v>
      </c>
      <c r="R4563">
        <v>258683</v>
      </c>
      <c r="S4563">
        <v>222178</v>
      </c>
      <c r="T4563">
        <v>258409</v>
      </c>
      <c r="U4563">
        <v>263043</v>
      </c>
      <c r="V4563">
        <v>244392</v>
      </c>
      <c r="W4563">
        <v>223074</v>
      </c>
      <c r="X4563">
        <v>198340</v>
      </c>
      <c r="Y4563">
        <v>194633</v>
      </c>
      <c r="Z4563">
        <v>230398</v>
      </c>
      <c r="AA4563">
        <v>177768</v>
      </c>
      <c r="AB4563">
        <v>207391</v>
      </c>
      <c r="AC4563">
        <v>209101</v>
      </c>
      <c r="AD4563">
        <v>245667</v>
      </c>
      <c r="AE4563">
        <v>234781</v>
      </c>
      <c r="AF4563">
        <v>280038</v>
      </c>
      <c r="AG4563">
        <v>258047</v>
      </c>
      <c r="AH4563">
        <v>247447</v>
      </c>
      <c r="AI4563">
        <v>236445</v>
      </c>
      <c r="AJ4563">
        <v>232092</v>
      </c>
      <c r="AK4563">
        <v>239297</v>
      </c>
      <c r="AL4563">
        <v>253439</v>
      </c>
      <c r="AM4563">
        <v>243867</v>
      </c>
      <c r="AN4563">
        <v>251711</v>
      </c>
      <c r="AO4563">
        <v>256438</v>
      </c>
      <c r="AP4563">
        <v>253121</v>
      </c>
      <c r="AQ4563">
        <v>266171</v>
      </c>
      <c r="AR4563">
        <v>259350</v>
      </c>
      <c r="AS4563">
        <v>227875</v>
      </c>
      <c r="AT4563">
        <v>230101</v>
      </c>
      <c r="AU4563">
        <v>265720</v>
      </c>
      <c r="AV4563">
        <v>260353</v>
      </c>
      <c r="AW4563">
        <v>264319</v>
      </c>
      <c r="AX4563">
        <v>235815</v>
      </c>
      <c r="AY4563">
        <v>234234</v>
      </c>
      <c r="AZ4563">
        <v>206082</v>
      </c>
      <c r="BA4563">
        <v>208226</v>
      </c>
      <c r="BB4563">
        <v>192916</v>
      </c>
      <c r="BC4563">
        <v>191991</v>
      </c>
      <c r="BD4563">
        <v>173764</v>
      </c>
      <c r="BE4563">
        <v>187160</v>
      </c>
      <c r="BF4563">
        <v>190829</v>
      </c>
      <c r="BG4563">
        <v>200512</v>
      </c>
      <c r="BH4563">
        <v>192946</v>
      </c>
      <c r="BI4563">
        <v>187809</v>
      </c>
      <c r="BJ4563">
        <v>176896</v>
      </c>
      <c r="BL4563" s="89" t="str">
        <f>INDEX('SEDS_MSN Descriptions'!$C:$C,MATCH($C4563,'SEDS_MSN Descriptions'!$B:$B,0))</f>
        <v>All petroleum products total consumption</v>
      </c>
      <c r="BM4563" s="91" t="str">
        <f>INDEX('SEDS_MSN Descriptions'!$D:$D,MATCH($C4563,'SEDS_MSN Descriptions'!$B:$B,0))</f>
        <v>Billion Btu</v>
      </c>
      <c r="BN4563" s="91" t="str">
        <f t="shared" si="142"/>
        <v>other</v>
      </c>
      <c r="BO4563" s="91" t="str">
        <f t="shared" si="143"/>
        <v>other</v>
      </c>
    </row>
    <row r="4564" spans="1:67" ht="16" customHeight="1">
      <c r="A4564" t="s">
        <v>2327</v>
      </c>
      <c r="B4564" t="s">
        <v>2349</v>
      </c>
      <c r="C4564" t="s">
        <v>1879</v>
      </c>
      <c r="D4564">
        <v>156</v>
      </c>
      <c r="E4564">
        <v>169</v>
      </c>
      <c r="F4564">
        <v>165</v>
      </c>
      <c r="G4564">
        <v>170</v>
      </c>
      <c r="H4564">
        <v>178</v>
      </c>
      <c r="I4564">
        <v>172</v>
      </c>
      <c r="J4564">
        <v>180</v>
      </c>
      <c r="K4564">
        <v>193</v>
      </c>
      <c r="L4564">
        <v>205</v>
      </c>
      <c r="M4564">
        <v>218</v>
      </c>
      <c r="N4564">
        <v>232</v>
      </c>
      <c r="O4564">
        <v>278</v>
      </c>
      <c r="P4564">
        <v>294</v>
      </c>
      <c r="Q4564">
        <v>281</v>
      </c>
      <c r="R4564">
        <v>244</v>
      </c>
      <c r="S4564">
        <v>207</v>
      </c>
      <c r="T4564">
        <v>237</v>
      </c>
      <c r="U4564">
        <v>238</v>
      </c>
      <c r="V4564">
        <v>219</v>
      </c>
      <c r="W4564">
        <v>199</v>
      </c>
      <c r="X4564">
        <v>176</v>
      </c>
      <c r="Y4564">
        <v>172</v>
      </c>
      <c r="Z4564">
        <v>203</v>
      </c>
      <c r="AA4564">
        <v>155</v>
      </c>
      <c r="AB4564">
        <v>179</v>
      </c>
      <c r="AC4564">
        <v>180</v>
      </c>
      <c r="AD4564">
        <v>210</v>
      </c>
      <c r="AE4564">
        <v>198</v>
      </c>
      <c r="AF4564">
        <v>233</v>
      </c>
      <c r="AG4564">
        <v>212</v>
      </c>
      <c r="AH4564">
        <v>201</v>
      </c>
      <c r="AI4564">
        <v>191</v>
      </c>
      <c r="AJ4564">
        <v>187</v>
      </c>
      <c r="AK4564">
        <v>193</v>
      </c>
      <c r="AL4564">
        <v>204</v>
      </c>
      <c r="AM4564">
        <v>196</v>
      </c>
      <c r="AN4564">
        <v>202</v>
      </c>
      <c r="AO4564">
        <v>204</v>
      </c>
      <c r="AP4564">
        <v>201</v>
      </c>
      <c r="AQ4564">
        <v>210</v>
      </c>
      <c r="AR4564">
        <v>203</v>
      </c>
      <c r="AS4564">
        <v>177</v>
      </c>
      <c r="AT4564">
        <v>178</v>
      </c>
      <c r="AU4564">
        <v>203</v>
      </c>
      <c r="AV4564">
        <v>198</v>
      </c>
      <c r="AW4564">
        <v>200</v>
      </c>
      <c r="AX4564">
        <v>178</v>
      </c>
      <c r="AY4564">
        <v>177</v>
      </c>
      <c r="AZ4564">
        <v>155</v>
      </c>
      <c r="BA4564">
        <v>157</v>
      </c>
      <c r="BB4564">
        <v>145</v>
      </c>
      <c r="BC4564">
        <v>145</v>
      </c>
      <c r="BD4564">
        <v>131</v>
      </c>
      <c r="BE4564">
        <v>141</v>
      </c>
      <c r="BF4564">
        <v>143</v>
      </c>
      <c r="BG4564">
        <v>151</v>
      </c>
      <c r="BH4564">
        <v>145</v>
      </c>
      <c r="BI4564">
        <v>141</v>
      </c>
      <c r="BJ4564">
        <v>132</v>
      </c>
      <c r="BL4564" s="89" t="str">
        <f>INDEX('SEDS_MSN Descriptions'!$C:$C,MATCH($C4564,'SEDS_MSN Descriptions'!$B:$B,0))</f>
        <v>All petroleum products total consumption per capita</v>
      </c>
      <c r="BM4564" s="91" t="str">
        <f>INDEX('SEDS_MSN Descriptions'!$D:$D,MATCH($C4564,'SEDS_MSN Descriptions'!$B:$B,0))</f>
        <v>Million Btu</v>
      </c>
      <c r="BN4564" s="91" t="str">
        <f t="shared" si="142"/>
        <v>other</v>
      </c>
      <c r="BO4564" s="91" t="str">
        <f t="shared" si="143"/>
        <v>other</v>
      </c>
    </row>
    <row r="4565" spans="1:67" ht="16" customHeight="1">
      <c r="A4565" t="s">
        <v>2327</v>
      </c>
      <c r="B4565" t="s">
        <v>2349</v>
      </c>
      <c r="C4565" t="s">
        <v>1883</v>
      </c>
      <c r="D4565">
        <v>140510</v>
      </c>
      <c r="E4565">
        <v>153081</v>
      </c>
      <c r="F4565">
        <v>146244</v>
      </c>
      <c r="G4565">
        <v>152726</v>
      </c>
      <c r="H4565">
        <v>156528</v>
      </c>
      <c r="I4565">
        <v>143416</v>
      </c>
      <c r="J4565">
        <v>152376</v>
      </c>
      <c r="K4565">
        <v>163657</v>
      </c>
      <c r="L4565">
        <v>172180</v>
      </c>
      <c r="M4565">
        <v>185735</v>
      </c>
      <c r="N4565">
        <v>200429</v>
      </c>
      <c r="O4565">
        <v>249778</v>
      </c>
      <c r="P4565">
        <v>268459</v>
      </c>
      <c r="Q4565">
        <v>262864</v>
      </c>
      <c r="R4565">
        <v>233065</v>
      </c>
      <c r="S4565">
        <v>204255</v>
      </c>
      <c r="T4565">
        <v>246517</v>
      </c>
      <c r="U4565">
        <v>254681</v>
      </c>
      <c r="V4565">
        <v>233283</v>
      </c>
      <c r="W4565">
        <v>208833</v>
      </c>
      <c r="X4565">
        <v>175229</v>
      </c>
      <c r="Y4565">
        <v>170987</v>
      </c>
      <c r="Z4565">
        <v>210319</v>
      </c>
      <c r="AA4565">
        <v>155692</v>
      </c>
      <c r="AB4565">
        <v>184785</v>
      </c>
      <c r="AC4565">
        <v>187357</v>
      </c>
      <c r="AD4565">
        <v>218067</v>
      </c>
      <c r="AE4565">
        <v>207441</v>
      </c>
      <c r="AF4565">
        <v>249218</v>
      </c>
      <c r="AG4565">
        <v>225399</v>
      </c>
      <c r="AH4565">
        <v>224945</v>
      </c>
      <c r="AI4565">
        <v>221879</v>
      </c>
      <c r="AJ4565">
        <v>217882</v>
      </c>
      <c r="AK4565">
        <v>229746</v>
      </c>
      <c r="AL4565">
        <v>245079</v>
      </c>
      <c r="AM4565">
        <v>232983</v>
      </c>
      <c r="AN4565">
        <v>242816</v>
      </c>
      <c r="AO4565">
        <v>239071</v>
      </c>
      <c r="AP4565">
        <v>232826</v>
      </c>
      <c r="AQ4565">
        <v>228711</v>
      </c>
      <c r="AR4565">
        <v>237936</v>
      </c>
      <c r="AS4565">
        <v>216123</v>
      </c>
      <c r="AT4565">
        <v>225344</v>
      </c>
      <c r="AU4565">
        <v>252279</v>
      </c>
      <c r="AV4565">
        <v>252048</v>
      </c>
      <c r="AW4565">
        <v>254611</v>
      </c>
      <c r="AX4565">
        <v>234722</v>
      </c>
      <c r="AY4565">
        <v>229701</v>
      </c>
      <c r="AZ4565">
        <v>203753</v>
      </c>
      <c r="BA4565">
        <v>205071</v>
      </c>
      <c r="BB4565">
        <v>190326</v>
      </c>
      <c r="BC4565">
        <v>190475</v>
      </c>
      <c r="BD4565">
        <v>172521</v>
      </c>
      <c r="BE4565">
        <v>184403</v>
      </c>
      <c r="BF4565">
        <v>187713</v>
      </c>
      <c r="BG4565">
        <v>194821</v>
      </c>
      <c r="BH4565">
        <v>191491</v>
      </c>
      <c r="BI4565">
        <v>186106</v>
      </c>
      <c r="BJ4565">
        <v>174879</v>
      </c>
      <c r="BL4565" s="89" t="str">
        <f>INDEX('SEDS_MSN Descriptions'!$C:$C,MATCH($C4565,'SEDS_MSN Descriptions'!$B:$B,0))</f>
        <v>All petroleum products total end-use consumption</v>
      </c>
      <c r="BM4565" s="91" t="str">
        <f>INDEX('SEDS_MSN Descriptions'!$D:$D,MATCH($C4565,'SEDS_MSN Descriptions'!$B:$B,0))</f>
        <v>Billion Btu</v>
      </c>
      <c r="BN4565" s="91" t="str">
        <f t="shared" si="142"/>
        <v>other</v>
      </c>
      <c r="BO4565" s="91" t="str">
        <f t="shared" si="143"/>
        <v>other</v>
      </c>
    </row>
    <row r="4566" spans="1:67" ht="16" customHeight="1">
      <c r="A4566" t="s">
        <v>2327</v>
      </c>
      <c r="B4566" t="s">
        <v>2349</v>
      </c>
      <c r="C4566" t="s">
        <v>189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>
        <v>0</v>
      </c>
      <c r="AJ4566">
        <v>0</v>
      </c>
      <c r="AK4566">
        <v>0</v>
      </c>
      <c r="AL4566">
        <v>0</v>
      </c>
      <c r="AM4566">
        <v>0</v>
      </c>
      <c r="AN4566">
        <v>0</v>
      </c>
      <c r="AO4566">
        <v>0</v>
      </c>
      <c r="AP4566">
        <v>0</v>
      </c>
      <c r="AQ4566">
        <v>0</v>
      </c>
      <c r="AR4566">
        <v>0</v>
      </c>
      <c r="AS4566">
        <v>0</v>
      </c>
      <c r="AT4566">
        <v>0</v>
      </c>
      <c r="AU4566">
        <v>0</v>
      </c>
      <c r="AV4566">
        <v>0</v>
      </c>
      <c r="AW4566">
        <v>0</v>
      </c>
      <c r="AX4566">
        <v>0</v>
      </c>
      <c r="AY4566">
        <v>0</v>
      </c>
      <c r="AZ4566">
        <v>0</v>
      </c>
      <c r="BA4566">
        <v>0</v>
      </c>
      <c r="BB4566">
        <v>0</v>
      </c>
      <c r="BC4566">
        <v>0</v>
      </c>
      <c r="BD4566">
        <v>0</v>
      </c>
      <c r="BE4566">
        <v>0</v>
      </c>
      <c r="BF4566">
        <v>0</v>
      </c>
      <c r="BG4566">
        <v>0</v>
      </c>
      <c r="BH4566">
        <v>0</v>
      </c>
      <c r="BI4566">
        <v>0</v>
      </c>
      <c r="BJ4566">
        <v>0</v>
      </c>
      <c r="BL4566" s="89" t="str">
        <f>INDEX('SEDS_MSN Descriptions'!$C:$C,MATCH($C4566,'SEDS_MSN Descriptions'!$B:$B,0))</f>
        <v>Petroleum coke consumed by the commercial sector</v>
      </c>
      <c r="BM4566" s="91" t="str">
        <f>INDEX('SEDS_MSN Descriptions'!$D:$D,MATCH($C4566,'SEDS_MSN Descriptions'!$B:$B,0))</f>
        <v>Billion Btu</v>
      </c>
      <c r="BN4566" s="91" t="str">
        <f t="shared" si="142"/>
        <v>commercial</v>
      </c>
      <c r="BO4566" s="91" t="str">
        <f t="shared" si="143"/>
        <v>other</v>
      </c>
    </row>
    <row r="4567" spans="1:67" ht="16" customHeight="1">
      <c r="A4567" t="s">
        <v>2327</v>
      </c>
      <c r="B4567" t="s">
        <v>2349</v>
      </c>
      <c r="C4567" t="s">
        <v>1899</v>
      </c>
      <c r="D4567">
        <v>0</v>
      </c>
      <c r="E4567">
        <v>0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0</v>
      </c>
      <c r="Q4567">
        <v>0</v>
      </c>
      <c r="R4567">
        <v>0</v>
      </c>
      <c r="S4567">
        <v>0</v>
      </c>
      <c r="T4567">
        <v>0</v>
      </c>
      <c r="U4567">
        <v>0</v>
      </c>
      <c r="V4567">
        <v>0</v>
      </c>
      <c r="W4567">
        <v>0</v>
      </c>
      <c r="X4567">
        <v>0</v>
      </c>
      <c r="Y4567">
        <v>0</v>
      </c>
      <c r="Z4567">
        <v>0</v>
      </c>
      <c r="AA4567">
        <v>0</v>
      </c>
      <c r="AB4567">
        <v>0</v>
      </c>
      <c r="AC4567">
        <v>0</v>
      </c>
      <c r="AD4567">
        <v>0</v>
      </c>
      <c r="AE4567">
        <v>0</v>
      </c>
      <c r="AF4567">
        <v>0</v>
      </c>
      <c r="AG4567">
        <v>0</v>
      </c>
      <c r="AH4567">
        <v>0</v>
      </c>
      <c r="AI4567">
        <v>0</v>
      </c>
      <c r="AJ4567">
        <v>0</v>
      </c>
      <c r="AK4567">
        <v>0</v>
      </c>
      <c r="AL4567">
        <v>211</v>
      </c>
      <c r="AM4567">
        <v>1476</v>
      </c>
      <c r="AN4567">
        <v>1596</v>
      </c>
      <c r="AO4567">
        <v>1506</v>
      </c>
      <c r="AP4567">
        <v>1596</v>
      </c>
      <c r="AQ4567">
        <v>1552</v>
      </c>
      <c r="AR4567">
        <v>837</v>
      </c>
      <c r="AS4567">
        <v>0</v>
      </c>
      <c r="AT4567">
        <v>0</v>
      </c>
      <c r="AU4567">
        <v>0</v>
      </c>
      <c r="AV4567">
        <v>0</v>
      </c>
      <c r="AW4567">
        <v>0</v>
      </c>
      <c r="AX4567">
        <v>0</v>
      </c>
      <c r="AY4567">
        <v>0</v>
      </c>
      <c r="AZ4567">
        <v>0</v>
      </c>
      <c r="BA4567">
        <v>0</v>
      </c>
      <c r="BB4567">
        <v>0</v>
      </c>
      <c r="BC4567">
        <v>0</v>
      </c>
      <c r="BD4567">
        <v>0</v>
      </c>
      <c r="BE4567">
        <v>0</v>
      </c>
      <c r="BF4567">
        <v>0</v>
      </c>
      <c r="BG4567">
        <v>0</v>
      </c>
      <c r="BH4567">
        <v>0</v>
      </c>
      <c r="BI4567">
        <v>0</v>
      </c>
      <c r="BJ4567">
        <v>0</v>
      </c>
      <c r="BL4567" s="89" t="str">
        <f>INDEX('SEDS_MSN Descriptions'!$C:$C,MATCH($C4567,'SEDS_MSN Descriptions'!$B:$B,0))</f>
        <v>Petroleum coke consumed by the electric power sector</v>
      </c>
      <c r="BM4567" s="91" t="str">
        <f>INDEX('SEDS_MSN Descriptions'!$D:$D,MATCH($C4567,'SEDS_MSN Descriptions'!$B:$B,0))</f>
        <v>Billion Btu</v>
      </c>
      <c r="BN4567" s="91" t="str">
        <f t="shared" si="142"/>
        <v>electric power</v>
      </c>
      <c r="BO4567" s="91" t="str">
        <f t="shared" si="143"/>
        <v>other</v>
      </c>
    </row>
    <row r="4568" spans="1:67" ht="16" customHeight="1">
      <c r="A4568" t="s">
        <v>2327</v>
      </c>
      <c r="B4568" t="s">
        <v>2349</v>
      </c>
      <c r="C4568" t="s">
        <v>1906</v>
      </c>
      <c r="D4568">
        <v>0</v>
      </c>
      <c r="E4568">
        <v>0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0</v>
      </c>
      <c r="O4568">
        <v>0</v>
      </c>
      <c r="P4568">
        <v>0</v>
      </c>
      <c r="Q4568">
        <v>0</v>
      </c>
      <c r="R4568">
        <v>0</v>
      </c>
      <c r="S4568">
        <v>0</v>
      </c>
      <c r="T4568">
        <v>0</v>
      </c>
      <c r="U4568">
        <v>0</v>
      </c>
      <c r="V4568">
        <v>0</v>
      </c>
      <c r="W4568">
        <v>0</v>
      </c>
      <c r="X4568">
        <v>0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0</v>
      </c>
      <c r="AE4568">
        <v>0</v>
      </c>
      <c r="AF4568">
        <v>0</v>
      </c>
      <c r="AG4568">
        <v>0</v>
      </c>
      <c r="AH4568">
        <v>0</v>
      </c>
      <c r="AI4568">
        <v>0</v>
      </c>
      <c r="AJ4568">
        <v>0</v>
      </c>
      <c r="AK4568">
        <v>0</v>
      </c>
      <c r="AL4568">
        <v>0</v>
      </c>
      <c r="AM4568">
        <v>0</v>
      </c>
      <c r="AN4568">
        <v>0</v>
      </c>
      <c r="AO4568">
        <v>0</v>
      </c>
      <c r="AP4568">
        <v>0</v>
      </c>
      <c r="AQ4568">
        <v>0</v>
      </c>
      <c r="AR4568">
        <v>0</v>
      </c>
      <c r="AS4568">
        <v>0</v>
      </c>
      <c r="AT4568">
        <v>0</v>
      </c>
      <c r="AU4568">
        <v>0</v>
      </c>
      <c r="AV4568">
        <v>0</v>
      </c>
      <c r="AW4568">
        <v>0</v>
      </c>
      <c r="AX4568">
        <v>0</v>
      </c>
      <c r="AY4568">
        <v>0</v>
      </c>
      <c r="AZ4568">
        <v>0</v>
      </c>
      <c r="BA4568">
        <v>0</v>
      </c>
      <c r="BB4568">
        <v>0</v>
      </c>
      <c r="BC4568">
        <v>0</v>
      </c>
      <c r="BD4568">
        <v>0</v>
      </c>
      <c r="BE4568">
        <v>0</v>
      </c>
      <c r="BF4568">
        <v>0</v>
      </c>
      <c r="BG4568">
        <v>0</v>
      </c>
      <c r="BH4568">
        <v>0</v>
      </c>
      <c r="BI4568">
        <v>0</v>
      </c>
      <c r="BJ4568">
        <v>0</v>
      </c>
      <c r="BL4568" s="89" t="str">
        <f>INDEX('SEDS_MSN Descriptions'!$C:$C,MATCH($C4568,'SEDS_MSN Descriptions'!$B:$B,0))</f>
        <v>Petroleum coke consumed by the industrial sector</v>
      </c>
      <c r="BM4568" s="91" t="str">
        <f>INDEX('SEDS_MSN Descriptions'!$D:$D,MATCH($C4568,'SEDS_MSN Descriptions'!$B:$B,0))</f>
        <v>Billion Btu</v>
      </c>
      <c r="BN4568" s="91" t="str">
        <f t="shared" si="142"/>
        <v>Industrial</v>
      </c>
      <c r="BO4568" s="91" t="str">
        <f t="shared" si="143"/>
        <v>other</v>
      </c>
    </row>
    <row r="4569" spans="1:67" ht="16" customHeight="1">
      <c r="A4569" t="s">
        <v>2327</v>
      </c>
      <c r="B4569" t="s">
        <v>2349</v>
      </c>
      <c r="C4569" t="s">
        <v>1921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>
        <v>0</v>
      </c>
      <c r="AJ4569">
        <v>0</v>
      </c>
      <c r="AK4569">
        <v>0</v>
      </c>
      <c r="AL4569">
        <v>211</v>
      </c>
      <c r="AM4569">
        <v>1476</v>
      </c>
      <c r="AN4569">
        <v>1596</v>
      </c>
      <c r="AO4569">
        <v>1506</v>
      </c>
      <c r="AP4569">
        <v>1596</v>
      </c>
      <c r="AQ4569">
        <v>1552</v>
      </c>
      <c r="AR4569">
        <v>837</v>
      </c>
      <c r="AS4569">
        <v>0</v>
      </c>
      <c r="AT4569">
        <v>0</v>
      </c>
      <c r="AU4569">
        <v>0</v>
      </c>
      <c r="AV4569">
        <v>0</v>
      </c>
      <c r="AW4569">
        <v>0</v>
      </c>
      <c r="AX4569">
        <v>0</v>
      </c>
      <c r="AY4569">
        <v>0</v>
      </c>
      <c r="AZ4569">
        <v>0</v>
      </c>
      <c r="BA4569">
        <v>0</v>
      </c>
      <c r="BB4569">
        <v>0</v>
      </c>
      <c r="BC4569">
        <v>0</v>
      </c>
      <c r="BD4569">
        <v>0</v>
      </c>
      <c r="BE4569">
        <v>0</v>
      </c>
      <c r="BF4569">
        <v>0</v>
      </c>
      <c r="BG4569">
        <v>0</v>
      </c>
      <c r="BH4569">
        <v>0</v>
      </c>
      <c r="BI4569">
        <v>0</v>
      </c>
      <c r="BJ4569">
        <v>0</v>
      </c>
      <c r="BL4569" s="89" t="str">
        <f>INDEX('SEDS_MSN Descriptions'!$C:$C,MATCH($C4569,'SEDS_MSN Descriptions'!$B:$B,0))</f>
        <v>Petroleum coke total consumption</v>
      </c>
      <c r="BM4569" s="91" t="str">
        <f>INDEX('SEDS_MSN Descriptions'!$D:$D,MATCH($C4569,'SEDS_MSN Descriptions'!$B:$B,0))</f>
        <v>Billion Btu</v>
      </c>
      <c r="BN4569" s="91" t="str">
        <f t="shared" si="142"/>
        <v>other</v>
      </c>
      <c r="BO4569" s="91" t="str">
        <f t="shared" si="143"/>
        <v>other</v>
      </c>
    </row>
    <row r="4570" spans="1:67" ht="16" customHeight="1">
      <c r="A4570" t="s">
        <v>2327</v>
      </c>
      <c r="B4570" t="s">
        <v>2349</v>
      </c>
      <c r="C4570" t="s">
        <v>1928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>
        <v>0</v>
      </c>
      <c r="AJ4570">
        <v>0</v>
      </c>
      <c r="AK4570">
        <v>0</v>
      </c>
      <c r="AL4570">
        <v>0</v>
      </c>
      <c r="AM4570">
        <v>0</v>
      </c>
      <c r="AN4570">
        <v>0</v>
      </c>
      <c r="AO4570">
        <v>0</v>
      </c>
      <c r="AP4570">
        <v>0</v>
      </c>
      <c r="AQ4570">
        <v>0</v>
      </c>
      <c r="AR4570">
        <v>0</v>
      </c>
      <c r="AS4570">
        <v>0</v>
      </c>
      <c r="AT4570">
        <v>0</v>
      </c>
      <c r="AU4570">
        <v>0</v>
      </c>
      <c r="AV4570">
        <v>0</v>
      </c>
      <c r="AW4570">
        <v>0</v>
      </c>
      <c r="AX4570">
        <v>0</v>
      </c>
      <c r="AY4570">
        <v>0</v>
      </c>
      <c r="AZ4570">
        <v>0</v>
      </c>
      <c r="BA4570">
        <v>0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L4570" s="89" t="str">
        <f>INDEX('SEDS_MSN Descriptions'!$C:$C,MATCH($C4570,'SEDS_MSN Descriptions'!$B:$B,0))</f>
        <v>Petroleum coke total end-use consumption</v>
      </c>
      <c r="BM4570" s="91" t="str">
        <f>INDEX('SEDS_MSN Descriptions'!$D:$D,MATCH($C4570,'SEDS_MSN Descriptions'!$B:$B,0))</f>
        <v>Billion Btu</v>
      </c>
      <c r="BN4570" s="91" t="str">
        <f t="shared" si="142"/>
        <v>other</v>
      </c>
      <c r="BO4570" s="91" t="str">
        <f t="shared" si="143"/>
        <v>other</v>
      </c>
    </row>
    <row r="4571" spans="1:67" ht="16" customHeight="1">
      <c r="A4571" t="s">
        <v>2327</v>
      </c>
      <c r="B4571" t="s">
        <v>2349</v>
      </c>
      <c r="C4571" t="s">
        <v>1973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>
        <v>0</v>
      </c>
      <c r="AJ4571">
        <v>0</v>
      </c>
      <c r="AK4571">
        <v>0</v>
      </c>
      <c r="AL4571">
        <v>0</v>
      </c>
      <c r="AM4571">
        <v>0</v>
      </c>
      <c r="AN4571">
        <v>0</v>
      </c>
      <c r="AO4571">
        <v>0</v>
      </c>
      <c r="AP4571">
        <v>0</v>
      </c>
      <c r="AQ4571">
        <v>0</v>
      </c>
      <c r="AR4571">
        <v>0</v>
      </c>
      <c r="AS4571">
        <v>0</v>
      </c>
      <c r="AT4571">
        <v>0</v>
      </c>
      <c r="AU4571">
        <v>0</v>
      </c>
      <c r="AV4571">
        <v>0</v>
      </c>
      <c r="AW4571">
        <v>0</v>
      </c>
      <c r="AX4571">
        <v>0</v>
      </c>
      <c r="AY4571">
        <v>0</v>
      </c>
      <c r="AZ4571">
        <v>0</v>
      </c>
      <c r="BA4571">
        <v>0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L4571" s="89" t="str">
        <f>INDEX('SEDS_MSN Descriptions'!$C:$C,MATCH($C4571,'SEDS_MSN Descriptions'!$B:$B,0))</f>
        <v>Plant condensate consumed by the industrial sector (through 1983)</v>
      </c>
      <c r="BM4571" s="91" t="str">
        <f>INDEX('SEDS_MSN Descriptions'!$D:$D,MATCH($C4571,'SEDS_MSN Descriptions'!$B:$B,0))</f>
        <v>Billion Btu</v>
      </c>
      <c r="BN4571" s="91" t="str">
        <f t="shared" si="142"/>
        <v>Industrial</v>
      </c>
      <c r="BO4571" s="91" t="str">
        <f t="shared" si="143"/>
        <v>other</v>
      </c>
    </row>
    <row r="4572" spans="1:67">
      <c r="A4572" t="s">
        <v>2327</v>
      </c>
      <c r="B4572" t="s">
        <v>2349</v>
      </c>
      <c r="C4572" t="s">
        <v>1976</v>
      </c>
      <c r="D4572">
        <v>152342</v>
      </c>
      <c r="E4572">
        <v>168340</v>
      </c>
      <c r="F4572">
        <v>163744</v>
      </c>
      <c r="G4572">
        <v>168899</v>
      </c>
      <c r="H4572">
        <v>177055</v>
      </c>
      <c r="I4572">
        <v>171429</v>
      </c>
      <c r="J4572">
        <v>180137</v>
      </c>
      <c r="K4572">
        <v>193495</v>
      </c>
      <c r="L4572">
        <v>204211</v>
      </c>
      <c r="M4572">
        <v>216022</v>
      </c>
      <c r="N4572">
        <v>230972</v>
      </c>
      <c r="O4572">
        <v>281791</v>
      </c>
      <c r="P4572">
        <v>304132</v>
      </c>
      <c r="Q4572">
        <v>294332</v>
      </c>
      <c r="R4572">
        <v>258683</v>
      </c>
      <c r="S4572">
        <v>222178</v>
      </c>
      <c r="T4572">
        <v>258409</v>
      </c>
      <c r="U4572">
        <v>263043</v>
      </c>
      <c r="V4572">
        <v>244392</v>
      </c>
      <c r="W4572">
        <v>223074</v>
      </c>
      <c r="X4572">
        <v>198340</v>
      </c>
      <c r="Y4572">
        <v>194633</v>
      </c>
      <c r="Z4572">
        <v>230398</v>
      </c>
      <c r="AA4572">
        <v>177768</v>
      </c>
      <c r="AB4572">
        <v>207391</v>
      </c>
      <c r="AC4572">
        <v>209101</v>
      </c>
      <c r="AD4572">
        <v>245667</v>
      </c>
      <c r="AE4572">
        <v>234781</v>
      </c>
      <c r="AF4572">
        <v>280038</v>
      </c>
      <c r="AG4572">
        <v>258047</v>
      </c>
      <c r="AH4572">
        <v>247447</v>
      </c>
      <c r="AI4572">
        <v>236445</v>
      </c>
      <c r="AJ4572">
        <v>232092</v>
      </c>
      <c r="AK4572">
        <v>239297</v>
      </c>
      <c r="AL4572">
        <v>253439</v>
      </c>
      <c r="AM4572">
        <v>243867</v>
      </c>
      <c r="AN4572">
        <v>251711</v>
      </c>
      <c r="AO4572">
        <v>256438</v>
      </c>
      <c r="AP4572">
        <v>253121</v>
      </c>
      <c r="AQ4572">
        <v>266171</v>
      </c>
      <c r="AR4572">
        <v>259350</v>
      </c>
      <c r="AS4572">
        <v>227875</v>
      </c>
      <c r="AT4572">
        <v>230101</v>
      </c>
      <c r="AU4572">
        <v>265720</v>
      </c>
      <c r="AV4572">
        <v>260353</v>
      </c>
      <c r="AW4572">
        <v>263938</v>
      </c>
      <c r="AX4572">
        <v>235253</v>
      </c>
      <c r="AY4572">
        <v>233431</v>
      </c>
      <c r="AZ4572">
        <v>201971</v>
      </c>
      <c r="BA4572">
        <v>202916</v>
      </c>
      <c r="BB4572">
        <v>187980</v>
      </c>
      <c r="BC4572">
        <v>186769</v>
      </c>
      <c r="BD4572">
        <v>168474</v>
      </c>
      <c r="BE4572">
        <v>180477</v>
      </c>
      <c r="BF4572">
        <v>184089</v>
      </c>
      <c r="BG4572">
        <v>193290</v>
      </c>
      <c r="BH4572">
        <v>184704</v>
      </c>
      <c r="BI4572">
        <v>180256</v>
      </c>
      <c r="BJ4572">
        <v>170415</v>
      </c>
      <c r="BL4572" s="91" t="str">
        <f>INDEX('SEDS_MSN Descriptions'!$C:$C,MATCH($C4572,'SEDS_MSN Descriptions'!$B:$B,0))</f>
        <v>All petroleum products total consumption, excluding biofuels</v>
      </c>
      <c r="BM4572" s="91" t="str">
        <f>INDEX('SEDS_MSN Descriptions'!$D:$D,MATCH($C4572,'SEDS_MSN Descriptions'!$B:$B,0))</f>
        <v>Billion Btu</v>
      </c>
      <c r="BN4572" s="91" t="str">
        <f t="shared" si="142"/>
        <v>other</v>
      </c>
      <c r="BO4572" s="91" t="str">
        <f t="shared" si="143"/>
        <v>other</v>
      </c>
    </row>
    <row r="4573" spans="1:67" ht="32" customHeight="1">
      <c r="A4573" t="s">
        <v>2327</v>
      </c>
      <c r="B4573" t="s">
        <v>2349</v>
      </c>
      <c r="C4573" t="s">
        <v>197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L4573" s="89" t="str">
        <f>INDEX('SEDS_MSN Descriptions'!$C:$C,MATCH($C4573,'SEDS_MSN Descriptions'!$B:$B,0))</f>
        <v>Natural gasoline (pentanes plus) consumed by the industrial sector</v>
      </c>
      <c r="BM4573" s="91" t="str">
        <f>INDEX('SEDS_MSN Descriptions'!$D:$D,MATCH($C4573,'SEDS_MSN Descriptions'!$B:$B,0))</f>
        <v>Billion Btu</v>
      </c>
      <c r="BN4573" s="91" t="str">
        <f t="shared" si="142"/>
        <v>Industrial</v>
      </c>
      <c r="BO4573" s="91" t="str">
        <f t="shared" si="143"/>
        <v>natural gas</v>
      </c>
    </row>
    <row r="4574" spans="1:67" ht="32" customHeight="1">
      <c r="A4574" t="s">
        <v>2327</v>
      </c>
      <c r="B4574" t="s">
        <v>2349</v>
      </c>
      <c r="C4574" t="s">
        <v>1981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L4574" s="89" t="str">
        <f>INDEX('SEDS_MSN Descriptions'!$C:$C,MATCH($C4574,'SEDS_MSN Descriptions'!$B:$B,0))</f>
        <v>Natural gasoline (pentanes plus) total consumption</v>
      </c>
      <c r="BM4574" s="91" t="str">
        <f>INDEX('SEDS_MSN Descriptions'!$D:$D,MATCH($C4574,'SEDS_MSN Descriptions'!$B:$B,0))</f>
        <v>Billion Btu</v>
      </c>
      <c r="BN4574" s="91" t="str">
        <f t="shared" si="142"/>
        <v>other</v>
      </c>
      <c r="BO4574" s="91" t="str">
        <f t="shared" si="143"/>
        <v>natural gas</v>
      </c>
    </row>
    <row r="4575" spans="1:67" ht="32" customHeight="1">
      <c r="A4575" t="s">
        <v>2327</v>
      </c>
      <c r="B4575" t="s">
        <v>2349</v>
      </c>
      <c r="C4575" t="s">
        <v>1984</v>
      </c>
      <c r="BB4575">
        <v>73</v>
      </c>
      <c r="BC4575">
        <v>73</v>
      </c>
      <c r="BD4575">
        <v>86</v>
      </c>
      <c r="BE4575">
        <v>82</v>
      </c>
      <c r="BF4575">
        <v>79</v>
      </c>
      <c r="BG4575">
        <v>41</v>
      </c>
      <c r="BH4575">
        <v>49</v>
      </c>
      <c r="BI4575">
        <v>18</v>
      </c>
      <c r="BJ4575">
        <v>7</v>
      </c>
      <c r="BL4575" s="89" t="str">
        <f>INDEX('SEDS_MSN Descriptions'!$C:$C,MATCH($C4575,'SEDS_MSN Descriptions'!$B:$B,0))</f>
        <v>Propane consumed by the transportation sector</v>
      </c>
      <c r="BM4575" s="91" t="str">
        <f>INDEX('SEDS_MSN Descriptions'!$D:$D,MATCH($C4575,'SEDS_MSN Descriptions'!$B:$B,0))</f>
        <v>Billion Btu</v>
      </c>
      <c r="BN4575" s="91" t="str">
        <f t="shared" si="142"/>
        <v>Transportation</v>
      </c>
      <c r="BO4575" s="91" t="str">
        <f t="shared" si="143"/>
        <v>LPG propane or butane</v>
      </c>
    </row>
    <row r="4576" spans="1:67" ht="16" customHeight="1">
      <c r="A4576" t="s">
        <v>2327</v>
      </c>
      <c r="B4576" t="s">
        <v>2349</v>
      </c>
      <c r="C4576" t="s">
        <v>1991</v>
      </c>
      <c r="BB4576">
        <v>4610</v>
      </c>
      <c r="BC4576">
        <v>5503</v>
      </c>
      <c r="BD4576">
        <v>5566</v>
      </c>
      <c r="BE4576">
        <v>7099</v>
      </c>
      <c r="BF4576">
        <v>6759</v>
      </c>
      <c r="BG4576">
        <v>6952</v>
      </c>
      <c r="BH4576">
        <v>6531</v>
      </c>
      <c r="BI4576">
        <v>7080</v>
      </c>
      <c r="BJ4576">
        <v>6949</v>
      </c>
      <c r="BL4576" s="89" t="str">
        <f>INDEX('SEDS_MSN Descriptions'!$C:$C,MATCH($C4576,'SEDS_MSN Descriptions'!$B:$B,0))</f>
        <v>Propane consumed by the commercial sector</v>
      </c>
      <c r="BM4576" s="91" t="str">
        <f>INDEX('SEDS_MSN Descriptions'!$D:$D,MATCH($C4576,'SEDS_MSN Descriptions'!$B:$B,0))</f>
        <v>Billion Btu</v>
      </c>
      <c r="BN4576" s="91" t="str">
        <f t="shared" si="142"/>
        <v>commercial</v>
      </c>
      <c r="BO4576" s="91" t="str">
        <f t="shared" si="143"/>
        <v>LPG propane or butane</v>
      </c>
    </row>
    <row r="4577" spans="1:67" ht="16" customHeight="1">
      <c r="A4577" t="s">
        <v>2327</v>
      </c>
      <c r="B4577" t="s">
        <v>2349</v>
      </c>
      <c r="C4577" t="s">
        <v>1998</v>
      </c>
      <c r="BB4577">
        <v>177</v>
      </c>
      <c r="BC4577">
        <v>393</v>
      </c>
      <c r="BD4577">
        <v>110</v>
      </c>
      <c r="BE4577">
        <v>120</v>
      </c>
      <c r="BF4577">
        <v>179</v>
      </c>
      <c r="BG4577">
        <v>392</v>
      </c>
      <c r="BH4577">
        <v>338</v>
      </c>
      <c r="BI4577">
        <v>455</v>
      </c>
      <c r="BJ4577">
        <v>360</v>
      </c>
      <c r="BL4577" s="89" t="str">
        <f>INDEX('SEDS_MSN Descriptions'!$C:$C,MATCH($C4577,'SEDS_MSN Descriptions'!$B:$B,0))</f>
        <v>Propane consumed by the industrial sector</v>
      </c>
      <c r="BM4577" s="91" t="str">
        <f>INDEX('SEDS_MSN Descriptions'!$D:$D,MATCH($C4577,'SEDS_MSN Descriptions'!$B:$B,0))</f>
        <v>Billion Btu</v>
      </c>
      <c r="BN4577" s="91" t="str">
        <f t="shared" si="142"/>
        <v>Industrial</v>
      </c>
      <c r="BO4577" s="91" t="str">
        <f t="shared" si="143"/>
        <v>LPG propane or butane</v>
      </c>
    </row>
    <row r="4578" spans="1:67" ht="16" customHeight="1">
      <c r="A4578" t="s">
        <v>2327</v>
      </c>
      <c r="B4578" t="s">
        <v>2349</v>
      </c>
      <c r="C4578" t="s">
        <v>2007</v>
      </c>
      <c r="BB4578">
        <v>6013</v>
      </c>
      <c r="BC4578">
        <v>5223</v>
      </c>
      <c r="BD4578">
        <v>4915</v>
      </c>
      <c r="BE4578">
        <v>5713</v>
      </c>
      <c r="BF4578">
        <v>6562</v>
      </c>
      <c r="BG4578">
        <v>6454</v>
      </c>
      <c r="BH4578">
        <v>6549</v>
      </c>
      <c r="BI4578">
        <v>6561</v>
      </c>
      <c r="BJ4578">
        <v>7827</v>
      </c>
      <c r="BL4578" s="89" t="str">
        <f>INDEX('SEDS_MSN Descriptions'!$C:$C,MATCH($C4578,'SEDS_MSN Descriptions'!$B:$B,0))</f>
        <v>Propane consumed by the residential sector</v>
      </c>
      <c r="BM4578" s="91" t="str">
        <f>INDEX('SEDS_MSN Descriptions'!$D:$D,MATCH($C4578,'SEDS_MSN Descriptions'!$B:$B,0))</f>
        <v>Billion Btu</v>
      </c>
      <c r="BN4578" s="91" t="str">
        <f t="shared" si="142"/>
        <v>residential</v>
      </c>
      <c r="BO4578" s="91" t="str">
        <f t="shared" si="143"/>
        <v>LPG propane or butane</v>
      </c>
    </row>
    <row r="4579" spans="1:67" ht="16" customHeight="1">
      <c r="A4579" t="s">
        <v>2327</v>
      </c>
      <c r="B4579" t="s">
        <v>2349</v>
      </c>
      <c r="C4579" t="s">
        <v>2018</v>
      </c>
      <c r="BB4579">
        <v>10873</v>
      </c>
      <c r="BC4579">
        <v>11192</v>
      </c>
      <c r="BD4579">
        <v>10677</v>
      </c>
      <c r="BE4579">
        <v>13014</v>
      </c>
      <c r="BF4579">
        <v>13578</v>
      </c>
      <c r="BG4579">
        <v>13840</v>
      </c>
      <c r="BH4579">
        <v>13466</v>
      </c>
      <c r="BI4579">
        <v>14115</v>
      </c>
      <c r="BJ4579">
        <v>15143</v>
      </c>
      <c r="BL4579" s="89" t="str">
        <f>INDEX('SEDS_MSN Descriptions'!$C:$C,MATCH($C4579,'SEDS_MSN Descriptions'!$B:$B,0))</f>
        <v>Propane total consumption</v>
      </c>
      <c r="BM4579" s="91" t="str">
        <f>INDEX('SEDS_MSN Descriptions'!$D:$D,MATCH($C4579,'SEDS_MSN Descriptions'!$B:$B,0))</f>
        <v>Billion Btu</v>
      </c>
      <c r="BN4579" s="91" t="str">
        <f t="shared" si="142"/>
        <v>other</v>
      </c>
      <c r="BO4579" s="91" t="str">
        <f t="shared" si="143"/>
        <v>LPG propane or butane</v>
      </c>
    </row>
    <row r="4580" spans="1:67" ht="16" customHeight="1">
      <c r="A4580" t="s">
        <v>2327</v>
      </c>
      <c r="B4580" t="s">
        <v>2349</v>
      </c>
      <c r="C4580" t="s">
        <v>2025</v>
      </c>
      <c r="BB4580">
        <v>10873</v>
      </c>
      <c r="BC4580">
        <v>11192</v>
      </c>
      <c r="BD4580">
        <v>10677</v>
      </c>
      <c r="BE4580">
        <v>13014</v>
      </c>
      <c r="BF4580">
        <v>13578</v>
      </c>
      <c r="BG4580">
        <v>13840</v>
      </c>
      <c r="BH4580">
        <v>13466</v>
      </c>
      <c r="BI4580">
        <v>14115</v>
      </c>
      <c r="BJ4580">
        <v>15143</v>
      </c>
      <c r="BL4580" s="89" t="str">
        <f>INDEX('SEDS_MSN Descriptions'!$C:$C,MATCH($C4580,'SEDS_MSN Descriptions'!$B:$B,0))</f>
        <v>Propane total end-use consumption</v>
      </c>
      <c r="BM4580" s="91" t="str">
        <f>INDEX('SEDS_MSN Descriptions'!$D:$D,MATCH($C4580,'SEDS_MSN Descriptions'!$B:$B,0))</f>
        <v>Billion Btu</v>
      </c>
      <c r="BN4580" s="91" t="str">
        <f t="shared" si="142"/>
        <v>other</v>
      </c>
      <c r="BO4580" s="91" t="str">
        <f t="shared" si="143"/>
        <v>LPG propane or butane</v>
      </c>
    </row>
    <row r="4581" spans="1:67" ht="16" customHeight="1">
      <c r="A4581" t="s">
        <v>2327</v>
      </c>
      <c r="B4581" t="s">
        <v>2349</v>
      </c>
      <c r="C4581" t="s">
        <v>2032</v>
      </c>
      <c r="BB4581">
        <v>0</v>
      </c>
      <c r="BC4581">
        <v>0</v>
      </c>
      <c r="BD4581">
        <v>0</v>
      </c>
      <c r="BE4581">
        <v>0</v>
      </c>
      <c r="BF4581">
        <v>0</v>
      </c>
      <c r="BG4581">
        <v>0</v>
      </c>
      <c r="BH4581">
        <v>0</v>
      </c>
      <c r="BI4581">
        <v>0</v>
      </c>
      <c r="BJ4581">
        <v>0</v>
      </c>
      <c r="BL4581" s="89" t="str">
        <f>INDEX('SEDS_MSN Descriptions'!$C:$C,MATCH($C4581,'SEDS_MSN Descriptions'!$B:$B,0))</f>
        <v>Propylene from refineries consumed by the industrial sector</v>
      </c>
      <c r="BM4581" s="91" t="str">
        <f>INDEX('SEDS_MSN Descriptions'!$D:$D,MATCH($C4581,'SEDS_MSN Descriptions'!$B:$B,0))</f>
        <v>Billion Btu</v>
      </c>
      <c r="BN4581" s="91" t="str">
        <f t="shared" si="142"/>
        <v>Industrial</v>
      </c>
      <c r="BO4581" s="91" t="str">
        <f t="shared" si="143"/>
        <v>other</v>
      </c>
    </row>
    <row r="4582" spans="1:67" ht="16" customHeight="1">
      <c r="A4582" t="s">
        <v>2327</v>
      </c>
      <c r="B4582" t="s">
        <v>2349</v>
      </c>
      <c r="C4582" t="s">
        <v>2035</v>
      </c>
      <c r="BB4582">
        <v>0</v>
      </c>
      <c r="BC4582">
        <v>0</v>
      </c>
      <c r="BD4582">
        <v>0</v>
      </c>
      <c r="BE4582">
        <v>0</v>
      </c>
      <c r="BF4582">
        <v>0</v>
      </c>
      <c r="BG4582">
        <v>0</v>
      </c>
      <c r="BH4582">
        <v>0</v>
      </c>
      <c r="BI4582">
        <v>0</v>
      </c>
      <c r="BJ4582">
        <v>0</v>
      </c>
      <c r="BL4582" s="89" t="str">
        <f>INDEX('SEDS_MSN Descriptions'!$C:$C,MATCH($C4582,'SEDS_MSN Descriptions'!$B:$B,0))</f>
        <v>Propylene from refineries total consumption</v>
      </c>
      <c r="BM4582" s="91" t="str">
        <f>INDEX('SEDS_MSN Descriptions'!$D:$D,MATCH($C4582,'SEDS_MSN Descriptions'!$B:$B,0))</f>
        <v>Billion Btu</v>
      </c>
      <c r="BN4582" s="91" t="str">
        <f t="shared" si="142"/>
        <v>other</v>
      </c>
      <c r="BO4582" s="91" t="str">
        <f t="shared" si="143"/>
        <v>other</v>
      </c>
    </row>
    <row r="4583" spans="1:67" ht="16" customHeight="1">
      <c r="A4583" t="s">
        <v>2327</v>
      </c>
      <c r="B4583" t="s">
        <v>2349</v>
      </c>
      <c r="C4583" t="s">
        <v>2040</v>
      </c>
      <c r="D4583">
        <v>59784</v>
      </c>
      <c r="E4583">
        <v>56575</v>
      </c>
      <c r="F4583">
        <v>55672</v>
      </c>
      <c r="G4583">
        <v>58874</v>
      </c>
      <c r="H4583">
        <v>55936</v>
      </c>
      <c r="I4583">
        <v>51675</v>
      </c>
      <c r="J4583">
        <v>55812</v>
      </c>
      <c r="K4583">
        <v>58337</v>
      </c>
      <c r="L4583">
        <v>59840</v>
      </c>
      <c r="M4583">
        <v>61658</v>
      </c>
      <c r="N4583">
        <v>59420</v>
      </c>
      <c r="O4583">
        <v>55423</v>
      </c>
      <c r="P4583">
        <v>59882</v>
      </c>
      <c r="Q4583">
        <v>64648</v>
      </c>
      <c r="R4583">
        <v>64263</v>
      </c>
      <c r="S4583">
        <v>60423</v>
      </c>
      <c r="T4583">
        <v>70099</v>
      </c>
      <c r="U4583">
        <v>72689</v>
      </c>
      <c r="V4583">
        <v>74889</v>
      </c>
      <c r="W4583">
        <v>76896</v>
      </c>
      <c r="X4583">
        <v>121124</v>
      </c>
      <c r="Y4583">
        <v>129795</v>
      </c>
      <c r="Z4583">
        <v>126910</v>
      </c>
      <c r="AA4583">
        <v>140252</v>
      </c>
      <c r="AB4583">
        <v>139329</v>
      </c>
      <c r="AC4583">
        <v>136042</v>
      </c>
      <c r="AD4583">
        <v>122771</v>
      </c>
      <c r="AE4583">
        <v>116377</v>
      </c>
      <c r="AF4583">
        <v>118029</v>
      </c>
      <c r="AG4583">
        <v>154425</v>
      </c>
      <c r="AH4583">
        <v>151630</v>
      </c>
      <c r="AI4583">
        <v>157261</v>
      </c>
      <c r="AJ4583">
        <v>159035</v>
      </c>
      <c r="AK4583">
        <v>158153</v>
      </c>
      <c r="AL4583">
        <v>156736</v>
      </c>
      <c r="AM4583">
        <v>160885</v>
      </c>
      <c r="AN4583">
        <v>167218</v>
      </c>
      <c r="AO4583">
        <v>161828</v>
      </c>
      <c r="AP4583">
        <v>151240</v>
      </c>
      <c r="AQ4583">
        <v>159186</v>
      </c>
      <c r="AR4583">
        <v>163025</v>
      </c>
      <c r="AS4583">
        <v>146148</v>
      </c>
      <c r="AT4583">
        <v>140389</v>
      </c>
      <c r="AU4583">
        <v>132348</v>
      </c>
      <c r="AV4583">
        <v>136776</v>
      </c>
      <c r="AW4583">
        <v>160078</v>
      </c>
      <c r="AX4583">
        <v>152966</v>
      </c>
      <c r="AY4583">
        <v>156513</v>
      </c>
      <c r="AZ4583">
        <v>186763</v>
      </c>
      <c r="BA4583">
        <v>153514</v>
      </c>
      <c r="BB4583">
        <v>163928</v>
      </c>
      <c r="BC4583">
        <v>166773</v>
      </c>
      <c r="BD4583">
        <v>162610</v>
      </c>
      <c r="BE4583">
        <v>168346</v>
      </c>
      <c r="BF4583">
        <v>164143</v>
      </c>
      <c r="BG4583">
        <v>168598</v>
      </c>
      <c r="BH4583">
        <v>150033</v>
      </c>
      <c r="BI4583">
        <v>160001</v>
      </c>
      <c r="BJ4583">
        <v>160433</v>
      </c>
      <c r="BL4583" s="89" t="str">
        <f>INDEX('SEDS_MSN Descriptions'!$C:$C,MATCH($C4583,'SEDS_MSN Descriptions'!$B:$B,0))</f>
        <v>Renewable energy total consumption</v>
      </c>
      <c r="BM4583" s="91" t="str">
        <f>INDEX('SEDS_MSN Descriptions'!$D:$D,MATCH($C4583,'SEDS_MSN Descriptions'!$B:$B,0))</f>
        <v>Billion Btu</v>
      </c>
      <c r="BN4583" s="91" t="str">
        <f t="shared" si="142"/>
        <v>other</v>
      </c>
      <c r="BO4583" s="91" t="str">
        <f t="shared" si="143"/>
        <v>other</v>
      </c>
    </row>
    <row r="4584" spans="1:67" ht="16" customHeight="1">
      <c r="A4584" t="s">
        <v>2327</v>
      </c>
      <c r="B4584" t="s">
        <v>2349</v>
      </c>
      <c r="C4584" t="s">
        <v>2042</v>
      </c>
      <c r="D4584">
        <v>4880</v>
      </c>
      <c r="E4584">
        <v>8861</v>
      </c>
      <c r="F4584">
        <v>8561</v>
      </c>
      <c r="G4584">
        <v>8220</v>
      </c>
      <c r="H4584">
        <v>5429</v>
      </c>
      <c r="I4584">
        <v>3929</v>
      </c>
      <c r="J4584">
        <v>8008</v>
      </c>
      <c r="K4584">
        <v>6312</v>
      </c>
      <c r="L4584">
        <v>6217</v>
      </c>
      <c r="M4584">
        <v>4863</v>
      </c>
      <c r="N4584">
        <v>8896</v>
      </c>
      <c r="O4584">
        <v>10216</v>
      </c>
      <c r="P4584">
        <v>21465</v>
      </c>
      <c r="Q4584">
        <v>22065</v>
      </c>
      <c r="R4584">
        <v>10149</v>
      </c>
      <c r="S4584">
        <v>5874</v>
      </c>
      <c r="T4584">
        <v>5718</v>
      </c>
      <c r="U4584">
        <v>3380</v>
      </c>
      <c r="V4584">
        <v>1954</v>
      </c>
      <c r="W4584">
        <v>4732</v>
      </c>
      <c r="X4584">
        <v>1311</v>
      </c>
      <c r="Y4584">
        <v>3984</v>
      </c>
      <c r="Z4584">
        <v>4011</v>
      </c>
      <c r="AA4584">
        <v>110</v>
      </c>
      <c r="AB4584">
        <v>111</v>
      </c>
      <c r="AC4584">
        <v>130</v>
      </c>
      <c r="AD4584">
        <v>453</v>
      </c>
      <c r="AE4584">
        <v>333</v>
      </c>
      <c r="AF4584">
        <v>2630</v>
      </c>
      <c r="AG4584">
        <v>1241</v>
      </c>
      <c r="AH4584">
        <v>926</v>
      </c>
      <c r="AI4584">
        <v>725</v>
      </c>
      <c r="AJ4584">
        <v>970</v>
      </c>
      <c r="AK4584">
        <v>1767</v>
      </c>
      <c r="AL4584">
        <v>1461</v>
      </c>
      <c r="AM4584">
        <v>1282</v>
      </c>
      <c r="AN4584">
        <v>1268</v>
      </c>
      <c r="AO4584">
        <v>675</v>
      </c>
      <c r="AP4584">
        <v>1766</v>
      </c>
      <c r="AQ4584">
        <v>1174</v>
      </c>
      <c r="AR4584">
        <v>4379</v>
      </c>
      <c r="AS4584">
        <v>3418</v>
      </c>
      <c r="AT4584">
        <v>5229</v>
      </c>
      <c r="AU4584">
        <v>16</v>
      </c>
      <c r="AV4584">
        <v>172</v>
      </c>
      <c r="AW4584">
        <v>5975</v>
      </c>
      <c r="AX4584">
        <v>5139</v>
      </c>
      <c r="AY4584">
        <v>1247</v>
      </c>
      <c r="AZ4584">
        <v>369</v>
      </c>
      <c r="BA4584">
        <v>5016</v>
      </c>
      <c r="BB4584">
        <v>2752</v>
      </c>
      <c r="BC4584">
        <v>3388</v>
      </c>
      <c r="BD4584">
        <v>3081</v>
      </c>
      <c r="BE4584">
        <v>4103</v>
      </c>
      <c r="BF4584">
        <v>2016</v>
      </c>
      <c r="BG4584">
        <v>1004</v>
      </c>
      <c r="BH4584">
        <v>1251</v>
      </c>
      <c r="BI4584">
        <v>379</v>
      </c>
      <c r="BJ4584">
        <v>417</v>
      </c>
      <c r="BL4584" s="89" t="str">
        <f>INDEX('SEDS_MSN Descriptions'!$C:$C,MATCH($C4584,'SEDS_MSN Descriptions'!$B:$B,0))</f>
        <v>Residual fuel oil consumed by the transportation sector</v>
      </c>
      <c r="BM4584" s="91" t="str">
        <f>INDEX('SEDS_MSN Descriptions'!$D:$D,MATCH($C4584,'SEDS_MSN Descriptions'!$B:$B,0))</f>
        <v>Billion Btu</v>
      </c>
      <c r="BN4584" s="91" t="str">
        <f t="shared" si="142"/>
        <v>Transportation</v>
      </c>
      <c r="BO4584" s="91" t="str">
        <f t="shared" si="143"/>
        <v>heavy or residual fuel oil</v>
      </c>
    </row>
    <row r="4585" spans="1:67" ht="16" customHeight="1">
      <c r="A4585" t="s">
        <v>2327</v>
      </c>
      <c r="B4585" t="s">
        <v>2349</v>
      </c>
      <c r="C4585" t="s">
        <v>2049</v>
      </c>
      <c r="D4585">
        <v>913</v>
      </c>
      <c r="E4585">
        <v>846</v>
      </c>
      <c r="F4585">
        <v>463</v>
      </c>
      <c r="G4585">
        <v>475</v>
      </c>
      <c r="H4585">
        <v>1105</v>
      </c>
      <c r="I4585">
        <v>455</v>
      </c>
      <c r="J4585">
        <v>764</v>
      </c>
      <c r="K4585">
        <v>753</v>
      </c>
      <c r="L4585">
        <v>887</v>
      </c>
      <c r="M4585">
        <v>1381</v>
      </c>
      <c r="N4585">
        <v>1838</v>
      </c>
      <c r="O4585">
        <v>4140</v>
      </c>
      <c r="P4585">
        <v>4128</v>
      </c>
      <c r="Q4585">
        <v>3831</v>
      </c>
      <c r="R4585">
        <v>3216</v>
      </c>
      <c r="S4585">
        <v>2097</v>
      </c>
      <c r="T4585">
        <v>3355</v>
      </c>
      <c r="U4585">
        <v>3473</v>
      </c>
      <c r="V4585">
        <v>2857</v>
      </c>
      <c r="W4585">
        <v>2493</v>
      </c>
      <c r="X4585">
        <v>4285</v>
      </c>
      <c r="Y4585">
        <v>2266</v>
      </c>
      <c r="Z4585">
        <v>4029</v>
      </c>
      <c r="AA4585">
        <v>4665</v>
      </c>
      <c r="AB4585">
        <v>6369</v>
      </c>
      <c r="AC4585">
        <v>6536</v>
      </c>
      <c r="AD4585">
        <v>9182</v>
      </c>
      <c r="AE4585">
        <v>4444</v>
      </c>
      <c r="AF4585">
        <v>11819</v>
      </c>
      <c r="AG4585">
        <v>11932</v>
      </c>
      <c r="AH4585">
        <v>13432</v>
      </c>
      <c r="AI4585">
        <v>15400</v>
      </c>
      <c r="AJ4585">
        <v>7814</v>
      </c>
      <c r="AK4585">
        <v>4589</v>
      </c>
      <c r="AL4585">
        <v>4781</v>
      </c>
      <c r="AM4585">
        <v>2322</v>
      </c>
      <c r="AN4585">
        <v>3193</v>
      </c>
      <c r="AO4585">
        <v>3690</v>
      </c>
      <c r="AP4585">
        <v>1770</v>
      </c>
      <c r="AQ4585">
        <v>683</v>
      </c>
      <c r="AR4585">
        <v>1590</v>
      </c>
      <c r="AS4585">
        <v>1176</v>
      </c>
      <c r="AT4585">
        <v>2491</v>
      </c>
      <c r="AU4585">
        <v>2004</v>
      </c>
      <c r="AV4585">
        <v>2190</v>
      </c>
      <c r="AW4585">
        <v>3104</v>
      </c>
      <c r="AX4585">
        <v>1760</v>
      </c>
      <c r="AY4585">
        <v>2564</v>
      </c>
      <c r="AZ4585">
        <v>4687</v>
      </c>
      <c r="BA4585">
        <v>2562</v>
      </c>
      <c r="BB4585">
        <v>1782</v>
      </c>
      <c r="BC4585">
        <v>1306</v>
      </c>
      <c r="BD4585">
        <v>651</v>
      </c>
      <c r="BE4585">
        <v>1310</v>
      </c>
      <c r="BF4585">
        <v>366</v>
      </c>
      <c r="BG4585">
        <v>373</v>
      </c>
      <c r="BH4585">
        <v>271</v>
      </c>
      <c r="BI4585">
        <v>227</v>
      </c>
      <c r="BJ4585">
        <v>253</v>
      </c>
      <c r="BL4585" s="89" t="str">
        <f>INDEX('SEDS_MSN Descriptions'!$C:$C,MATCH($C4585,'SEDS_MSN Descriptions'!$B:$B,0))</f>
        <v>Residual fuel oil consumed by the commercial sector</v>
      </c>
      <c r="BM4585" s="91" t="str">
        <f>INDEX('SEDS_MSN Descriptions'!$D:$D,MATCH($C4585,'SEDS_MSN Descriptions'!$B:$B,0))</f>
        <v>Billion Btu</v>
      </c>
      <c r="BN4585" s="91" t="str">
        <f t="shared" si="142"/>
        <v>commercial</v>
      </c>
      <c r="BO4585" s="91" t="str">
        <f t="shared" si="143"/>
        <v>heavy or residual fuel oil</v>
      </c>
    </row>
    <row r="4586" spans="1:67" ht="16" customHeight="1">
      <c r="A4586" t="s">
        <v>2327</v>
      </c>
      <c r="B4586" t="s">
        <v>2349</v>
      </c>
      <c r="C4586" t="s">
        <v>2056</v>
      </c>
      <c r="D4586">
        <v>11613</v>
      </c>
      <c r="E4586">
        <v>14976</v>
      </c>
      <c r="F4586">
        <v>17175</v>
      </c>
      <c r="G4586">
        <v>15873</v>
      </c>
      <c r="H4586">
        <v>20146</v>
      </c>
      <c r="I4586">
        <v>27493</v>
      </c>
      <c r="J4586">
        <v>27246</v>
      </c>
      <c r="K4586">
        <v>29284</v>
      </c>
      <c r="L4586">
        <v>31436</v>
      </c>
      <c r="M4586">
        <v>29724</v>
      </c>
      <c r="N4586">
        <v>29987</v>
      </c>
      <c r="O4586">
        <v>30746</v>
      </c>
      <c r="P4586">
        <v>34170</v>
      </c>
      <c r="Q4586">
        <v>30643</v>
      </c>
      <c r="R4586">
        <v>25103</v>
      </c>
      <c r="S4586">
        <v>17680</v>
      </c>
      <c r="T4586">
        <v>11667</v>
      </c>
      <c r="U4586">
        <v>8207</v>
      </c>
      <c r="V4586">
        <v>10950</v>
      </c>
      <c r="W4586">
        <v>14021</v>
      </c>
      <c r="X4586">
        <v>22757</v>
      </c>
      <c r="Y4586">
        <v>23415</v>
      </c>
      <c r="Z4586">
        <v>19753</v>
      </c>
      <c r="AA4586">
        <v>21716</v>
      </c>
      <c r="AB4586">
        <v>22356</v>
      </c>
      <c r="AC4586">
        <v>21579</v>
      </c>
      <c r="AD4586">
        <v>27406</v>
      </c>
      <c r="AE4586">
        <v>27139</v>
      </c>
      <c r="AF4586">
        <v>30525</v>
      </c>
      <c r="AG4586">
        <v>31580</v>
      </c>
      <c r="AH4586">
        <v>22366</v>
      </c>
      <c r="AI4586">
        <v>14407</v>
      </c>
      <c r="AJ4586">
        <v>14042</v>
      </c>
      <c r="AK4586">
        <v>8673</v>
      </c>
      <c r="AL4586">
        <v>8038</v>
      </c>
      <c r="AM4586">
        <v>9216</v>
      </c>
      <c r="AN4586">
        <v>7192</v>
      </c>
      <c r="AO4586">
        <v>15737</v>
      </c>
      <c r="AP4586">
        <v>18599</v>
      </c>
      <c r="AQ4586">
        <v>35751</v>
      </c>
      <c r="AR4586">
        <v>20337</v>
      </c>
      <c r="AS4586">
        <v>11707</v>
      </c>
      <c r="AT4586">
        <v>4468</v>
      </c>
      <c r="AU4586">
        <v>12680</v>
      </c>
      <c r="AV4586">
        <v>7548</v>
      </c>
      <c r="AW4586">
        <v>9544</v>
      </c>
      <c r="AX4586">
        <v>995</v>
      </c>
      <c r="AY4586">
        <v>4384</v>
      </c>
      <c r="AZ4586">
        <v>2242</v>
      </c>
      <c r="BA4586">
        <v>3085</v>
      </c>
      <c r="BB4586">
        <v>2509</v>
      </c>
      <c r="BC4586">
        <v>1476</v>
      </c>
      <c r="BD4586">
        <v>1222</v>
      </c>
      <c r="BE4586">
        <v>2719</v>
      </c>
      <c r="BF4586">
        <v>3065</v>
      </c>
      <c r="BG4586">
        <v>5449</v>
      </c>
      <c r="BH4586">
        <v>1427</v>
      </c>
      <c r="BI4586">
        <v>1614</v>
      </c>
      <c r="BJ4586">
        <v>1925</v>
      </c>
      <c r="BL4586" s="89" t="str">
        <f>INDEX('SEDS_MSN Descriptions'!$C:$C,MATCH($C4586,'SEDS_MSN Descriptions'!$B:$B,0))</f>
        <v>Residual fuel oil consumed by the electric power sector</v>
      </c>
      <c r="BM4586" s="91" t="str">
        <f>INDEX('SEDS_MSN Descriptions'!$D:$D,MATCH($C4586,'SEDS_MSN Descriptions'!$B:$B,0))</f>
        <v>Billion Btu</v>
      </c>
      <c r="BN4586" s="91" t="str">
        <f t="shared" si="142"/>
        <v>electric power</v>
      </c>
      <c r="BO4586" s="91" t="str">
        <f t="shared" si="143"/>
        <v>heavy or residual fuel oil</v>
      </c>
    </row>
    <row r="4587" spans="1:67" ht="16" customHeight="1">
      <c r="A4587" t="s">
        <v>2327</v>
      </c>
      <c r="B4587" t="s">
        <v>2349</v>
      </c>
      <c r="C4587" t="s">
        <v>2063</v>
      </c>
      <c r="D4587">
        <v>16592</v>
      </c>
      <c r="E4587">
        <v>15129</v>
      </c>
      <c r="F4587">
        <v>8482</v>
      </c>
      <c r="G4587">
        <v>8341</v>
      </c>
      <c r="H4587">
        <v>19334</v>
      </c>
      <c r="I4587">
        <v>7984</v>
      </c>
      <c r="J4587">
        <v>13385</v>
      </c>
      <c r="K4587">
        <v>15510</v>
      </c>
      <c r="L4587">
        <v>15784</v>
      </c>
      <c r="M4587">
        <v>24245</v>
      </c>
      <c r="N4587">
        <v>32240</v>
      </c>
      <c r="O4587">
        <v>72702</v>
      </c>
      <c r="P4587">
        <v>72882</v>
      </c>
      <c r="Q4587">
        <v>67483</v>
      </c>
      <c r="R4587">
        <v>56460</v>
      </c>
      <c r="S4587">
        <v>36769</v>
      </c>
      <c r="T4587">
        <v>59111</v>
      </c>
      <c r="U4587">
        <v>61429</v>
      </c>
      <c r="V4587">
        <v>49952</v>
      </c>
      <c r="W4587">
        <v>43937</v>
      </c>
      <c r="X4587">
        <v>25443</v>
      </c>
      <c r="Y4587">
        <v>33067</v>
      </c>
      <c r="Z4587">
        <v>69330</v>
      </c>
      <c r="AA4587">
        <v>26442</v>
      </c>
      <c r="AB4587">
        <v>36098</v>
      </c>
      <c r="AC4587">
        <v>21422</v>
      </c>
      <c r="AD4587">
        <v>43505</v>
      </c>
      <c r="AE4587">
        <v>26251</v>
      </c>
      <c r="AF4587">
        <v>31282</v>
      </c>
      <c r="AG4587">
        <v>29613</v>
      </c>
      <c r="AH4587">
        <v>30109</v>
      </c>
      <c r="AI4587">
        <v>33317</v>
      </c>
      <c r="AJ4587">
        <v>37432</v>
      </c>
      <c r="AK4587">
        <v>43140</v>
      </c>
      <c r="AL4587">
        <v>56989</v>
      </c>
      <c r="AM4587">
        <v>46387</v>
      </c>
      <c r="AN4587">
        <v>48551</v>
      </c>
      <c r="AO4587">
        <v>42011</v>
      </c>
      <c r="AP4587">
        <v>34092</v>
      </c>
      <c r="AQ4587">
        <v>33203</v>
      </c>
      <c r="AR4587">
        <v>33416</v>
      </c>
      <c r="AS4587">
        <v>27785</v>
      </c>
      <c r="AT4587">
        <v>26132</v>
      </c>
      <c r="AU4587">
        <v>17013</v>
      </c>
      <c r="AV4587">
        <v>19836</v>
      </c>
      <c r="AW4587">
        <v>24970</v>
      </c>
      <c r="AX4587">
        <v>20664</v>
      </c>
      <c r="AY4587">
        <v>17426</v>
      </c>
      <c r="AZ4587">
        <v>12478</v>
      </c>
      <c r="BA4587">
        <v>11834</v>
      </c>
      <c r="BB4587">
        <v>8413</v>
      </c>
      <c r="BC4587">
        <v>7000</v>
      </c>
      <c r="BD4587">
        <v>3037</v>
      </c>
      <c r="BE4587">
        <v>2711</v>
      </c>
      <c r="BF4587">
        <v>2257</v>
      </c>
      <c r="BG4587">
        <v>806</v>
      </c>
      <c r="BH4587">
        <v>848</v>
      </c>
      <c r="BI4587">
        <v>787</v>
      </c>
      <c r="BJ4587">
        <v>1344</v>
      </c>
      <c r="BL4587" s="89" t="str">
        <f>INDEX('SEDS_MSN Descriptions'!$C:$C,MATCH($C4587,'SEDS_MSN Descriptions'!$B:$B,0))</f>
        <v>Residual fuel oil consumed by the industrial sector</v>
      </c>
      <c r="BM4587" s="91" t="str">
        <f>INDEX('SEDS_MSN Descriptions'!$D:$D,MATCH($C4587,'SEDS_MSN Descriptions'!$B:$B,0))</f>
        <v>Billion Btu</v>
      </c>
      <c r="BN4587" s="91" t="str">
        <f t="shared" si="142"/>
        <v>Industrial</v>
      </c>
      <c r="BO4587" s="91" t="str">
        <f t="shared" si="143"/>
        <v>heavy or residual fuel oil</v>
      </c>
    </row>
    <row r="4588" spans="1:67" ht="16" customHeight="1">
      <c r="A4588" t="s">
        <v>2327</v>
      </c>
      <c r="B4588" t="s">
        <v>2349</v>
      </c>
      <c r="C4588" t="s">
        <v>2076</v>
      </c>
      <c r="D4588">
        <v>33998</v>
      </c>
      <c r="E4588">
        <v>39811</v>
      </c>
      <c r="F4588">
        <v>34681</v>
      </c>
      <c r="G4588">
        <v>32909</v>
      </c>
      <c r="H4588">
        <v>46014</v>
      </c>
      <c r="I4588">
        <v>39861</v>
      </c>
      <c r="J4588">
        <v>49403</v>
      </c>
      <c r="K4588">
        <v>51859</v>
      </c>
      <c r="L4588">
        <v>54324</v>
      </c>
      <c r="M4588">
        <v>60213</v>
      </c>
      <c r="N4588">
        <v>72961</v>
      </c>
      <c r="O4588">
        <v>117805</v>
      </c>
      <c r="P4588">
        <v>132645</v>
      </c>
      <c r="Q4588">
        <v>124023</v>
      </c>
      <c r="R4588">
        <v>94928</v>
      </c>
      <c r="S4588">
        <v>62421</v>
      </c>
      <c r="T4588">
        <v>79850</v>
      </c>
      <c r="U4588">
        <v>76489</v>
      </c>
      <c r="V4588">
        <v>65713</v>
      </c>
      <c r="W4588">
        <v>65184</v>
      </c>
      <c r="X4588">
        <v>53796</v>
      </c>
      <c r="Y4588">
        <v>62731</v>
      </c>
      <c r="Z4588">
        <v>97123</v>
      </c>
      <c r="AA4588">
        <v>52933</v>
      </c>
      <c r="AB4588">
        <v>64934</v>
      </c>
      <c r="AC4588">
        <v>49667</v>
      </c>
      <c r="AD4588">
        <v>80546</v>
      </c>
      <c r="AE4588">
        <v>58167</v>
      </c>
      <c r="AF4588">
        <v>76256</v>
      </c>
      <c r="AG4588">
        <v>74366</v>
      </c>
      <c r="AH4588">
        <v>66833</v>
      </c>
      <c r="AI4588">
        <v>63848</v>
      </c>
      <c r="AJ4588">
        <v>60258</v>
      </c>
      <c r="AK4588">
        <v>58169</v>
      </c>
      <c r="AL4588">
        <v>71269</v>
      </c>
      <c r="AM4588">
        <v>59206</v>
      </c>
      <c r="AN4588">
        <v>60204</v>
      </c>
      <c r="AO4588">
        <v>62113</v>
      </c>
      <c r="AP4588">
        <v>56226</v>
      </c>
      <c r="AQ4588">
        <v>70810</v>
      </c>
      <c r="AR4588">
        <v>59723</v>
      </c>
      <c r="AS4588">
        <v>44087</v>
      </c>
      <c r="AT4588">
        <v>38320</v>
      </c>
      <c r="AU4588">
        <v>31713</v>
      </c>
      <c r="AV4588">
        <v>29746</v>
      </c>
      <c r="AW4588">
        <v>43593</v>
      </c>
      <c r="AX4588">
        <v>28559</v>
      </c>
      <c r="AY4588">
        <v>25621</v>
      </c>
      <c r="AZ4588">
        <v>19776</v>
      </c>
      <c r="BA4588">
        <v>22496</v>
      </c>
      <c r="BB4588">
        <v>15457</v>
      </c>
      <c r="BC4588">
        <v>13171</v>
      </c>
      <c r="BD4588">
        <v>7991</v>
      </c>
      <c r="BE4588">
        <v>10843</v>
      </c>
      <c r="BF4588">
        <v>7704</v>
      </c>
      <c r="BG4588">
        <v>7632</v>
      </c>
      <c r="BH4588">
        <v>3798</v>
      </c>
      <c r="BI4588">
        <v>3008</v>
      </c>
      <c r="BJ4588">
        <v>3939</v>
      </c>
      <c r="BL4588" s="89" t="str">
        <f>INDEX('SEDS_MSN Descriptions'!$C:$C,MATCH($C4588,'SEDS_MSN Descriptions'!$B:$B,0))</f>
        <v>Residual fuel oil total consumption</v>
      </c>
      <c r="BM4588" s="91" t="str">
        <f>INDEX('SEDS_MSN Descriptions'!$D:$D,MATCH($C4588,'SEDS_MSN Descriptions'!$B:$B,0))</f>
        <v>Billion Btu</v>
      </c>
      <c r="BN4588" s="91" t="str">
        <f t="shared" si="142"/>
        <v>other</v>
      </c>
      <c r="BO4588" s="91" t="str">
        <f t="shared" si="143"/>
        <v>heavy or residual fuel oil</v>
      </c>
    </row>
    <row r="4589" spans="1:67" ht="16" customHeight="1">
      <c r="A4589" t="s">
        <v>2327</v>
      </c>
      <c r="B4589" t="s">
        <v>2349</v>
      </c>
      <c r="C4589" t="s">
        <v>2083</v>
      </c>
      <c r="D4589">
        <v>22385</v>
      </c>
      <c r="E4589">
        <v>24836</v>
      </c>
      <c r="F4589">
        <v>17506</v>
      </c>
      <c r="G4589">
        <v>17036</v>
      </c>
      <c r="H4589">
        <v>25867</v>
      </c>
      <c r="I4589">
        <v>12368</v>
      </c>
      <c r="J4589">
        <v>22157</v>
      </c>
      <c r="K4589">
        <v>22575</v>
      </c>
      <c r="L4589">
        <v>22887</v>
      </c>
      <c r="M4589">
        <v>30488</v>
      </c>
      <c r="N4589">
        <v>42974</v>
      </c>
      <c r="O4589">
        <v>87058</v>
      </c>
      <c r="P4589">
        <v>98476</v>
      </c>
      <c r="Q4589">
        <v>93379</v>
      </c>
      <c r="R4589">
        <v>69825</v>
      </c>
      <c r="S4589">
        <v>44740</v>
      </c>
      <c r="T4589">
        <v>68184</v>
      </c>
      <c r="U4589">
        <v>68282</v>
      </c>
      <c r="V4589">
        <v>54763</v>
      </c>
      <c r="W4589">
        <v>51163</v>
      </c>
      <c r="X4589">
        <v>31039</v>
      </c>
      <c r="Y4589">
        <v>39317</v>
      </c>
      <c r="Z4589">
        <v>77370</v>
      </c>
      <c r="AA4589">
        <v>31217</v>
      </c>
      <c r="AB4589">
        <v>42578</v>
      </c>
      <c r="AC4589">
        <v>28089</v>
      </c>
      <c r="AD4589">
        <v>53140</v>
      </c>
      <c r="AE4589">
        <v>31029</v>
      </c>
      <c r="AF4589">
        <v>45731</v>
      </c>
      <c r="AG4589">
        <v>42786</v>
      </c>
      <c r="AH4589">
        <v>44467</v>
      </c>
      <c r="AI4589">
        <v>49441</v>
      </c>
      <c r="AJ4589">
        <v>46217</v>
      </c>
      <c r="AK4589">
        <v>49496</v>
      </c>
      <c r="AL4589">
        <v>63231</v>
      </c>
      <c r="AM4589">
        <v>49990</v>
      </c>
      <c r="AN4589">
        <v>53012</v>
      </c>
      <c r="AO4589">
        <v>46376</v>
      </c>
      <c r="AP4589">
        <v>37627</v>
      </c>
      <c r="AQ4589">
        <v>35060</v>
      </c>
      <c r="AR4589">
        <v>39386</v>
      </c>
      <c r="AS4589">
        <v>32380</v>
      </c>
      <c r="AT4589">
        <v>33852</v>
      </c>
      <c r="AU4589">
        <v>19033</v>
      </c>
      <c r="AV4589">
        <v>22198</v>
      </c>
      <c r="AW4589">
        <v>34049</v>
      </c>
      <c r="AX4589">
        <v>27563</v>
      </c>
      <c r="AY4589">
        <v>21237</v>
      </c>
      <c r="AZ4589">
        <v>17534</v>
      </c>
      <c r="BA4589">
        <v>19412</v>
      </c>
      <c r="BB4589">
        <v>12947</v>
      </c>
      <c r="BC4589">
        <v>11694</v>
      </c>
      <c r="BD4589">
        <v>6769</v>
      </c>
      <c r="BE4589">
        <v>8124</v>
      </c>
      <c r="BF4589">
        <v>4639</v>
      </c>
      <c r="BG4589">
        <v>2183</v>
      </c>
      <c r="BH4589">
        <v>2370</v>
      </c>
      <c r="BI4589">
        <v>1393</v>
      </c>
      <c r="BJ4589">
        <v>2014</v>
      </c>
      <c r="BL4589" s="89" t="str">
        <f>INDEX('SEDS_MSN Descriptions'!$C:$C,MATCH($C4589,'SEDS_MSN Descriptions'!$B:$B,0))</f>
        <v>Residual fuel oil total end-use consumption</v>
      </c>
      <c r="BM4589" s="91" t="str">
        <f>INDEX('SEDS_MSN Descriptions'!$D:$D,MATCH($C4589,'SEDS_MSN Descriptions'!$B:$B,0))</f>
        <v>Billion Btu</v>
      </c>
      <c r="BN4589" s="91" t="str">
        <f t="shared" si="142"/>
        <v>other</v>
      </c>
      <c r="BO4589" s="91" t="str">
        <f t="shared" si="143"/>
        <v>heavy or residual fuel oil</v>
      </c>
    </row>
    <row r="4590" spans="1:67" ht="16" customHeight="1">
      <c r="A4590" t="s">
        <v>2327</v>
      </c>
      <c r="B4590" t="s">
        <v>2349</v>
      </c>
      <c r="C4590" t="s">
        <v>2090</v>
      </c>
      <c r="X4590">
        <v>64</v>
      </c>
      <c r="Y4590">
        <v>43</v>
      </c>
      <c r="Z4590">
        <v>33</v>
      </c>
      <c r="AA4590">
        <v>6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43</v>
      </c>
      <c r="AN4590">
        <v>27</v>
      </c>
      <c r="AO4590">
        <v>14</v>
      </c>
      <c r="AP4590">
        <v>11</v>
      </c>
      <c r="AQ4590">
        <v>17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L4590" s="89" t="str">
        <f>INDEX('SEDS_MSN Descriptions'!$C:$C,MATCH($C4590,'SEDS_MSN Descriptions'!$B:$B,0))</f>
        <v>Supplemental gaseous fuels consumed by the commercial sector</v>
      </c>
      <c r="BM4590" s="91" t="str">
        <f>INDEX('SEDS_MSN Descriptions'!$D:$D,MATCH($C4590,'SEDS_MSN Descriptions'!$B:$B,0))</f>
        <v>Billion Btu</v>
      </c>
      <c r="BN4590" s="91" t="str">
        <f t="shared" si="142"/>
        <v>commercial</v>
      </c>
      <c r="BO4590" s="91" t="str">
        <f t="shared" si="143"/>
        <v>other</v>
      </c>
    </row>
    <row r="4591" spans="1:67" ht="16" customHeight="1">
      <c r="A4591" t="s">
        <v>2327</v>
      </c>
      <c r="B4591" t="s">
        <v>2349</v>
      </c>
      <c r="C4591" t="s">
        <v>2092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>
        <v>0</v>
      </c>
      <c r="AJ4591">
        <v>0</v>
      </c>
      <c r="AK4591">
        <v>0</v>
      </c>
      <c r="AL4591">
        <v>0</v>
      </c>
      <c r="AM4591">
        <v>2</v>
      </c>
      <c r="AN4591">
        <v>1</v>
      </c>
      <c r="AO4591">
        <v>0</v>
      </c>
      <c r="AP4591">
        <v>0</v>
      </c>
      <c r="AQ4591">
        <v>3</v>
      </c>
      <c r="AR4591">
        <v>4</v>
      </c>
      <c r="AS4591">
        <v>0</v>
      </c>
      <c r="AT4591">
        <v>4</v>
      </c>
      <c r="AU4591">
        <v>5</v>
      </c>
      <c r="AV4591">
        <v>0</v>
      </c>
      <c r="AW4591">
        <v>0</v>
      </c>
      <c r="AX4591">
        <v>0</v>
      </c>
      <c r="AY4591">
        <v>0</v>
      </c>
      <c r="AZ4591">
        <v>0</v>
      </c>
      <c r="BA4591">
        <v>0</v>
      </c>
      <c r="BB4591">
        <v>0</v>
      </c>
      <c r="BC4591">
        <v>0</v>
      </c>
      <c r="BD4591">
        <v>0</v>
      </c>
      <c r="BE4591">
        <v>0</v>
      </c>
      <c r="BF4591">
        <v>0</v>
      </c>
      <c r="BG4591">
        <v>0</v>
      </c>
      <c r="BH4591">
        <v>0</v>
      </c>
      <c r="BI4591">
        <v>0</v>
      </c>
      <c r="BJ4591">
        <v>0</v>
      </c>
      <c r="BL4591" s="89" t="str">
        <f>INDEX('SEDS_MSN Descriptions'!$C:$C,MATCH($C4591,'SEDS_MSN Descriptions'!$B:$B,0))</f>
        <v>Supplemental gaseous fuels consumed by the electric power sector</v>
      </c>
      <c r="BM4591" s="91" t="str">
        <f>INDEX('SEDS_MSN Descriptions'!$D:$D,MATCH($C4591,'SEDS_MSN Descriptions'!$B:$B,0))</f>
        <v>Billion Btu</v>
      </c>
      <c r="BN4591" s="91" t="str">
        <f t="shared" si="142"/>
        <v>electric power</v>
      </c>
      <c r="BO4591" s="91" t="str">
        <f t="shared" si="143"/>
        <v>other</v>
      </c>
    </row>
    <row r="4592" spans="1:67" ht="16" customHeight="1">
      <c r="A4592" t="s">
        <v>2327</v>
      </c>
      <c r="B4592" t="s">
        <v>2349</v>
      </c>
      <c r="C4592" t="s">
        <v>2094</v>
      </c>
      <c r="X4592">
        <v>55</v>
      </c>
      <c r="Y4592">
        <v>29</v>
      </c>
      <c r="Z4592">
        <v>23</v>
      </c>
      <c r="AA4592">
        <v>4</v>
      </c>
      <c r="AB4592">
        <v>0</v>
      </c>
      <c r="AC4592">
        <v>0</v>
      </c>
      <c r="AD4592">
        <v>0</v>
      </c>
      <c r="AE4592">
        <v>0</v>
      </c>
      <c r="AF4592">
        <v>0</v>
      </c>
      <c r="AG4592">
        <v>0</v>
      </c>
      <c r="AH4592">
        <v>0</v>
      </c>
      <c r="AI4592">
        <v>0</v>
      </c>
      <c r="AJ4592">
        <v>0</v>
      </c>
      <c r="AK4592">
        <v>0</v>
      </c>
      <c r="AL4592">
        <v>0</v>
      </c>
      <c r="AM4592">
        <v>36</v>
      </c>
      <c r="AN4592">
        <v>23</v>
      </c>
      <c r="AO4592">
        <v>13</v>
      </c>
      <c r="AP4592">
        <v>10</v>
      </c>
      <c r="AQ4592">
        <v>17</v>
      </c>
      <c r="AR4592">
        <v>2</v>
      </c>
      <c r="AS4592">
        <v>0</v>
      </c>
      <c r="AT4592">
        <v>1</v>
      </c>
      <c r="AU4592">
        <v>0</v>
      </c>
      <c r="AV4592">
        <v>0</v>
      </c>
      <c r="AW4592">
        <v>0</v>
      </c>
      <c r="AX4592">
        <v>0</v>
      </c>
      <c r="AY4592">
        <v>0</v>
      </c>
      <c r="AZ4592">
        <v>0</v>
      </c>
      <c r="BA4592">
        <v>0</v>
      </c>
      <c r="BB4592">
        <v>0</v>
      </c>
      <c r="BC4592">
        <v>0</v>
      </c>
      <c r="BD4592">
        <v>0</v>
      </c>
      <c r="BE4592">
        <v>0</v>
      </c>
      <c r="BF4592">
        <v>0</v>
      </c>
      <c r="BG4592">
        <v>0</v>
      </c>
      <c r="BH4592">
        <v>0</v>
      </c>
      <c r="BI4592">
        <v>0</v>
      </c>
      <c r="BJ4592">
        <v>0</v>
      </c>
      <c r="BL4592" s="89" t="str">
        <f>INDEX('SEDS_MSN Descriptions'!$C:$C,MATCH($C4592,'SEDS_MSN Descriptions'!$B:$B,0))</f>
        <v>Supplemental gaseous fuels consumed by the industrial sector</v>
      </c>
      <c r="BM4592" s="91" t="str">
        <f>INDEX('SEDS_MSN Descriptions'!$D:$D,MATCH($C4592,'SEDS_MSN Descriptions'!$B:$B,0))</f>
        <v>Billion Btu</v>
      </c>
      <c r="BN4592" s="91" t="str">
        <f t="shared" si="142"/>
        <v>Industrial</v>
      </c>
      <c r="BO4592" s="91" t="str">
        <f t="shared" si="143"/>
        <v>other</v>
      </c>
    </row>
    <row r="4593" spans="1:67" ht="16" customHeight="1">
      <c r="A4593" t="s">
        <v>2327</v>
      </c>
      <c r="B4593" t="s">
        <v>2349</v>
      </c>
      <c r="C4593" t="s">
        <v>2096</v>
      </c>
      <c r="X4593">
        <v>41</v>
      </c>
      <c r="Y4593">
        <v>24</v>
      </c>
      <c r="Z4593">
        <v>16</v>
      </c>
      <c r="AA4593">
        <v>3</v>
      </c>
      <c r="AB4593">
        <v>0</v>
      </c>
      <c r="AC4593">
        <v>0</v>
      </c>
      <c r="AD4593">
        <v>0</v>
      </c>
      <c r="AE4593">
        <v>0</v>
      </c>
      <c r="AF4593">
        <v>0</v>
      </c>
      <c r="AG4593">
        <v>0</v>
      </c>
      <c r="AH4593">
        <v>0</v>
      </c>
      <c r="AI4593">
        <v>0</v>
      </c>
      <c r="AJ4593">
        <v>0</v>
      </c>
      <c r="AK4593">
        <v>0</v>
      </c>
      <c r="AL4593">
        <v>0</v>
      </c>
      <c r="AM4593">
        <v>16</v>
      </c>
      <c r="AN4593">
        <v>10</v>
      </c>
      <c r="AO4593">
        <v>5</v>
      </c>
      <c r="AP4593">
        <v>4</v>
      </c>
      <c r="AQ4593">
        <v>6</v>
      </c>
      <c r="AR4593">
        <v>0</v>
      </c>
      <c r="AS4593">
        <v>0</v>
      </c>
      <c r="AT4593">
        <v>0</v>
      </c>
      <c r="AU4593">
        <v>0</v>
      </c>
      <c r="AV4593">
        <v>0</v>
      </c>
      <c r="AW4593">
        <v>0</v>
      </c>
      <c r="AX4593">
        <v>0</v>
      </c>
      <c r="AY4593">
        <v>0</v>
      </c>
      <c r="AZ4593">
        <v>0</v>
      </c>
      <c r="BA4593">
        <v>0</v>
      </c>
      <c r="BB4593">
        <v>0</v>
      </c>
      <c r="BC4593">
        <v>0</v>
      </c>
      <c r="BD4593">
        <v>0</v>
      </c>
      <c r="BE4593">
        <v>0</v>
      </c>
      <c r="BF4593">
        <v>0</v>
      </c>
      <c r="BG4593">
        <v>0</v>
      </c>
      <c r="BH4593">
        <v>0</v>
      </c>
      <c r="BI4593">
        <v>0</v>
      </c>
      <c r="BJ4593">
        <v>0</v>
      </c>
      <c r="BL4593" s="89" t="str">
        <f>INDEX('SEDS_MSN Descriptions'!$C:$C,MATCH($C4593,'SEDS_MSN Descriptions'!$B:$B,0))</f>
        <v>Supplemental gaseous fuels consumed by the residential sector</v>
      </c>
      <c r="BM4593" s="91" t="str">
        <f>INDEX('SEDS_MSN Descriptions'!$D:$D,MATCH($C4593,'SEDS_MSN Descriptions'!$B:$B,0))</f>
        <v>Billion Btu</v>
      </c>
      <c r="BN4593" s="91" t="str">
        <f t="shared" si="142"/>
        <v>residential</v>
      </c>
      <c r="BO4593" s="91" t="str">
        <f t="shared" si="143"/>
        <v>other</v>
      </c>
    </row>
    <row r="4594" spans="1:67" ht="16" customHeight="1">
      <c r="A4594" t="s">
        <v>2327</v>
      </c>
      <c r="B4594" t="s">
        <v>2349</v>
      </c>
      <c r="C4594" t="s">
        <v>2098</v>
      </c>
      <c r="X4594">
        <v>161</v>
      </c>
      <c r="Y4594">
        <v>96</v>
      </c>
      <c r="Z4594">
        <v>73</v>
      </c>
      <c r="AA4594">
        <v>12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>
        <v>0</v>
      </c>
      <c r="AJ4594">
        <v>0</v>
      </c>
      <c r="AK4594">
        <v>0</v>
      </c>
      <c r="AL4594">
        <v>0</v>
      </c>
      <c r="AM4594">
        <v>97</v>
      </c>
      <c r="AN4594">
        <v>62</v>
      </c>
      <c r="AO4594">
        <v>32</v>
      </c>
      <c r="AP4594">
        <v>24</v>
      </c>
      <c r="AQ4594">
        <v>44</v>
      </c>
      <c r="AR4594">
        <v>7</v>
      </c>
      <c r="AS4594">
        <v>0</v>
      </c>
      <c r="AT4594">
        <v>5</v>
      </c>
      <c r="AU4594">
        <v>6</v>
      </c>
      <c r="AV4594">
        <v>0</v>
      </c>
      <c r="AW4594">
        <v>0</v>
      </c>
      <c r="AX4594">
        <v>0</v>
      </c>
      <c r="AY4594">
        <v>0</v>
      </c>
      <c r="AZ4594">
        <v>0</v>
      </c>
      <c r="BA4594">
        <v>0</v>
      </c>
      <c r="BB4594">
        <v>0</v>
      </c>
      <c r="BC4594">
        <v>0</v>
      </c>
      <c r="BD4594">
        <v>0</v>
      </c>
      <c r="BE4594">
        <v>0</v>
      </c>
      <c r="BF4594">
        <v>0</v>
      </c>
      <c r="BG4594">
        <v>0</v>
      </c>
      <c r="BH4594">
        <v>0</v>
      </c>
      <c r="BI4594">
        <v>0</v>
      </c>
      <c r="BJ4594">
        <v>0</v>
      </c>
      <c r="BL4594" s="89" t="str">
        <f>INDEX('SEDS_MSN Descriptions'!$C:$C,MATCH($C4594,'SEDS_MSN Descriptions'!$B:$B,0))</f>
        <v>Supplemental gaseous fuels total consumption</v>
      </c>
      <c r="BM4594" s="91" t="str">
        <f>INDEX('SEDS_MSN Descriptions'!$D:$D,MATCH($C4594,'SEDS_MSN Descriptions'!$B:$B,0))</f>
        <v>Billion Btu</v>
      </c>
      <c r="BN4594" s="91" t="str">
        <f t="shared" si="142"/>
        <v>other</v>
      </c>
      <c r="BO4594" s="91" t="str">
        <f t="shared" si="143"/>
        <v>other</v>
      </c>
    </row>
    <row r="4595" spans="1:67" ht="16" customHeight="1">
      <c r="A4595" t="s">
        <v>2327</v>
      </c>
      <c r="B4595" t="s">
        <v>2349</v>
      </c>
      <c r="C4595" t="s">
        <v>210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>
        <v>0</v>
      </c>
      <c r="AJ4595">
        <v>0</v>
      </c>
      <c r="AK4595">
        <v>0</v>
      </c>
      <c r="AL4595">
        <v>0</v>
      </c>
      <c r="AM4595">
        <v>0</v>
      </c>
      <c r="AN4595">
        <v>0</v>
      </c>
      <c r="AO4595">
        <v>0</v>
      </c>
      <c r="AP4595">
        <v>0</v>
      </c>
      <c r="AQ4595">
        <v>0</v>
      </c>
      <c r="AR4595">
        <v>0</v>
      </c>
      <c r="AS4595">
        <v>0</v>
      </c>
      <c r="AT4595">
        <v>0</v>
      </c>
      <c r="AU4595">
        <v>0</v>
      </c>
      <c r="AV4595">
        <v>0</v>
      </c>
      <c r="AW4595">
        <v>0</v>
      </c>
      <c r="AX4595">
        <v>0</v>
      </c>
      <c r="AY4595">
        <v>0</v>
      </c>
      <c r="AZ4595">
        <v>0</v>
      </c>
      <c r="BA4595">
        <v>0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L4595" s="89" t="str">
        <f>INDEX('SEDS_MSN Descriptions'!$C:$C,MATCH($C4595,'SEDS_MSN Descriptions'!$B:$B,0))</f>
        <v>Still gas consumed by the industrial sector</v>
      </c>
      <c r="BM4595" s="91" t="str">
        <f>INDEX('SEDS_MSN Descriptions'!$D:$D,MATCH($C4595,'SEDS_MSN Descriptions'!$B:$B,0))</f>
        <v>Billion Btu</v>
      </c>
      <c r="BN4595" s="91" t="str">
        <f t="shared" si="142"/>
        <v>Industrial</v>
      </c>
      <c r="BO4595" s="91" t="str">
        <f t="shared" si="143"/>
        <v>other</v>
      </c>
    </row>
    <row r="4596" spans="1:67" ht="16" customHeight="1">
      <c r="A4596" t="s">
        <v>2327</v>
      </c>
      <c r="B4596" t="s">
        <v>2349</v>
      </c>
      <c r="C4596" t="s">
        <v>2103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>
        <v>0</v>
      </c>
      <c r="AJ4596">
        <v>0</v>
      </c>
      <c r="AK4596">
        <v>0</v>
      </c>
      <c r="AL4596">
        <v>0</v>
      </c>
      <c r="AM4596">
        <v>0</v>
      </c>
      <c r="AN4596">
        <v>0</v>
      </c>
      <c r="AO4596">
        <v>0</v>
      </c>
      <c r="AP4596">
        <v>0</v>
      </c>
      <c r="AQ4596">
        <v>0</v>
      </c>
      <c r="AR4596">
        <v>0</v>
      </c>
      <c r="AS4596">
        <v>0</v>
      </c>
      <c r="AT4596">
        <v>0</v>
      </c>
      <c r="AU4596">
        <v>0</v>
      </c>
      <c r="AV4596">
        <v>0</v>
      </c>
      <c r="AW4596">
        <v>0</v>
      </c>
      <c r="AX4596">
        <v>0</v>
      </c>
      <c r="AY4596">
        <v>0</v>
      </c>
      <c r="AZ4596">
        <v>0</v>
      </c>
      <c r="BA4596">
        <v>0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L4596" s="89" t="str">
        <f>INDEX('SEDS_MSN Descriptions'!$C:$C,MATCH($C4596,'SEDS_MSN Descriptions'!$B:$B,0))</f>
        <v>Special naphthas consumed by the industrial sector</v>
      </c>
      <c r="BM4596" s="91" t="str">
        <f>INDEX('SEDS_MSN Descriptions'!$D:$D,MATCH($C4596,'SEDS_MSN Descriptions'!$B:$B,0))</f>
        <v>Billion Btu</v>
      </c>
      <c r="BN4596" s="91" t="str">
        <f t="shared" si="142"/>
        <v>Industrial</v>
      </c>
      <c r="BO4596" s="91" t="str">
        <f t="shared" si="143"/>
        <v>other</v>
      </c>
    </row>
    <row r="4597" spans="1:67" ht="16" customHeight="1">
      <c r="A4597" t="s">
        <v>2327</v>
      </c>
      <c r="B4597" t="s">
        <v>2349</v>
      </c>
      <c r="C4597" t="s">
        <v>211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>
        <v>0</v>
      </c>
      <c r="AJ4597">
        <v>0</v>
      </c>
      <c r="AK4597">
        <v>0</v>
      </c>
      <c r="AL4597">
        <v>0</v>
      </c>
      <c r="AM4597">
        <v>0</v>
      </c>
      <c r="AN4597">
        <v>0</v>
      </c>
      <c r="AO4597">
        <v>0</v>
      </c>
      <c r="AP4597">
        <v>0</v>
      </c>
      <c r="AQ4597">
        <v>0</v>
      </c>
      <c r="AR4597">
        <v>0</v>
      </c>
      <c r="AS4597">
        <v>0</v>
      </c>
      <c r="AT4597">
        <v>0</v>
      </c>
      <c r="AU4597">
        <v>0</v>
      </c>
      <c r="AV4597">
        <v>0</v>
      </c>
      <c r="AW4597">
        <v>0</v>
      </c>
      <c r="AX4597">
        <v>0</v>
      </c>
      <c r="AY4597">
        <v>0</v>
      </c>
      <c r="AZ4597">
        <v>0</v>
      </c>
      <c r="BA4597">
        <v>0</v>
      </c>
      <c r="BB4597">
        <v>8</v>
      </c>
      <c r="BC4597">
        <v>7</v>
      </c>
      <c r="BD4597">
        <v>23</v>
      </c>
      <c r="BE4597">
        <v>36</v>
      </c>
      <c r="BF4597">
        <v>37</v>
      </c>
      <c r="BG4597">
        <v>58</v>
      </c>
      <c r="BH4597">
        <v>95</v>
      </c>
      <c r="BI4597">
        <v>131</v>
      </c>
      <c r="BJ4597">
        <v>176</v>
      </c>
      <c r="BL4597" s="89" t="str">
        <f>INDEX('SEDS_MSN Descriptions'!$C:$C,MATCH($C4597,'SEDS_MSN Descriptions'!$B:$B,0))</f>
        <v>Solar energy consumed by the commercial sector</v>
      </c>
      <c r="BM4597" s="91" t="str">
        <f>INDEX('SEDS_MSN Descriptions'!$D:$D,MATCH($C4597,'SEDS_MSN Descriptions'!$B:$B,0))</f>
        <v>Billion Btu</v>
      </c>
      <c r="BN4597" s="91" t="str">
        <f t="shared" si="142"/>
        <v>commercial</v>
      </c>
      <c r="BO4597" s="91" t="str">
        <f t="shared" si="143"/>
        <v>other</v>
      </c>
    </row>
    <row r="4598" spans="1:67" ht="16" customHeight="1">
      <c r="A4598" t="s">
        <v>2327</v>
      </c>
      <c r="B4598" t="s">
        <v>2349</v>
      </c>
      <c r="C4598" t="s">
        <v>2114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>
        <v>0</v>
      </c>
      <c r="AJ4598">
        <v>0</v>
      </c>
      <c r="AK4598">
        <v>0</v>
      </c>
      <c r="AL4598">
        <v>0</v>
      </c>
      <c r="AM4598">
        <v>0</v>
      </c>
      <c r="AN4598">
        <v>0</v>
      </c>
      <c r="AO4598">
        <v>0</v>
      </c>
      <c r="AP4598">
        <v>0</v>
      </c>
      <c r="AQ4598">
        <v>0</v>
      </c>
      <c r="AR4598">
        <v>0</v>
      </c>
      <c r="AS4598">
        <v>0</v>
      </c>
      <c r="AT4598">
        <v>0</v>
      </c>
      <c r="AU4598">
        <v>0</v>
      </c>
      <c r="AV4598">
        <v>0</v>
      </c>
      <c r="AW4598">
        <v>0</v>
      </c>
      <c r="AX4598">
        <v>0</v>
      </c>
      <c r="AY4598">
        <v>0</v>
      </c>
      <c r="AZ4598">
        <v>0</v>
      </c>
      <c r="BA4598">
        <v>0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50</v>
      </c>
      <c r="BJ4598">
        <v>110</v>
      </c>
      <c r="BL4598" s="89" t="str">
        <f>INDEX('SEDS_MSN Descriptions'!$C:$C,MATCH($C4598,'SEDS_MSN Descriptions'!$B:$B,0))</f>
        <v>Solar energy consumed for electricity generation by the electric power sector</v>
      </c>
      <c r="BM4598" s="91" t="str">
        <f>INDEX('SEDS_MSN Descriptions'!$D:$D,MATCH($C4598,'SEDS_MSN Descriptions'!$B:$B,0))</f>
        <v>Billion Btu</v>
      </c>
      <c r="BN4598" s="91" t="str">
        <f t="shared" si="142"/>
        <v>electric power</v>
      </c>
      <c r="BO4598" s="91" t="str">
        <f t="shared" si="143"/>
        <v>electricity</v>
      </c>
    </row>
    <row r="4599" spans="1:67" ht="16" customHeight="1">
      <c r="A4599" t="s">
        <v>2327</v>
      </c>
      <c r="B4599" t="s">
        <v>2349</v>
      </c>
      <c r="C4599" t="s">
        <v>2118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>
        <v>0</v>
      </c>
      <c r="AJ4599">
        <v>0</v>
      </c>
      <c r="AK4599">
        <v>0</v>
      </c>
      <c r="AL4599">
        <v>0</v>
      </c>
      <c r="AM4599">
        <v>0</v>
      </c>
      <c r="AN4599">
        <v>0</v>
      </c>
      <c r="AO4599">
        <v>0</v>
      </c>
      <c r="AP4599">
        <v>0</v>
      </c>
      <c r="AQ4599">
        <v>0</v>
      </c>
      <c r="AR4599">
        <v>0</v>
      </c>
      <c r="AS4599">
        <v>0</v>
      </c>
      <c r="AT4599">
        <v>0</v>
      </c>
      <c r="AU4599">
        <v>0</v>
      </c>
      <c r="AV4599">
        <v>0</v>
      </c>
      <c r="AW4599">
        <v>0</v>
      </c>
      <c r="AX4599">
        <v>0</v>
      </c>
      <c r="AY4599">
        <v>0</v>
      </c>
      <c r="AZ4599">
        <v>0</v>
      </c>
      <c r="BA4599">
        <v>0</v>
      </c>
      <c r="BB4599">
        <v>0</v>
      </c>
      <c r="BC4599">
        <v>0</v>
      </c>
      <c r="BD4599">
        <v>0</v>
      </c>
      <c r="BE4599">
        <v>0</v>
      </c>
      <c r="BF4599">
        <v>0</v>
      </c>
      <c r="BG4599">
        <v>0</v>
      </c>
      <c r="BH4599">
        <v>0</v>
      </c>
      <c r="BI4599">
        <v>0</v>
      </c>
      <c r="BJ4599">
        <v>0</v>
      </c>
      <c r="BL4599" s="89" t="str">
        <f>INDEX('SEDS_MSN Descriptions'!$C:$C,MATCH($C4599,'SEDS_MSN Descriptions'!$B:$B,0))</f>
        <v>Solar energy consumed by the industrial sector</v>
      </c>
      <c r="BM4599" s="91" t="str">
        <f>INDEX('SEDS_MSN Descriptions'!$D:$D,MATCH($C4599,'SEDS_MSN Descriptions'!$B:$B,0))</f>
        <v>Billion Btu</v>
      </c>
      <c r="BN4599" s="91" t="str">
        <f t="shared" si="142"/>
        <v>Industrial</v>
      </c>
      <c r="BO4599" s="91" t="str">
        <f t="shared" si="143"/>
        <v>other</v>
      </c>
    </row>
    <row r="4600" spans="1:67" ht="16" customHeight="1">
      <c r="A4600" t="s">
        <v>2327</v>
      </c>
      <c r="B4600" t="s">
        <v>2349</v>
      </c>
      <c r="C4600" t="s">
        <v>2124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78</v>
      </c>
      <c r="AH4600">
        <v>85</v>
      </c>
      <c r="AI4600">
        <v>90</v>
      </c>
      <c r="AJ4600">
        <v>91</v>
      </c>
      <c r="AK4600">
        <v>98</v>
      </c>
      <c r="AL4600">
        <v>110</v>
      </c>
      <c r="AM4600">
        <v>116</v>
      </c>
      <c r="AN4600">
        <v>114</v>
      </c>
      <c r="AO4600">
        <v>117</v>
      </c>
      <c r="AP4600">
        <v>117</v>
      </c>
      <c r="AQ4600">
        <v>117</v>
      </c>
      <c r="AR4600">
        <v>110</v>
      </c>
      <c r="AS4600">
        <v>103</v>
      </c>
      <c r="AT4600">
        <v>96</v>
      </c>
      <c r="AU4600">
        <v>89</v>
      </c>
      <c r="AV4600">
        <v>96</v>
      </c>
      <c r="AW4600">
        <v>97</v>
      </c>
      <c r="AX4600">
        <v>109</v>
      </c>
      <c r="AY4600">
        <v>116</v>
      </c>
      <c r="AZ4600">
        <v>127</v>
      </c>
      <c r="BA4600">
        <v>127</v>
      </c>
      <c r="BB4600">
        <v>130</v>
      </c>
      <c r="BC4600">
        <v>134</v>
      </c>
      <c r="BD4600">
        <v>172</v>
      </c>
      <c r="BE4600">
        <v>229</v>
      </c>
      <c r="BF4600">
        <v>234</v>
      </c>
      <c r="BG4600">
        <v>265</v>
      </c>
      <c r="BH4600">
        <v>323</v>
      </c>
      <c r="BI4600">
        <v>396</v>
      </c>
      <c r="BJ4600">
        <v>481</v>
      </c>
      <c r="BL4600" s="89" t="str">
        <f>INDEX('SEDS_MSN Descriptions'!$C:$C,MATCH($C4600,'SEDS_MSN Descriptions'!$B:$B,0))</f>
        <v>Solar energy consumed by the residential sector</v>
      </c>
      <c r="BM4600" s="91" t="str">
        <f>INDEX('SEDS_MSN Descriptions'!$D:$D,MATCH($C4600,'SEDS_MSN Descriptions'!$B:$B,0))</f>
        <v>Billion Btu</v>
      </c>
      <c r="BN4600" s="91" t="str">
        <f t="shared" si="142"/>
        <v>residential</v>
      </c>
      <c r="BO4600" s="91" t="str">
        <f t="shared" si="143"/>
        <v>other</v>
      </c>
    </row>
    <row r="4601" spans="1:67" ht="16" customHeight="1">
      <c r="A4601" t="s">
        <v>2327</v>
      </c>
      <c r="B4601" t="s">
        <v>2349</v>
      </c>
      <c r="C4601" t="s">
        <v>2126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78</v>
      </c>
      <c r="AH4601">
        <v>85</v>
      </c>
      <c r="AI4601">
        <v>90</v>
      </c>
      <c r="AJ4601">
        <v>91</v>
      </c>
      <c r="AK4601">
        <v>98</v>
      </c>
      <c r="AL4601">
        <v>110</v>
      </c>
      <c r="AM4601">
        <v>116</v>
      </c>
      <c r="AN4601">
        <v>114</v>
      </c>
      <c r="AO4601">
        <v>117</v>
      </c>
      <c r="AP4601">
        <v>117</v>
      </c>
      <c r="AQ4601">
        <v>117</v>
      </c>
      <c r="AR4601">
        <v>110</v>
      </c>
      <c r="AS4601">
        <v>103</v>
      </c>
      <c r="AT4601">
        <v>96</v>
      </c>
      <c r="AU4601">
        <v>89</v>
      </c>
      <c r="AV4601">
        <v>96</v>
      </c>
      <c r="AW4601">
        <v>97</v>
      </c>
      <c r="AX4601">
        <v>109</v>
      </c>
      <c r="AY4601">
        <v>116</v>
      </c>
      <c r="AZ4601">
        <v>127</v>
      </c>
      <c r="BA4601">
        <v>127</v>
      </c>
      <c r="BB4601">
        <v>139</v>
      </c>
      <c r="BC4601">
        <v>141</v>
      </c>
      <c r="BD4601">
        <v>194</v>
      </c>
      <c r="BE4601">
        <v>265</v>
      </c>
      <c r="BF4601">
        <v>271</v>
      </c>
      <c r="BG4601">
        <v>323</v>
      </c>
      <c r="BH4601">
        <v>419</v>
      </c>
      <c r="BI4601">
        <v>578</v>
      </c>
      <c r="BJ4601">
        <v>766</v>
      </c>
      <c r="BL4601" s="89" t="str">
        <f>INDEX('SEDS_MSN Descriptions'!$C:$C,MATCH($C4601,'SEDS_MSN Descriptions'!$B:$B,0))</f>
        <v>Solar energy total consumption</v>
      </c>
      <c r="BM4601" s="91" t="str">
        <f>INDEX('SEDS_MSN Descriptions'!$D:$D,MATCH($C4601,'SEDS_MSN Descriptions'!$B:$B,0))</f>
        <v>Billion Btu</v>
      </c>
      <c r="BN4601" s="91" t="str">
        <f t="shared" si="142"/>
        <v>other</v>
      </c>
      <c r="BO4601" s="91" t="str">
        <f t="shared" si="143"/>
        <v>other</v>
      </c>
    </row>
    <row r="4602" spans="1:67" ht="16" customHeight="1">
      <c r="A4602" t="s">
        <v>2327</v>
      </c>
      <c r="B4602" t="s">
        <v>2349</v>
      </c>
      <c r="C4602" t="s">
        <v>213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78</v>
      </c>
      <c r="AH4602">
        <v>85</v>
      </c>
      <c r="AI4602">
        <v>90</v>
      </c>
      <c r="AJ4602">
        <v>91</v>
      </c>
      <c r="AK4602">
        <v>98</v>
      </c>
      <c r="AL4602">
        <v>110</v>
      </c>
      <c r="AM4602">
        <v>116</v>
      </c>
      <c r="AN4602">
        <v>114</v>
      </c>
      <c r="AO4602">
        <v>117</v>
      </c>
      <c r="AP4602">
        <v>117</v>
      </c>
      <c r="AQ4602">
        <v>117</v>
      </c>
      <c r="AR4602">
        <v>110</v>
      </c>
      <c r="AS4602">
        <v>103</v>
      </c>
      <c r="AT4602">
        <v>96</v>
      </c>
      <c r="AU4602">
        <v>89</v>
      </c>
      <c r="AV4602">
        <v>96</v>
      </c>
      <c r="AW4602">
        <v>97</v>
      </c>
      <c r="AX4602">
        <v>109</v>
      </c>
      <c r="AY4602">
        <v>116</v>
      </c>
      <c r="AZ4602">
        <v>127</v>
      </c>
      <c r="BA4602">
        <v>127</v>
      </c>
      <c r="BB4602">
        <v>139</v>
      </c>
      <c r="BC4602">
        <v>141</v>
      </c>
      <c r="BD4602">
        <v>194</v>
      </c>
      <c r="BE4602">
        <v>265</v>
      </c>
      <c r="BF4602">
        <v>271</v>
      </c>
      <c r="BG4602">
        <v>323</v>
      </c>
      <c r="BH4602">
        <v>419</v>
      </c>
      <c r="BI4602">
        <v>528</v>
      </c>
      <c r="BJ4602">
        <v>657</v>
      </c>
      <c r="BL4602" s="89" t="str">
        <f>INDEX('SEDS_MSN Descriptions'!$C:$C,MATCH($C4602,'SEDS_MSN Descriptions'!$B:$B,0))</f>
        <v>Solar energy total end-use consumption</v>
      </c>
      <c r="BM4602" s="91" t="str">
        <f>INDEX('SEDS_MSN Descriptions'!$D:$D,MATCH($C4602,'SEDS_MSN Descriptions'!$B:$B,0))</f>
        <v>Billion Btu</v>
      </c>
      <c r="BN4602" s="91" t="str">
        <f t="shared" si="142"/>
        <v>other</v>
      </c>
      <c r="BO4602" s="91" t="str">
        <f t="shared" si="143"/>
        <v>other</v>
      </c>
    </row>
    <row r="4603" spans="1:67" ht="16" customHeight="1">
      <c r="A4603" t="s">
        <v>2327</v>
      </c>
      <c r="B4603" t="s">
        <v>2349</v>
      </c>
      <c r="C4603" t="s">
        <v>2132</v>
      </c>
      <c r="D4603">
        <v>66698</v>
      </c>
      <c r="E4603">
        <v>70106</v>
      </c>
      <c r="F4603">
        <v>70398</v>
      </c>
      <c r="G4603">
        <v>72081</v>
      </c>
      <c r="H4603">
        <v>71079</v>
      </c>
      <c r="I4603">
        <v>68812</v>
      </c>
      <c r="J4603">
        <v>75656</v>
      </c>
      <c r="K4603">
        <v>73728</v>
      </c>
      <c r="L4603">
        <v>80026</v>
      </c>
      <c r="M4603">
        <v>81208</v>
      </c>
      <c r="N4603">
        <v>87633</v>
      </c>
      <c r="O4603">
        <v>93187</v>
      </c>
      <c r="P4603">
        <v>108008</v>
      </c>
      <c r="Q4603">
        <v>111181</v>
      </c>
      <c r="R4603">
        <v>96675</v>
      </c>
      <c r="S4603">
        <v>92405</v>
      </c>
      <c r="T4603">
        <v>97198</v>
      </c>
      <c r="U4603">
        <v>98683</v>
      </c>
      <c r="V4603">
        <v>98767</v>
      </c>
      <c r="W4603">
        <v>93555</v>
      </c>
      <c r="X4603">
        <v>83348</v>
      </c>
      <c r="Y4603">
        <v>82477</v>
      </c>
      <c r="Z4603">
        <v>85807</v>
      </c>
      <c r="AA4603">
        <v>83798</v>
      </c>
      <c r="AB4603">
        <v>89155</v>
      </c>
      <c r="AC4603">
        <v>94003</v>
      </c>
      <c r="AD4603">
        <v>100742</v>
      </c>
      <c r="AE4603">
        <v>108321</v>
      </c>
      <c r="AF4603">
        <v>122448</v>
      </c>
      <c r="AG4603">
        <v>110119</v>
      </c>
      <c r="AH4603">
        <v>115386</v>
      </c>
      <c r="AI4603">
        <v>105823</v>
      </c>
      <c r="AJ4603">
        <v>104061</v>
      </c>
      <c r="AK4603">
        <v>105456</v>
      </c>
      <c r="AL4603">
        <v>107390</v>
      </c>
      <c r="AM4603">
        <v>101923</v>
      </c>
      <c r="AN4603">
        <v>105327</v>
      </c>
      <c r="AO4603">
        <v>110610</v>
      </c>
      <c r="AP4603">
        <v>107844</v>
      </c>
      <c r="AQ4603">
        <v>111710</v>
      </c>
      <c r="AR4603">
        <v>119837</v>
      </c>
      <c r="AS4603">
        <v>107045</v>
      </c>
      <c r="AT4603">
        <v>121967</v>
      </c>
      <c r="AU4603">
        <v>130781</v>
      </c>
      <c r="AV4603">
        <v>121265</v>
      </c>
      <c r="AW4603">
        <v>130726</v>
      </c>
      <c r="AX4603">
        <v>130780</v>
      </c>
      <c r="AY4603">
        <v>125114</v>
      </c>
      <c r="AZ4603">
        <v>116466</v>
      </c>
      <c r="BA4603">
        <v>122086</v>
      </c>
      <c r="BB4603">
        <v>116103</v>
      </c>
      <c r="BC4603">
        <v>116065</v>
      </c>
      <c r="BD4603">
        <v>110626</v>
      </c>
      <c r="BE4603">
        <v>123943</v>
      </c>
      <c r="BF4603">
        <v>125450</v>
      </c>
      <c r="BG4603">
        <v>126001</v>
      </c>
      <c r="BH4603">
        <v>126690</v>
      </c>
      <c r="BI4603">
        <v>119841</v>
      </c>
      <c r="BJ4603">
        <v>106682</v>
      </c>
      <c r="BL4603" s="89" t="str">
        <f>INDEX('SEDS_MSN Descriptions'!$C:$C,MATCH($C4603,'SEDS_MSN Descriptions'!$B:$B,0))</f>
        <v>Total energy consumed by the transportation sector</v>
      </c>
      <c r="BM4603" s="91" t="str">
        <f>INDEX('SEDS_MSN Descriptions'!$D:$D,MATCH($C4603,'SEDS_MSN Descriptions'!$B:$B,0))</f>
        <v>Billion Btu</v>
      </c>
      <c r="BN4603" s="91" t="str">
        <f t="shared" si="142"/>
        <v>Transportation</v>
      </c>
      <c r="BO4603" s="91" t="str">
        <f t="shared" si="143"/>
        <v>other</v>
      </c>
    </row>
    <row r="4604" spans="1:67">
      <c r="A4604" t="s">
        <v>2327</v>
      </c>
      <c r="B4604" t="s">
        <v>2349</v>
      </c>
      <c r="C4604" t="s">
        <v>2138</v>
      </c>
      <c r="D4604">
        <v>68.400000000000006</v>
      </c>
      <c r="E4604">
        <v>70.5</v>
      </c>
      <c r="F4604">
        <v>70.8</v>
      </c>
      <c r="G4604">
        <v>72.599999999999994</v>
      </c>
      <c r="H4604">
        <v>71.599999999999994</v>
      </c>
      <c r="I4604">
        <v>69</v>
      </c>
      <c r="J4604">
        <v>75.7</v>
      </c>
      <c r="K4604">
        <v>73.400000000000006</v>
      </c>
      <c r="L4604">
        <v>80.5</v>
      </c>
      <c r="M4604">
        <v>81.900000000000006</v>
      </c>
      <c r="N4604">
        <v>87.9</v>
      </c>
      <c r="O4604">
        <v>91.8</v>
      </c>
      <c r="P4604">
        <v>104.4</v>
      </c>
      <c r="Q4604">
        <v>106.3</v>
      </c>
      <c r="R4604">
        <v>91.3</v>
      </c>
      <c r="S4604">
        <v>86.2</v>
      </c>
      <c r="T4604">
        <v>89.3</v>
      </c>
      <c r="U4604">
        <v>89.4</v>
      </c>
      <c r="V4604">
        <v>88.7</v>
      </c>
      <c r="W4604">
        <v>83.3</v>
      </c>
      <c r="X4604">
        <v>74</v>
      </c>
      <c r="Y4604">
        <v>72.8</v>
      </c>
      <c r="Z4604">
        <v>75.5</v>
      </c>
      <c r="AA4604">
        <v>73.2</v>
      </c>
      <c r="AB4604">
        <v>77.099999999999994</v>
      </c>
      <c r="AC4604">
        <v>80.8</v>
      </c>
      <c r="AD4604">
        <v>86.1</v>
      </c>
      <c r="AE4604">
        <v>91.4</v>
      </c>
      <c r="AF4604">
        <v>101.7</v>
      </c>
      <c r="AG4604">
        <v>90.3</v>
      </c>
      <c r="AH4604">
        <v>93.7</v>
      </c>
      <c r="AI4604">
        <v>85.5</v>
      </c>
      <c r="AJ4604">
        <v>84</v>
      </c>
      <c r="AK4604">
        <v>84.9</v>
      </c>
      <c r="AL4604">
        <v>86.4</v>
      </c>
      <c r="AM4604">
        <v>82</v>
      </c>
      <c r="AN4604">
        <v>84.3</v>
      </c>
      <c r="AO4604">
        <v>88.2</v>
      </c>
      <c r="AP4604">
        <v>85.6</v>
      </c>
      <c r="AQ4604">
        <v>88.2</v>
      </c>
      <c r="AR4604">
        <v>93.8</v>
      </c>
      <c r="AS4604">
        <v>83.3</v>
      </c>
      <c r="AT4604">
        <v>94.1</v>
      </c>
      <c r="AU4604">
        <v>100.1</v>
      </c>
      <c r="AV4604">
        <v>92.3</v>
      </c>
      <c r="AW4604">
        <v>99.1</v>
      </c>
      <c r="AX4604">
        <v>98.8</v>
      </c>
      <c r="AY4604">
        <v>94.3</v>
      </c>
      <c r="AZ4604">
        <v>87.5</v>
      </c>
      <c r="BA4604">
        <v>91.8</v>
      </c>
      <c r="BB4604">
        <v>87.5</v>
      </c>
      <c r="BC4604">
        <v>87.4</v>
      </c>
      <c r="BD4604">
        <v>83.3</v>
      </c>
      <c r="BE4604">
        <v>93.3</v>
      </c>
      <c r="BF4604">
        <v>94.3</v>
      </c>
      <c r="BG4604">
        <v>94.9</v>
      </c>
      <c r="BH4604">
        <v>95.2</v>
      </c>
      <c r="BI4604">
        <v>89.8</v>
      </c>
      <c r="BJ4604">
        <v>79.7</v>
      </c>
      <c r="BL4604" s="91" t="str">
        <f>INDEX('SEDS_MSN Descriptions'!$C:$C,MATCH($C4604,'SEDS_MSN Descriptions'!$B:$B,0))</f>
        <v>Total energy consumption per capita in the transportation sector</v>
      </c>
      <c r="BM4604" s="91" t="str">
        <f>INDEX('SEDS_MSN Descriptions'!$D:$D,MATCH($C4604,'SEDS_MSN Descriptions'!$B:$B,0))</f>
        <v>Million Btu</v>
      </c>
      <c r="BN4604" s="91" t="str">
        <f t="shared" si="142"/>
        <v>Transportation</v>
      </c>
      <c r="BO4604" s="91" t="str">
        <f t="shared" si="143"/>
        <v>other</v>
      </c>
    </row>
    <row r="4605" spans="1:67" ht="16" customHeight="1">
      <c r="A4605" t="s">
        <v>2327</v>
      </c>
      <c r="B4605" t="s">
        <v>2349</v>
      </c>
      <c r="C4605" t="s">
        <v>2140</v>
      </c>
      <c r="D4605">
        <v>16910</v>
      </c>
      <c r="E4605">
        <v>18534</v>
      </c>
      <c r="F4605">
        <v>18883</v>
      </c>
      <c r="G4605">
        <v>19996</v>
      </c>
      <c r="H4605">
        <v>20104</v>
      </c>
      <c r="I4605">
        <v>20412</v>
      </c>
      <c r="J4605">
        <v>20020</v>
      </c>
      <c r="K4605">
        <v>20375</v>
      </c>
      <c r="L4605">
        <v>21249</v>
      </c>
      <c r="M4605">
        <v>23278</v>
      </c>
      <c r="N4605">
        <v>25367</v>
      </c>
      <c r="O4605">
        <v>28687</v>
      </c>
      <c r="P4605">
        <v>30730</v>
      </c>
      <c r="Q4605">
        <v>30841</v>
      </c>
      <c r="R4605">
        <v>29982</v>
      </c>
      <c r="S4605">
        <v>32506</v>
      </c>
      <c r="T4605">
        <v>37363</v>
      </c>
      <c r="U4605">
        <v>39285</v>
      </c>
      <c r="V4605">
        <v>38270</v>
      </c>
      <c r="W4605">
        <v>34910</v>
      </c>
      <c r="X4605">
        <v>38009</v>
      </c>
      <c r="Y4605">
        <v>36081</v>
      </c>
      <c r="Z4605">
        <v>37103</v>
      </c>
      <c r="AA4605">
        <v>38974</v>
      </c>
      <c r="AB4605">
        <v>45677</v>
      </c>
      <c r="AC4605">
        <v>43250</v>
      </c>
      <c r="AD4605">
        <v>51375</v>
      </c>
      <c r="AE4605">
        <v>48240</v>
      </c>
      <c r="AF4605">
        <v>59758</v>
      </c>
      <c r="AG4605">
        <v>62426</v>
      </c>
      <c r="AH4605">
        <v>56647</v>
      </c>
      <c r="AI4605">
        <v>56469</v>
      </c>
      <c r="AJ4605">
        <v>52469</v>
      </c>
      <c r="AK4605">
        <v>54233</v>
      </c>
      <c r="AL4605">
        <v>52400</v>
      </c>
      <c r="AM4605">
        <v>42790</v>
      </c>
      <c r="AN4605">
        <v>51713</v>
      </c>
      <c r="AO4605">
        <v>48065</v>
      </c>
      <c r="AP4605">
        <v>49210</v>
      </c>
      <c r="AQ4605">
        <v>50936</v>
      </c>
      <c r="AR4605">
        <v>57790</v>
      </c>
      <c r="AS4605">
        <v>53612</v>
      </c>
      <c r="AT4605">
        <v>55324</v>
      </c>
      <c r="AU4605">
        <v>63434</v>
      </c>
      <c r="AV4605">
        <v>64047</v>
      </c>
      <c r="AW4605">
        <v>64461</v>
      </c>
      <c r="AX4605">
        <v>58709</v>
      </c>
      <c r="AY4605">
        <v>70819</v>
      </c>
      <c r="AZ4605">
        <v>71271</v>
      </c>
      <c r="BA4605">
        <v>63927</v>
      </c>
      <c r="BB4605">
        <v>63308</v>
      </c>
      <c r="BC4605">
        <v>63417</v>
      </c>
      <c r="BD4605">
        <v>61109</v>
      </c>
      <c r="BE4605">
        <v>58954</v>
      </c>
      <c r="BF4605">
        <v>63256</v>
      </c>
      <c r="BG4605">
        <v>67780</v>
      </c>
      <c r="BH4605">
        <v>62878</v>
      </c>
      <c r="BI4605">
        <v>65559</v>
      </c>
      <c r="BJ4605">
        <v>70651</v>
      </c>
      <c r="BL4605" s="89" t="str">
        <f>INDEX('SEDS_MSN Descriptions'!$C:$C,MATCH($C4605,'SEDS_MSN Descriptions'!$B:$B,0))</f>
        <v>Total energy consumed by the commercial sector</v>
      </c>
      <c r="BM4605" s="91" t="str">
        <f>INDEX('SEDS_MSN Descriptions'!$D:$D,MATCH($C4605,'SEDS_MSN Descriptions'!$B:$B,0))</f>
        <v>Billion Btu</v>
      </c>
      <c r="BN4605" s="91" t="str">
        <f t="shared" si="142"/>
        <v>commercial</v>
      </c>
      <c r="BO4605" s="91" t="str">
        <f t="shared" si="143"/>
        <v>other</v>
      </c>
    </row>
    <row r="4606" spans="1:67" ht="16" customHeight="1">
      <c r="A4606" t="s">
        <v>2327</v>
      </c>
      <c r="B4606" t="s">
        <v>2349</v>
      </c>
      <c r="C4606" t="s">
        <v>2146</v>
      </c>
      <c r="D4606">
        <v>17.3</v>
      </c>
      <c r="E4606">
        <v>18.600000000000001</v>
      </c>
      <c r="F4606">
        <v>19</v>
      </c>
      <c r="G4606">
        <v>20.100000000000001</v>
      </c>
      <c r="H4606">
        <v>20.2</v>
      </c>
      <c r="I4606">
        <v>20.5</v>
      </c>
      <c r="J4606">
        <v>20</v>
      </c>
      <c r="K4606">
        <v>20.3</v>
      </c>
      <c r="L4606">
        <v>21.4</v>
      </c>
      <c r="M4606">
        <v>23.5</v>
      </c>
      <c r="N4606">
        <v>25.4</v>
      </c>
      <c r="O4606">
        <v>28.3</v>
      </c>
      <c r="P4606">
        <v>29.7</v>
      </c>
      <c r="Q4606">
        <v>29.5</v>
      </c>
      <c r="R4606">
        <v>28.3</v>
      </c>
      <c r="S4606">
        <v>30.3</v>
      </c>
      <c r="T4606">
        <v>34.299999999999997</v>
      </c>
      <c r="U4606">
        <v>35.6</v>
      </c>
      <c r="V4606">
        <v>34.4</v>
      </c>
      <c r="W4606">
        <v>31.1</v>
      </c>
      <c r="X4606">
        <v>33.700000000000003</v>
      </c>
      <c r="Y4606">
        <v>31.8</v>
      </c>
      <c r="Z4606">
        <v>32.6</v>
      </c>
      <c r="AA4606">
        <v>34</v>
      </c>
      <c r="AB4606">
        <v>39.5</v>
      </c>
      <c r="AC4606">
        <v>37.200000000000003</v>
      </c>
      <c r="AD4606">
        <v>43.9</v>
      </c>
      <c r="AE4606">
        <v>40.700000000000003</v>
      </c>
      <c r="AF4606">
        <v>49.6</v>
      </c>
      <c r="AG4606">
        <v>51.2</v>
      </c>
      <c r="AH4606">
        <v>46</v>
      </c>
      <c r="AI4606">
        <v>45.6</v>
      </c>
      <c r="AJ4606">
        <v>42.4</v>
      </c>
      <c r="AK4606">
        <v>43.7</v>
      </c>
      <c r="AL4606">
        <v>42.2</v>
      </c>
      <c r="AM4606">
        <v>34.4</v>
      </c>
      <c r="AN4606">
        <v>41.4</v>
      </c>
      <c r="AO4606">
        <v>38.299999999999997</v>
      </c>
      <c r="AP4606">
        <v>39.1</v>
      </c>
      <c r="AQ4606">
        <v>40.200000000000003</v>
      </c>
      <c r="AR4606">
        <v>45.3</v>
      </c>
      <c r="AS4606">
        <v>41.7</v>
      </c>
      <c r="AT4606">
        <v>42.7</v>
      </c>
      <c r="AU4606">
        <v>48.6</v>
      </c>
      <c r="AV4606">
        <v>48.8</v>
      </c>
      <c r="AW4606">
        <v>48.9</v>
      </c>
      <c r="AX4606">
        <v>44.4</v>
      </c>
      <c r="AY4606">
        <v>53.4</v>
      </c>
      <c r="AZ4606">
        <v>53.6</v>
      </c>
      <c r="BA4606">
        <v>48.1</v>
      </c>
      <c r="BB4606">
        <v>47.7</v>
      </c>
      <c r="BC4606">
        <v>47.7</v>
      </c>
      <c r="BD4606">
        <v>46</v>
      </c>
      <c r="BE4606">
        <v>44.4</v>
      </c>
      <c r="BF4606">
        <v>47.5</v>
      </c>
      <c r="BG4606">
        <v>51</v>
      </c>
      <c r="BH4606">
        <v>47.2</v>
      </c>
      <c r="BI4606">
        <v>49.1</v>
      </c>
      <c r="BJ4606">
        <v>52.8</v>
      </c>
      <c r="BL4606" s="89" t="str">
        <f>INDEX('SEDS_MSN Descriptions'!$C:$C,MATCH($C4606,'SEDS_MSN Descriptions'!$B:$B,0))</f>
        <v>Total energy consumption per capita in the commercial sector</v>
      </c>
      <c r="BM4606" s="91" t="str">
        <f>INDEX('SEDS_MSN Descriptions'!$D:$D,MATCH($C4606,'SEDS_MSN Descriptions'!$B:$B,0))</f>
        <v>Million Btu</v>
      </c>
      <c r="BN4606" s="91" t="str">
        <f t="shared" si="142"/>
        <v>commercial</v>
      </c>
      <c r="BO4606" s="91" t="str">
        <f t="shared" si="143"/>
        <v>other</v>
      </c>
    </row>
    <row r="4607" spans="1:67">
      <c r="A4607" t="s">
        <v>2327</v>
      </c>
      <c r="B4607" t="s">
        <v>2349</v>
      </c>
      <c r="C4607" t="s">
        <v>2148</v>
      </c>
      <c r="D4607">
        <v>33676</v>
      </c>
      <c r="E4607">
        <v>34528</v>
      </c>
      <c r="F4607">
        <v>36318</v>
      </c>
      <c r="G4607">
        <v>37074</v>
      </c>
      <c r="H4607">
        <v>38612</v>
      </c>
      <c r="I4607">
        <v>43107</v>
      </c>
      <c r="J4607">
        <v>46253</v>
      </c>
      <c r="K4607">
        <v>48824</v>
      </c>
      <c r="L4607">
        <v>51031</v>
      </c>
      <c r="M4607">
        <v>51895</v>
      </c>
      <c r="N4607">
        <v>52378</v>
      </c>
      <c r="O4607">
        <v>53508</v>
      </c>
      <c r="P4607">
        <v>61033</v>
      </c>
      <c r="Q4607">
        <v>99784</v>
      </c>
      <c r="R4607">
        <v>95149</v>
      </c>
      <c r="S4607">
        <v>91475</v>
      </c>
      <c r="T4607">
        <v>106972</v>
      </c>
      <c r="U4607">
        <v>96288</v>
      </c>
      <c r="V4607">
        <v>96569</v>
      </c>
      <c r="W4607">
        <v>92532</v>
      </c>
      <c r="X4607">
        <v>98969</v>
      </c>
      <c r="Y4607">
        <v>111058</v>
      </c>
      <c r="Z4607">
        <v>100836</v>
      </c>
      <c r="AA4607">
        <v>122532</v>
      </c>
      <c r="AB4607">
        <v>118555</v>
      </c>
      <c r="AC4607">
        <v>98909</v>
      </c>
      <c r="AD4607">
        <v>123655</v>
      </c>
      <c r="AE4607">
        <v>100074</v>
      </c>
      <c r="AF4607">
        <v>111766</v>
      </c>
      <c r="AG4607">
        <v>153808</v>
      </c>
      <c r="AH4607">
        <v>135596</v>
      </c>
      <c r="AI4607">
        <v>141605</v>
      </c>
      <c r="AJ4607">
        <v>131998</v>
      </c>
      <c r="AK4607">
        <v>135523</v>
      </c>
      <c r="AL4607">
        <v>141647</v>
      </c>
      <c r="AM4607">
        <v>74464</v>
      </c>
      <c r="AN4607">
        <v>129956</v>
      </c>
      <c r="AO4607">
        <v>76836</v>
      </c>
      <c r="AP4607">
        <v>85065</v>
      </c>
      <c r="AQ4607">
        <v>105051</v>
      </c>
      <c r="AR4607">
        <v>116402</v>
      </c>
      <c r="AS4607">
        <v>157384</v>
      </c>
      <c r="AT4607">
        <v>160619</v>
      </c>
      <c r="AU4607">
        <v>141377</v>
      </c>
      <c r="AV4607">
        <v>151546</v>
      </c>
      <c r="AW4607">
        <v>149569</v>
      </c>
      <c r="AX4607">
        <v>133860</v>
      </c>
      <c r="AY4607">
        <v>127357</v>
      </c>
      <c r="AZ4607">
        <v>119929</v>
      </c>
      <c r="BA4607">
        <v>116188</v>
      </c>
      <c r="BB4607">
        <v>120135</v>
      </c>
      <c r="BC4607">
        <v>113363</v>
      </c>
      <c r="BD4607">
        <v>105402</v>
      </c>
      <c r="BE4607">
        <v>109188</v>
      </c>
      <c r="BF4607">
        <v>113465</v>
      </c>
      <c r="BG4607">
        <v>112746</v>
      </c>
      <c r="BH4607">
        <v>111058</v>
      </c>
      <c r="BI4607">
        <v>110331</v>
      </c>
      <c r="BJ4607">
        <v>110019</v>
      </c>
      <c r="BL4607" s="91" t="str">
        <f>INDEX('SEDS_MSN Descriptions'!$C:$C,MATCH($C4607,'SEDS_MSN Descriptions'!$B:$B,0))</f>
        <v>Total energy consumed by the electric power sector</v>
      </c>
      <c r="BM4607" s="91" t="str">
        <f>INDEX('SEDS_MSN Descriptions'!$D:$D,MATCH($C4607,'SEDS_MSN Descriptions'!$B:$B,0))</f>
        <v>Billion Btu</v>
      </c>
      <c r="BN4607" s="91" t="str">
        <f t="shared" si="142"/>
        <v>electric power</v>
      </c>
      <c r="BO4607" s="91" t="str">
        <f t="shared" si="143"/>
        <v>other</v>
      </c>
    </row>
    <row r="4608" spans="1:67" ht="16" customHeight="1">
      <c r="A4608" t="s">
        <v>2327</v>
      </c>
      <c r="B4608" t="s">
        <v>2349</v>
      </c>
      <c r="C4608" t="s">
        <v>2153</v>
      </c>
      <c r="D4608">
        <v>85245</v>
      </c>
      <c r="E4608">
        <v>84766</v>
      </c>
      <c r="F4608">
        <v>77205</v>
      </c>
      <c r="G4608">
        <v>74563</v>
      </c>
      <c r="H4608">
        <v>84481</v>
      </c>
      <c r="I4608">
        <v>74417</v>
      </c>
      <c r="J4608">
        <v>83322</v>
      </c>
      <c r="K4608">
        <v>89779</v>
      </c>
      <c r="L4608">
        <v>92974</v>
      </c>
      <c r="M4608">
        <v>103584</v>
      </c>
      <c r="N4608">
        <v>107649</v>
      </c>
      <c r="O4608">
        <v>147836</v>
      </c>
      <c r="P4608">
        <v>151911</v>
      </c>
      <c r="Q4608">
        <v>149992</v>
      </c>
      <c r="R4608">
        <v>141240</v>
      </c>
      <c r="S4608">
        <v>112979</v>
      </c>
      <c r="T4608">
        <v>143850</v>
      </c>
      <c r="U4608">
        <v>150076</v>
      </c>
      <c r="V4608">
        <v>142700</v>
      </c>
      <c r="W4608">
        <v>139432</v>
      </c>
      <c r="X4608">
        <v>174867</v>
      </c>
      <c r="Y4608">
        <v>185376</v>
      </c>
      <c r="Z4608">
        <v>227027</v>
      </c>
      <c r="AA4608">
        <v>200117</v>
      </c>
      <c r="AB4608">
        <v>210626</v>
      </c>
      <c r="AC4608">
        <v>202571</v>
      </c>
      <c r="AD4608">
        <v>203984</v>
      </c>
      <c r="AE4608">
        <v>188780</v>
      </c>
      <c r="AF4608">
        <v>207933</v>
      </c>
      <c r="AG4608">
        <v>212163</v>
      </c>
      <c r="AH4608">
        <v>181602</v>
      </c>
      <c r="AI4608">
        <v>196693</v>
      </c>
      <c r="AJ4608">
        <v>214759</v>
      </c>
      <c r="AK4608">
        <v>212036</v>
      </c>
      <c r="AL4608">
        <v>224548</v>
      </c>
      <c r="AM4608">
        <v>206832</v>
      </c>
      <c r="AN4608">
        <v>213584</v>
      </c>
      <c r="AO4608">
        <v>204273</v>
      </c>
      <c r="AP4608">
        <v>177714</v>
      </c>
      <c r="AQ4608">
        <v>183376</v>
      </c>
      <c r="AR4608">
        <v>202074</v>
      </c>
      <c r="AS4608">
        <v>179885</v>
      </c>
      <c r="AT4608">
        <v>174528</v>
      </c>
      <c r="AU4608">
        <v>137634</v>
      </c>
      <c r="AV4608">
        <v>152761</v>
      </c>
      <c r="AW4608">
        <v>148753</v>
      </c>
      <c r="AX4608">
        <v>146281</v>
      </c>
      <c r="AY4608">
        <v>157167</v>
      </c>
      <c r="AZ4608">
        <v>179470</v>
      </c>
      <c r="BA4608">
        <v>136647</v>
      </c>
      <c r="BB4608">
        <v>147980</v>
      </c>
      <c r="BC4608">
        <v>148899</v>
      </c>
      <c r="BD4608">
        <v>146809</v>
      </c>
      <c r="BE4608">
        <v>144030</v>
      </c>
      <c r="BF4608">
        <v>133167</v>
      </c>
      <c r="BG4608">
        <v>121923</v>
      </c>
      <c r="BH4608">
        <v>104880</v>
      </c>
      <c r="BI4608">
        <v>103707</v>
      </c>
      <c r="BJ4608">
        <v>107801</v>
      </c>
      <c r="BL4608" s="89" t="str">
        <f>INDEX('SEDS_MSN Descriptions'!$C:$C,MATCH($C4608,'SEDS_MSN Descriptions'!$B:$B,0))</f>
        <v>Total energy consumed by the industrial sector</v>
      </c>
      <c r="BM4608" s="91" t="str">
        <f>INDEX('SEDS_MSN Descriptions'!$D:$D,MATCH($C4608,'SEDS_MSN Descriptions'!$B:$B,0))</f>
        <v>Billion Btu</v>
      </c>
      <c r="BN4608" s="91" t="str">
        <f t="shared" si="142"/>
        <v>Industrial</v>
      </c>
      <c r="BO4608" s="91" t="str">
        <f t="shared" si="143"/>
        <v>other</v>
      </c>
    </row>
    <row r="4609" spans="1:67" ht="16" customHeight="1">
      <c r="A4609" t="s">
        <v>2327</v>
      </c>
      <c r="B4609" t="s">
        <v>2349</v>
      </c>
      <c r="C4609" t="s">
        <v>2159</v>
      </c>
      <c r="D4609">
        <v>87.4</v>
      </c>
      <c r="E4609">
        <v>85.2</v>
      </c>
      <c r="F4609">
        <v>77.7</v>
      </c>
      <c r="G4609">
        <v>75.099999999999994</v>
      </c>
      <c r="H4609">
        <v>85.1</v>
      </c>
      <c r="I4609">
        <v>74.599999999999994</v>
      </c>
      <c r="J4609">
        <v>83.4</v>
      </c>
      <c r="K4609">
        <v>89.4</v>
      </c>
      <c r="L4609">
        <v>93.5</v>
      </c>
      <c r="M4609">
        <v>104.4</v>
      </c>
      <c r="N4609">
        <v>108</v>
      </c>
      <c r="O4609">
        <v>145.6</v>
      </c>
      <c r="P4609">
        <v>146.9</v>
      </c>
      <c r="Q4609">
        <v>143.4</v>
      </c>
      <c r="R4609">
        <v>133.4</v>
      </c>
      <c r="S4609">
        <v>105.4</v>
      </c>
      <c r="T4609">
        <v>132.19999999999999</v>
      </c>
      <c r="U4609">
        <v>136</v>
      </c>
      <c r="V4609">
        <v>128.1</v>
      </c>
      <c r="W4609">
        <v>124.2</v>
      </c>
      <c r="X4609">
        <v>155.19999999999999</v>
      </c>
      <c r="Y4609">
        <v>163.6</v>
      </c>
      <c r="Z4609">
        <v>199.7</v>
      </c>
      <c r="AA4609">
        <v>174.8</v>
      </c>
      <c r="AB4609">
        <v>182.3</v>
      </c>
      <c r="AC4609">
        <v>174.2</v>
      </c>
      <c r="AD4609">
        <v>174.3</v>
      </c>
      <c r="AE4609">
        <v>159.4</v>
      </c>
      <c r="AF4609">
        <v>172.7</v>
      </c>
      <c r="AG4609">
        <v>173.9</v>
      </c>
      <c r="AH4609">
        <v>147.4</v>
      </c>
      <c r="AI4609">
        <v>159</v>
      </c>
      <c r="AJ4609">
        <v>173.4</v>
      </c>
      <c r="AK4609">
        <v>170.7</v>
      </c>
      <c r="AL4609">
        <v>180.7</v>
      </c>
      <c r="AM4609">
        <v>166.3</v>
      </c>
      <c r="AN4609">
        <v>171</v>
      </c>
      <c r="AO4609">
        <v>162.80000000000001</v>
      </c>
      <c r="AP4609">
        <v>141.1</v>
      </c>
      <c r="AQ4609">
        <v>144.80000000000001</v>
      </c>
      <c r="AR4609">
        <v>158.19999999999999</v>
      </c>
      <c r="AS4609">
        <v>139.9</v>
      </c>
      <c r="AT4609">
        <v>134.69999999999999</v>
      </c>
      <c r="AU4609">
        <v>105.3</v>
      </c>
      <c r="AV4609">
        <v>116.3</v>
      </c>
      <c r="AW4609">
        <v>112.8</v>
      </c>
      <c r="AX4609">
        <v>110.5</v>
      </c>
      <c r="AY4609">
        <v>118.4</v>
      </c>
      <c r="AZ4609">
        <v>134.9</v>
      </c>
      <c r="BA4609">
        <v>102.8</v>
      </c>
      <c r="BB4609">
        <v>111.5</v>
      </c>
      <c r="BC4609">
        <v>112.1</v>
      </c>
      <c r="BD4609">
        <v>110.6</v>
      </c>
      <c r="BE4609">
        <v>108.5</v>
      </c>
      <c r="BF4609">
        <v>100.1</v>
      </c>
      <c r="BG4609">
        <v>91.8</v>
      </c>
      <c r="BH4609">
        <v>78.8</v>
      </c>
      <c r="BI4609">
        <v>77.7</v>
      </c>
      <c r="BJ4609">
        <v>80.5</v>
      </c>
      <c r="BL4609" s="89" t="str">
        <f>INDEX('SEDS_MSN Descriptions'!$C:$C,MATCH($C4609,'SEDS_MSN Descriptions'!$B:$B,0))</f>
        <v>Total energy consumption per capita in the industrial sector</v>
      </c>
      <c r="BM4609" s="91" t="str">
        <f>INDEX('SEDS_MSN Descriptions'!$D:$D,MATCH($C4609,'SEDS_MSN Descriptions'!$B:$B,0))</f>
        <v>Million Btu</v>
      </c>
      <c r="BN4609" s="91" t="str">
        <f t="shared" si="142"/>
        <v>Industrial</v>
      </c>
      <c r="BO4609" s="91" t="str">
        <f t="shared" si="143"/>
        <v>other</v>
      </c>
    </row>
    <row r="4610" spans="1:67" ht="16" customHeight="1">
      <c r="A4610" t="s">
        <v>2327</v>
      </c>
      <c r="B4610" t="s">
        <v>2349</v>
      </c>
      <c r="C4610" t="s">
        <v>2165</v>
      </c>
      <c r="D4610">
        <v>63480</v>
      </c>
      <c r="E4610">
        <v>71491</v>
      </c>
      <c r="F4610">
        <v>71422</v>
      </c>
      <c r="G4610">
        <v>74783</v>
      </c>
      <c r="H4610">
        <v>67060</v>
      </c>
      <c r="I4610">
        <v>68536</v>
      </c>
      <c r="J4610">
        <v>65260</v>
      </c>
      <c r="K4610">
        <v>72929</v>
      </c>
      <c r="L4610">
        <v>76945</v>
      </c>
      <c r="M4610">
        <v>80213</v>
      </c>
      <c r="N4610">
        <v>81731</v>
      </c>
      <c r="O4610">
        <v>83862</v>
      </c>
      <c r="P4610">
        <v>89768</v>
      </c>
      <c r="Q4610">
        <v>86926</v>
      </c>
      <c r="R4610">
        <v>86516</v>
      </c>
      <c r="S4610">
        <v>86760</v>
      </c>
      <c r="T4610">
        <v>102189</v>
      </c>
      <c r="U4610">
        <v>108823</v>
      </c>
      <c r="V4610">
        <v>104899</v>
      </c>
      <c r="W4610">
        <v>95683</v>
      </c>
      <c r="X4610">
        <v>85326</v>
      </c>
      <c r="Y4610">
        <v>76567</v>
      </c>
      <c r="Z4610">
        <v>76498</v>
      </c>
      <c r="AA4610">
        <v>68698</v>
      </c>
      <c r="AB4610">
        <v>72819</v>
      </c>
      <c r="AC4610">
        <v>83637</v>
      </c>
      <c r="AD4610">
        <v>88254</v>
      </c>
      <c r="AE4610">
        <v>87843</v>
      </c>
      <c r="AF4610">
        <v>94627</v>
      </c>
      <c r="AG4610">
        <v>94289</v>
      </c>
      <c r="AH4610">
        <v>77024</v>
      </c>
      <c r="AI4610">
        <v>76309</v>
      </c>
      <c r="AJ4610">
        <v>78038</v>
      </c>
      <c r="AK4610">
        <v>80674</v>
      </c>
      <c r="AL4610">
        <v>77550</v>
      </c>
      <c r="AM4610">
        <v>79758</v>
      </c>
      <c r="AN4610">
        <v>87527</v>
      </c>
      <c r="AO4610">
        <v>80229</v>
      </c>
      <c r="AP4610">
        <v>83693</v>
      </c>
      <c r="AQ4610">
        <v>84375</v>
      </c>
      <c r="AR4610">
        <v>83642</v>
      </c>
      <c r="AS4610">
        <v>85487</v>
      </c>
      <c r="AT4610">
        <v>78944</v>
      </c>
      <c r="AU4610">
        <v>98582</v>
      </c>
      <c r="AV4610">
        <v>105068</v>
      </c>
      <c r="AW4610">
        <v>103861</v>
      </c>
      <c r="AX4610">
        <v>91984</v>
      </c>
      <c r="AY4610">
        <v>97232</v>
      </c>
      <c r="AZ4610">
        <v>88142</v>
      </c>
      <c r="BA4610">
        <v>90440</v>
      </c>
      <c r="BB4610">
        <v>88685</v>
      </c>
      <c r="BC4610">
        <v>87784</v>
      </c>
      <c r="BD4610">
        <v>81138</v>
      </c>
      <c r="BE4610">
        <v>85261</v>
      </c>
      <c r="BF4610">
        <v>91333</v>
      </c>
      <c r="BG4610">
        <v>107361</v>
      </c>
      <c r="BH4610">
        <v>96362</v>
      </c>
      <c r="BI4610">
        <v>99279</v>
      </c>
      <c r="BJ4610">
        <v>106957</v>
      </c>
      <c r="BL4610" s="89" t="str">
        <f>INDEX('SEDS_MSN Descriptions'!$C:$C,MATCH($C4610,'SEDS_MSN Descriptions'!$B:$B,0))</f>
        <v>Total energy consumed by the residential sector</v>
      </c>
      <c r="BM4610" s="91" t="str">
        <f>INDEX('SEDS_MSN Descriptions'!$D:$D,MATCH($C4610,'SEDS_MSN Descriptions'!$B:$B,0))</f>
        <v>Billion Btu</v>
      </c>
      <c r="BN4610" s="91" t="str">
        <f t="shared" ref="BN4610:BN4673" si="144"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>residential</v>
      </c>
      <c r="BO4610" s="91" t="str">
        <f t="shared" ref="BO4610:BO4673" si="145"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>other</v>
      </c>
    </row>
    <row r="4611" spans="1:67" ht="16" customHeight="1">
      <c r="A4611" t="s">
        <v>2327</v>
      </c>
      <c r="B4611" t="s">
        <v>2349</v>
      </c>
      <c r="C4611" t="s">
        <v>2173</v>
      </c>
      <c r="D4611">
        <v>65.099999999999994</v>
      </c>
      <c r="E4611">
        <v>71.8</v>
      </c>
      <c r="F4611">
        <v>71.900000000000006</v>
      </c>
      <c r="G4611">
        <v>75.3</v>
      </c>
      <c r="H4611">
        <v>67.5</v>
      </c>
      <c r="I4611">
        <v>68.7</v>
      </c>
      <c r="J4611">
        <v>65.3</v>
      </c>
      <c r="K4611">
        <v>72.599999999999994</v>
      </c>
      <c r="L4611">
        <v>77.400000000000006</v>
      </c>
      <c r="M4611">
        <v>80.900000000000006</v>
      </c>
      <c r="N4611">
        <v>82</v>
      </c>
      <c r="O4611">
        <v>82.6</v>
      </c>
      <c r="P4611">
        <v>86.8</v>
      </c>
      <c r="Q4611">
        <v>83.1</v>
      </c>
      <c r="R4611">
        <v>81.7</v>
      </c>
      <c r="S4611">
        <v>80.900000000000006</v>
      </c>
      <c r="T4611">
        <v>93.9</v>
      </c>
      <c r="U4611">
        <v>98.6</v>
      </c>
      <c r="V4611">
        <v>94.2</v>
      </c>
      <c r="W4611">
        <v>85.2</v>
      </c>
      <c r="X4611">
        <v>75.7</v>
      </c>
      <c r="Y4611">
        <v>67.599999999999994</v>
      </c>
      <c r="Z4611">
        <v>67.3</v>
      </c>
      <c r="AA4611">
        <v>60</v>
      </c>
      <c r="AB4611">
        <v>63</v>
      </c>
      <c r="AC4611">
        <v>71.900000000000006</v>
      </c>
      <c r="AD4611">
        <v>75.400000000000006</v>
      </c>
      <c r="AE4611">
        <v>74.2</v>
      </c>
      <c r="AF4611">
        <v>78.599999999999994</v>
      </c>
      <c r="AG4611">
        <v>77.3</v>
      </c>
      <c r="AH4611">
        <v>62.5</v>
      </c>
      <c r="AI4611">
        <v>61.7</v>
      </c>
      <c r="AJ4611">
        <v>63</v>
      </c>
      <c r="AK4611">
        <v>64.900000000000006</v>
      </c>
      <c r="AL4611">
        <v>62.4</v>
      </c>
      <c r="AM4611">
        <v>64.099999999999994</v>
      </c>
      <c r="AN4611">
        <v>70.099999999999994</v>
      </c>
      <c r="AO4611">
        <v>63.9</v>
      </c>
      <c r="AP4611">
        <v>66.5</v>
      </c>
      <c r="AQ4611">
        <v>66.599999999999994</v>
      </c>
      <c r="AR4611">
        <v>65.5</v>
      </c>
      <c r="AS4611">
        <v>66.5</v>
      </c>
      <c r="AT4611">
        <v>60.9</v>
      </c>
      <c r="AU4611">
        <v>75.5</v>
      </c>
      <c r="AV4611">
        <v>80</v>
      </c>
      <c r="AW4611">
        <v>78.8</v>
      </c>
      <c r="AX4611">
        <v>69.5</v>
      </c>
      <c r="AY4611">
        <v>73.3</v>
      </c>
      <c r="AZ4611">
        <v>66.2</v>
      </c>
      <c r="BA4611">
        <v>68</v>
      </c>
      <c r="BB4611">
        <v>66.8</v>
      </c>
      <c r="BC4611">
        <v>66.099999999999994</v>
      </c>
      <c r="BD4611">
        <v>61.1</v>
      </c>
      <c r="BE4611">
        <v>64.2</v>
      </c>
      <c r="BF4611">
        <v>68.599999999999994</v>
      </c>
      <c r="BG4611">
        <v>80.8</v>
      </c>
      <c r="BH4611">
        <v>72.400000000000006</v>
      </c>
      <c r="BI4611">
        <v>74.400000000000006</v>
      </c>
      <c r="BJ4611">
        <v>79.900000000000006</v>
      </c>
      <c r="BL4611" s="89" t="str">
        <f>INDEX('SEDS_MSN Descriptions'!$C:$C,MATCH($C4611,'SEDS_MSN Descriptions'!$B:$B,0))</f>
        <v>Total energy consumption per capita in the residential sector</v>
      </c>
      <c r="BM4611" s="91" t="str">
        <f>INDEX('SEDS_MSN Descriptions'!$D:$D,MATCH($C4611,'SEDS_MSN Descriptions'!$B:$B,0))</f>
        <v>Million Btu</v>
      </c>
      <c r="BN4611" s="91" t="str">
        <f t="shared" si="144"/>
        <v>residential</v>
      </c>
      <c r="BO4611" s="91" t="str">
        <f t="shared" si="145"/>
        <v>other</v>
      </c>
    </row>
    <row r="4612" spans="1:67" ht="16" customHeight="1">
      <c r="A4612" t="s">
        <v>2327</v>
      </c>
      <c r="B4612" t="s">
        <v>2349</v>
      </c>
      <c r="C4612" t="s">
        <v>2175</v>
      </c>
      <c r="D4612">
        <v>232332</v>
      </c>
      <c r="E4612">
        <v>244897</v>
      </c>
      <c r="F4612">
        <v>237907</v>
      </c>
      <c r="G4612">
        <v>241423</v>
      </c>
      <c r="H4612">
        <v>242725</v>
      </c>
      <c r="I4612">
        <v>232176</v>
      </c>
      <c r="J4612">
        <v>244258</v>
      </c>
      <c r="K4612">
        <v>256811</v>
      </c>
      <c r="L4612">
        <v>271194</v>
      </c>
      <c r="M4612">
        <v>288283</v>
      </c>
      <c r="N4612">
        <v>302380</v>
      </c>
      <c r="O4612">
        <v>353571</v>
      </c>
      <c r="P4612">
        <v>380418</v>
      </c>
      <c r="Q4612">
        <v>378940</v>
      </c>
      <c r="R4612">
        <v>354413</v>
      </c>
      <c r="S4612">
        <v>324651</v>
      </c>
      <c r="T4612">
        <v>380599</v>
      </c>
      <c r="U4612">
        <v>396866</v>
      </c>
      <c r="V4612">
        <v>384636</v>
      </c>
      <c r="W4612">
        <v>363580</v>
      </c>
      <c r="X4612">
        <v>381550</v>
      </c>
      <c r="Y4612">
        <v>380501</v>
      </c>
      <c r="Z4612">
        <v>426436</v>
      </c>
      <c r="AA4612">
        <v>391587</v>
      </c>
      <c r="AB4612">
        <v>418276</v>
      </c>
      <c r="AC4612">
        <v>423461</v>
      </c>
      <c r="AD4612">
        <v>444354</v>
      </c>
      <c r="AE4612">
        <v>433183</v>
      </c>
      <c r="AF4612">
        <v>484767</v>
      </c>
      <c r="AG4612">
        <v>478996</v>
      </c>
      <c r="AH4612">
        <v>430659</v>
      </c>
      <c r="AI4612">
        <v>435294</v>
      </c>
      <c r="AJ4612">
        <v>449327</v>
      </c>
      <c r="AK4612">
        <v>452399</v>
      </c>
      <c r="AL4612">
        <v>461886</v>
      </c>
      <c r="AM4612">
        <v>431302</v>
      </c>
      <c r="AN4612">
        <v>458152</v>
      </c>
      <c r="AO4612">
        <v>443177</v>
      </c>
      <c r="AP4612">
        <v>418462</v>
      </c>
      <c r="AQ4612">
        <v>430397</v>
      </c>
      <c r="AR4612">
        <v>463343</v>
      </c>
      <c r="AS4612">
        <v>426028</v>
      </c>
      <c r="AT4612">
        <v>430762</v>
      </c>
      <c r="AU4612">
        <v>430431</v>
      </c>
      <c r="AV4612">
        <v>443142</v>
      </c>
      <c r="AW4612">
        <v>447801</v>
      </c>
      <c r="AX4612">
        <v>427755</v>
      </c>
      <c r="AY4612">
        <v>450333</v>
      </c>
      <c r="AZ4612">
        <v>455348</v>
      </c>
      <c r="BA4612">
        <v>413101</v>
      </c>
      <c r="BB4612">
        <v>416076</v>
      </c>
      <c r="BC4612">
        <v>416165</v>
      </c>
      <c r="BD4612">
        <v>399681</v>
      </c>
      <c r="BE4612">
        <v>412187</v>
      </c>
      <c r="BF4612">
        <v>413206</v>
      </c>
      <c r="BG4612">
        <v>423065</v>
      </c>
      <c r="BH4612">
        <v>390810</v>
      </c>
      <c r="BI4612">
        <v>388387</v>
      </c>
      <c r="BJ4612">
        <v>392091</v>
      </c>
      <c r="BL4612" s="89" t="str">
        <f>INDEX('SEDS_MSN Descriptions'!$C:$C,MATCH($C4612,'SEDS_MSN Descriptions'!$B:$B,0))</f>
        <v>Total energy consumption</v>
      </c>
      <c r="BM4612" s="91" t="str">
        <f>INDEX('SEDS_MSN Descriptions'!$D:$D,MATCH($C4612,'SEDS_MSN Descriptions'!$B:$B,0))</f>
        <v>Billion Btu</v>
      </c>
      <c r="BN4612" s="91" t="str">
        <f t="shared" si="144"/>
        <v>other</v>
      </c>
      <c r="BO4612" s="91" t="str">
        <f t="shared" si="145"/>
        <v>other</v>
      </c>
    </row>
    <row r="4613" spans="1:67" ht="16" customHeight="1">
      <c r="A4613" t="s">
        <v>2327</v>
      </c>
      <c r="B4613" t="s">
        <v>2349</v>
      </c>
      <c r="C4613" t="s">
        <v>2181</v>
      </c>
      <c r="AO4613">
        <v>10.3</v>
      </c>
      <c r="AP4613">
        <v>9.4600000000000009</v>
      </c>
      <c r="AQ4613">
        <v>9.2799999999999994</v>
      </c>
      <c r="AR4613">
        <v>9.5500000000000007</v>
      </c>
      <c r="AS4613">
        <v>8.6199999999999992</v>
      </c>
      <c r="AT4613">
        <v>8.51</v>
      </c>
      <c r="AU4613">
        <v>8.32</v>
      </c>
      <c r="AV4613">
        <v>8.2799999999999994</v>
      </c>
      <c r="AW4613">
        <v>8.35</v>
      </c>
      <c r="AX4613">
        <v>7.88</v>
      </c>
      <c r="AY4613">
        <v>8.34</v>
      </c>
      <c r="AZ4613">
        <v>8.44</v>
      </c>
      <c r="BA4613">
        <v>7.79</v>
      </c>
      <c r="BB4613">
        <v>7.74</v>
      </c>
      <c r="BC4613">
        <v>7.84</v>
      </c>
      <c r="BD4613">
        <v>7.56</v>
      </c>
      <c r="BE4613">
        <v>7.85</v>
      </c>
      <c r="BF4613">
        <v>7.74</v>
      </c>
      <c r="BG4613">
        <v>7.87</v>
      </c>
      <c r="BH4613">
        <v>7.11</v>
      </c>
      <c r="BI4613">
        <v>6.91</v>
      </c>
      <c r="BJ4613">
        <v>6.82</v>
      </c>
      <c r="BL4613" s="89" t="str">
        <f>INDEX('SEDS_MSN Descriptions'!$C:$C,MATCH($C4613,'SEDS_MSN Descriptions'!$B:$B,0))</f>
        <v>Total energy consumed per dollar of real gross domestic product</v>
      </c>
      <c r="BM4613" s="91" t="str">
        <f>INDEX('SEDS_MSN Descriptions'!$D:$D,MATCH($C4613,'SEDS_MSN Descriptions'!$B:$B,0))</f>
        <v>Thousand Btu per chained (2012) dollar</v>
      </c>
      <c r="BN4613" s="91" t="str">
        <f t="shared" si="144"/>
        <v>other</v>
      </c>
      <c r="BO4613" s="91" t="str">
        <f t="shared" si="145"/>
        <v>other</v>
      </c>
    </row>
    <row r="4614" spans="1:67" ht="16" customHeight="1">
      <c r="A4614" t="s">
        <v>2327</v>
      </c>
      <c r="B4614" t="s">
        <v>2349</v>
      </c>
      <c r="C4614" t="s">
        <v>2184</v>
      </c>
      <c r="D4614">
        <v>238.3</v>
      </c>
      <c r="E4614">
        <v>246.1</v>
      </c>
      <c r="F4614">
        <v>239.3</v>
      </c>
      <c r="G4614">
        <v>243.1</v>
      </c>
      <c r="H4614">
        <v>244.4</v>
      </c>
      <c r="I4614">
        <v>232.9</v>
      </c>
      <c r="J4614">
        <v>244.5</v>
      </c>
      <c r="K4614">
        <v>255.8</v>
      </c>
      <c r="L4614">
        <v>272.8</v>
      </c>
      <c r="M4614">
        <v>290.60000000000002</v>
      </c>
      <c r="N4614">
        <v>303.3</v>
      </c>
      <c r="O4614">
        <v>348.2</v>
      </c>
      <c r="P4614">
        <v>367.8</v>
      </c>
      <c r="Q4614">
        <v>362.4</v>
      </c>
      <c r="R4614">
        <v>334.7</v>
      </c>
      <c r="S4614">
        <v>302.8</v>
      </c>
      <c r="T4614">
        <v>349.7</v>
      </c>
      <c r="U4614">
        <v>359.6</v>
      </c>
      <c r="V4614">
        <v>345.4</v>
      </c>
      <c r="W4614">
        <v>323.89999999999998</v>
      </c>
      <c r="X4614">
        <v>338.6</v>
      </c>
      <c r="Y4614">
        <v>335.8</v>
      </c>
      <c r="Z4614">
        <v>375.2</v>
      </c>
      <c r="AA4614">
        <v>342.1</v>
      </c>
      <c r="AB4614">
        <v>361.9</v>
      </c>
      <c r="AC4614">
        <v>364.1</v>
      </c>
      <c r="AD4614">
        <v>379.7</v>
      </c>
      <c r="AE4614">
        <v>365.7</v>
      </c>
      <c r="AF4614">
        <v>402.7</v>
      </c>
      <c r="AG4614">
        <v>392.6</v>
      </c>
      <c r="AH4614">
        <v>349.6</v>
      </c>
      <c r="AI4614">
        <v>351.9</v>
      </c>
      <c r="AJ4614">
        <v>362.8</v>
      </c>
      <c r="AK4614">
        <v>364.2</v>
      </c>
      <c r="AL4614">
        <v>371.7</v>
      </c>
      <c r="AM4614">
        <v>346.9</v>
      </c>
      <c r="AN4614">
        <v>366.8</v>
      </c>
      <c r="AO4614">
        <v>353.2</v>
      </c>
      <c r="AP4614">
        <v>332.3</v>
      </c>
      <c r="AQ4614">
        <v>339.7</v>
      </c>
      <c r="AR4614">
        <v>362.8</v>
      </c>
      <c r="AS4614">
        <v>331.4</v>
      </c>
      <c r="AT4614">
        <v>332.4</v>
      </c>
      <c r="AU4614">
        <v>329.5</v>
      </c>
      <c r="AV4614">
        <v>337.3</v>
      </c>
      <c r="AW4614">
        <v>339.6</v>
      </c>
      <c r="AX4614">
        <v>323.2</v>
      </c>
      <c r="AY4614">
        <v>339.4</v>
      </c>
      <c r="AZ4614">
        <v>342.2</v>
      </c>
      <c r="BA4614">
        <v>310.7</v>
      </c>
      <c r="BB4614">
        <v>313.39999999999998</v>
      </c>
      <c r="BC4614">
        <v>313.3</v>
      </c>
      <c r="BD4614">
        <v>301</v>
      </c>
      <c r="BE4614">
        <v>310.39999999999998</v>
      </c>
      <c r="BF4614">
        <v>310.60000000000002</v>
      </c>
      <c r="BG4614">
        <v>318.5</v>
      </c>
      <c r="BH4614">
        <v>293.60000000000002</v>
      </c>
      <c r="BI4614">
        <v>291</v>
      </c>
      <c r="BJ4614">
        <v>292.8</v>
      </c>
      <c r="BL4614" s="89" t="str">
        <f>INDEX('SEDS_MSN Descriptions'!$C:$C,MATCH($C4614,'SEDS_MSN Descriptions'!$B:$B,0))</f>
        <v>Total energy consumption per capita</v>
      </c>
      <c r="BM4614" s="91" t="str">
        <f>INDEX('SEDS_MSN Descriptions'!$D:$D,MATCH($C4614,'SEDS_MSN Descriptions'!$B:$B,0))</f>
        <v>Million Btu</v>
      </c>
      <c r="BN4614" s="91" t="str">
        <f t="shared" si="144"/>
        <v>other</v>
      </c>
      <c r="BO4614" s="91" t="str">
        <f t="shared" si="145"/>
        <v>other</v>
      </c>
    </row>
    <row r="4615" spans="1:67" ht="16" customHeight="1">
      <c r="A4615" t="s">
        <v>2327</v>
      </c>
      <c r="B4615" t="s">
        <v>2349</v>
      </c>
      <c r="C4615" t="s">
        <v>2188</v>
      </c>
      <c r="D4615">
        <v>232332</v>
      </c>
      <c r="E4615">
        <v>244897</v>
      </c>
      <c r="F4615">
        <v>237907</v>
      </c>
      <c r="G4615">
        <v>241423</v>
      </c>
      <c r="H4615">
        <v>242725</v>
      </c>
      <c r="I4615">
        <v>232176</v>
      </c>
      <c r="J4615">
        <v>244258</v>
      </c>
      <c r="K4615">
        <v>256811</v>
      </c>
      <c r="L4615">
        <v>271194</v>
      </c>
      <c r="M4615">
        <v>288283</v>
      </c>
      <c r="N4615">
        <v>302380</v>
      </c>
      <c r="O4615">
        <v>353571</v>
      </c>
      <c r="P4615">
        <v>380418</v>
      </c>
      <c r="Q4615">
        <v>378940</v>
      </c>
      <c r="R4615">
        <v>354413</v>
      </c>
      <c r="S4615">
        <v>324651</v>
      </c>
      <c r="T4615">
        <v>380599</v>
      </c>
      <c r="U4615">
        <v>396866</v>
      </c>
      <c r="V4615">
        <v>384636</v>
      </c>
      <c r="W4615">
        <v>363580</v>
      </c>
      <c r="X4615">
        <v>381550</v>
      </c>
      <c r="Y4615">
        <v>380501</v>
      </c>
      <c r="Z4615">
        <v>426436</v>
      </c>
      <c r="AA4615">
        <v>391587</v>
      </c>
      <c r="AB4615">
        <v>418276</v>
      </c>
      <c r="AC4615">
        <v>423461</v>
      </c>
      <c r="AD4615">
        <v>444354</v>
      </c>
      <c r="AE4615">
        <v>433183</v>
      </c>
      <c r="AF4615">
        <v>484767</v>
      </c>
      <c r="AG4615">
        <v>478996</v>
      </c>
      <c r="AH4615">
        <v>430659</v>
      </c>
      <c r="AI4615">
        <v>435294</v>
      </c>
      <c r="AJ4615">
        <v>449327</v>
      </c>
      <c r="AK4615">
        <v>452399</v>
      </c>
      <c r="AL4615">
        <v>461886</v>
      </c>
      <c r="AM4615">
        <v>431302</v>
      </c>
      <c r="AN4615">
        <v>458152</v>
      </c>
      <c r="AO4615">
        <v>443177</v>
      </c>
      <c r="AP4615">
        <v>418462</v>
      </c>
      <c r="AQ4615">
        <v>430397</v>
      </c>
      <c r="AR4615">
        <v>463343</v>
      </c>
      <c r="AS4615">
        <v>426028</v>
      </c>
      <c r="AT4615">
        <v>430762</v>
      </c>
      <c r="AU4615">
        <v>430431</v>
      </c>
      <c r="AV4615">
        <v>443142</v>
      </c>
      <c r="AW4615">
        <v>447801</v>
      </c>
      <c r="AX4615">
        <v>427755</v>
      </c>
      <c r="AY4615">
        <v>450333</v>
      </c>
      <c r="AZ4615">
        <v>455348</v>
      </c>
      <c r="BA4615">
        <v>413101</v>
      </c>
      <c r="BB4615">
        <v>416076</v>
      </c>
      <c r="BC4615">
        <v>416165</v>
      </c>
      <c r="BD4615">
        <v>399682</v>
      </c>
      <c r="BE4615">
        <v>412187</v>
      </c>
      <c r="BF4615">
        <v>413206</v>
      </c>
      <c r="BG4615">
        <v>423065</v>
      </c>
      <c r="BH4615">
        <v>390810</v>
      </c>
      <c r="BI4615">
        <v>388387</v>
      </c>
      <c r="BJ4615">
        <v>392091</v>
      </c>
      <c r="BL4615" s="89" t="str">
        <f>INDEX('SEDS_MSN Descriptions'!$C:$C,MATCH($C4615,'SEDS_MSN Descriptions'!$B:$B,0))</f>
        <v>Total end-use energy consumption</v>
      </c>
      <c r="BM4615" s="91" t="str">
        <f>INDEX('SEDS_MSN Descriptions'!$D:$D,MATCH($C4615,'SEDS_MSN Descriptions'!$B:$B,0))</f>
        <v>Billion Btu</v>
      </c>
      <c r="BN4615" s="91" t="str">
        <f t="shared" si="144"/>
        <v>other</v>
      </c>
      <c r="BO4615" s="91" t="str">
        <f t="shared" si="145"/>
        <v>other</v>
      </c>
    </row>
    <row r="4616" spans="1:67">
      <c r="A4616" t="s">
        <v>2327</v>
      </c>
      <c r="B4616" t="s">
        <v>2349</v>
      </c>
      <c r="C4616" t="s">
        <v>2194</v>
      </c>
      <c r="D4616">
        <v>66698</v>
      </c>
      <c r="E4616">
        <v>70106</v>
      </c>
      <c r="F4616">
        <v>70398</v>
      </c>
      <c r="G4616">
        <v>72081</v>
      </c>
      <c r="H4616">
        <v>71079</v>
      </c>
      <c r="I4616">
        <v>68812</v>
      </c>
      <c r="J4616">
        <v>75656</v>
      </c>
      <c r="K4616">
        <v>73728</v>
      </c>
      <c r="L4616">
        <v>80026</v>
      </c>
      <c r="M4616">
        <v>81208</v>
      </c>
      <c r="N4616">
        <v>87633</v>
      </c>
      <c r="O4616">
        <v>93187</v>
      </c>
      <c r="P4616">
        <v>108008</v>
      </c>
      <c r="Q4616">
        <v>111181</v>
      </c>
      <c r="R4616">
        <v>96675</v>
      </c>
      <c r="S4616">
        <v>92405</v>
      </c>
      <c r="T4616">
        <v>97198</v>
      </c>
      <c r="U4616">
        <v>98683</v>
      </c>
      <c r="V4616">
        <v>98767</v>
      </c>
      <c r="W4616">
        <v>93555</v>
      </c>
      <c r="X4616">
        <v>83348</v>
      </c>
      <c r="Y4616">
        <v>82477</v>
      </c>
      <c r="Z4616">
        <v>85807</v>
      </c>
      <c r="AA4616">
        <v>83798</v>
      </c>
      <c r="AB4616">
        <v>89155</v>
      </c>
      <c r="AC4616">
        <v>94003</v>
      </c>
      <c r="AD4616">
        <v>100742</v>
      </c>
      <c r="AE4616">
        <v>108321</v>
      </c>
      <c r="AF4616">
        <v>122448</v>
      </c>
      <c r="AG4616">
        <v>110119</v>
      </c>
      <c r="AH4616">
        <v>115386</v>
      </c>
      <c r="AI4616">
        <v>105823</v>
      </c>
      <c r="AJ4616">
        <v>104061</v>
      </c>
      <c r="AK4616">
        <v>105456</v>
      </c>
      <c r="AL4616">
        <v>107390</v>
      </c>
      <c r="AM4616">
        <v>101923</v>
      </c>
      <c r="AN4616">
        <v>105327</v>
      </c>
      <c r="AO4616">
        <v>110610</v>
      </c>
      <c r="AP4616">
        <v>107844</v>
      </c>
      <c r="AQ4616">
        <v>111709</v>
      </c>
      <c r="AR4616">
        <v>119837</v>
      </c>
      <c r="AS4616">
        <v>107045</v>
      </c>
      <c r="AT4616">
        <v>121967</v>
      </c>
      <c r="AU4616">
        <v>130781</v>
      </c>
      <c r="AV4616">
        <v>121265</v>
      </c>
      <c r="AW4616">
        <v>130726</v>
      </c>
      <c r="AX4616">
        <v>130780</v>
      </c>
      <c r="AY4616">
        <v>125114</v>
      </c>
      <c r="AZ4616">
        <v>116466</v>
      </c>
      <c r="BA4616">
        <v>122086</v>
      </c>
      <c r="BB4616">
        <v>116103</v>
      </c>
      <c r="BC4616">
        <v>116065</v>
      </c>
      <c r="BD4616">
        <v>110626</v>
      </c>
      <c r="BE4616">
        <v>123943</v>
      </c>
      <c r="BF4616">
        <v>125450</v>
      </c>
      <c r="BG4616">
        <v>126001</v>
      </c>
      <c r="BH4616">
        <v>126690</v>
      </c>
      <c r="BI4616">
        <v>119841</v>
      </c>
      <c r="BJ4616">
        <v>106682</v>
      </c>
      <c r="BL4616" s="91" t="str">
        <f>INDEX('SEDS_MSN Descriptions'!$C:$C,MATCH($C4616,'SEDS_MSN Descriptions'!$B:$B,0))</f>
        <v>Total energy consumed by the transportation sector excluding the sector's share of electrical system energy losses</v>
      </c>
      <c r="BM4616" s="91" t="str">
        <f>INDEX('SEDS_MSN Descriptions'!$D:$D,MATCH($C4616,'SEDS_MSN Descriptions'!$B:$B,0))</f>
        <v>Billion Btu</v>
      </c>
      <c r="BN4616" s="91" t="str">
        <f t="shared" si="144"/>
        <v>Transportation</v>
      </c>
      <c r="BO4616" s="91" t="str">
        <f t="shared" si="145"/>
        <v>other</v>
      </c>
    </row>
    <row r="4617" spans="1:67" ht="16" customHeight="1">
      <c r="A4617" t="s">
        <v>2327</v>
      </c>
      <c r="B4617" t="s">
        <v>2349</v>
      </c>
      <c r="C4617" t="s">
        <v>2198</v>
      </c>
      <c r="D4617">
        <v>12334</v>
      </c>
      <c r="E4617">
        <v>13596</v>
      </c>
      <c r="F4617">
        <v>13550</v>
      </c>
      <c r="G4617">
        <v>14321</v>
      </c>
      <c r="H4617">
        <v>13946</v>
      </c>
      <c r="I4617">
        <v>13738</v>
      </c>
      <c r="J4617">
        <v>13466</v>
      </c>
      <c r="K4617">
        <v>14361</v>
      </c>
      <c r="L4617">
        <v>14861</v>
      </c>
      <c r="M4617">
        <v>16167</v>
      </c>
      <c r="N4617">
        <v>17316</v>
      </c>
      <c r="O4617">
        <v>20016</v>
      </c>
      <c r="P4617">
        <v>21149</v>
      </c>
      <c r="Q4617">
        <v>20666</v>
      </c>
      <c r="R4617">
        <v>19755</v>
      </c>
      <c r="S4617">
        <v>19675</v>
      </c>
      <c r="T4617">
        <v>23497</v>
      </c>
      <c r="U4617">
        <v>25009</v>
      </c>
      <c r="V4617">
        <v>23257</v>
      </c>
      <c r="W4617">
        <v>20893</v>
      </c>
      <c r="X4617">
        <v>23935</v>
      </c>
      <c r="Y4617">
        <v>21801</v>
      </c>
      <c r="Z4617">
        <v>22329</v>
      </c>
      <c r="AA4617">
        <v>23593</v>
      </c>
      <c r="AB4617">
        <v>27968</v>
      </c>
      <c r="AC4617">
        <v>24980</v>
      </c>
      <c r="AD4617">
        <v>32315</v>
      </c>
      <c r="AE4617">
        <v>28291</v>
      </c>
      <c r="AF4617">
        <v>39027</v>
      </c>
      <c r="AG4617">
        <v>40166</v>
      </c>
      <c r="AH4617">
        <v>43355</v>
      </c>
      <c r="AI4617">
        <v>43248</v>
      </c>
      <c r="AJ4617">
        <v>38131</v>
      </c>
      <c r="AK4617">
        <v>38921</v>
      </c>
      <c r="AL4617">
        <v>39422</v>
      </c>
      <c r="AM4617">
        <v>35775</v>
      </c>
      <c r="AN4617">
        <v>38949</v>
      </c>
      <c r="AO4617">
        <v>38619</v>
      </c>
      <c r="AP4617">
        <v>39554</v>
      </c>
      <c r="AQ4617">
        <v>38241</v>
      </c>
      <c r="AR4617">
        <v>43548</v>
      </c>
      <c r="AS4617">
        <v>38068</v>
      </c>
      <c r="AT4617">
        <v>41713</v>
      </c>
      <c r="AU4617">
        <v>49024</v>
      </c>
      <c r="AV4617">
        <v>48139</v>
      </c>
      <c r="AW4617">
        <v>47260</v>
      </c>
      <c r="AX4617">
        <v>43081</v>
      </c>
      <c r="AY4617">
        <v>48893</v>
      </c>
      <c r="AZ4617">
        <v>49066</v>
      </c>
      <c r="BA4617">
        <v>45027</v>
      </c>
      <c r="BB4617">
        <v>43611</v>
      </c>
      <c r="BC4617">
        <v>45332</v>
      </c>
      <c r="BD4617">
        <v>41537</v>
      </c>
      <c r="BE4617">
        <v>42717</v>
      </c>
      <c r="BF4617">
        <v>44159</v>
      </c>
      <c r="BG4617">
        <v>47340</v>
      </c>
      <c r="BH4617">
        <v>43904</v>
      </c>
      <c r="BI4617">
        <v>45334</v>
      </c>
      <c r="BJ4617">
        <v>47562</v>
      </c>
      <c r="BL4617" s="89" t="str">
        <f>INDEX('SEDS_MSN Descriptions'!$C:$C,MATCH($C4617,'SEDS_MSN Descriptions'!$B:$B,0))</f>
        <v>Total energy consumed by the commercial sector excluding the sector's share of electrical system energy losses</v>
      </c>
      <c r="BM4617" s="91" t="str">
        <f>INDEX('SEDS_MSN Descriptions'!$D:$D,MATCH($C4617,'SEDS_MSN Descriptions'!$B:$B,0))</f>
        <v>Billion Btu</v>
      </c>
      <c r="BN4617" s="91" t="str">
        <f t="shared" si="144"/>
        <v>commercial</v>
      </c>
      <c r="BO4617" s="91" t="str">
        <f t="shared" si="145"/>
        <v>other</v>
      </c>
    </row>
    <row r="4618" spans="1:67" ht="16" customHeight="1">
      <c r="A4618" t="s">
        <v>2327</v>
      </c>
      <c r="B4618" t="s">
        <v>2349</v>
      </c>
      <c r="C4618" t="s">
        <v>2202</v>
      </c>
      <c r="D4618">
        <v>74729</v>
      </c>
      <c r="E4618">
        <v>74032</v>
      </c>
      <c r="F4618">
        <v>65943</v>
      </c>
      <c r="G4618">
        <v>63118</v>
      </c>
      <c r="H4618">
        <v>72379</v>
      </c>
      <c r="I4618">
        <v>60451</v>
      </c>
      <c r="J4618">
        <v>68267</v>
      </c>
      <c r="K4618">
        <v>74135</v>
      </c>
      <c r="L4618">
        <v>74905</v>
      </c>
      <c r="M4618">
        <v>84352</v>
      </c>
      <c r="N4618">
        <v>88088</v>
      </c>
      <c r="O4618">
        <v>128287</v>
      </c>
      <c r="P4618">
        <v>131286</v>
      </c>
      <c r="Q4618">
        <v>128841</v>
      </c>
      <c r="R4618">
        <v>118412</v>
      </c>
      <c r="S4618">
        <v>92703</v>
      </c>
      <c r="T4618">
        <v>122196</v>
      </c>
      <c r="U4618">
        <v>125924</v>
      </c>
      <c r="V4618">
        <v>116557</v>
      </c>
      <c r="W4618">
        <v>112270</v>
      </c>
      <c r="X4618">
        <v>146424</v>
      </c>
      <c r="Y4618">
        <v>158058</v>
      </c>
      <c r="Z4618">
        <v>197067</v>
      </c>
      <c r="AA4618">
        <v>165595</v>
      </c>
      <c r="AB4618">
        <v>179674</v>
      </c>
      <c r="AC4618">
        <v>170788</v>
      </c>
      <c r="AD4618">
        <v>172329</v>
      </c>
      <c r="AE4618">
        <v>155921</v>
      </c>
      <c r="AF4618">
        <v>173061</v>
      </c>
      <c r="AG4618">
        <v>175938</v>
      </c>
      <c r="AH4618">
        <v>159422</v>
      </c>
      <c r="AI4618">
        <v>174901</v>
      </c>
      <c r="AJ4618">
        <v>191262</v>
      </c>
      <c r="AK4618">
        <v>186657</v>
      </c>
      <c r="AL4618">
        <v>202853</v>
      </c>
      <c r="AM4618">
        <v>195130</v>
      </c>
      <c r="AN4618">
        <v>194990</v>
      </c>
      <c r="AO4618">
        <v>190266</v>
      </c>
      <c r="AP4618">
        <v>164539</v>
      </c>
      <c r="AQ4618">
        <v>166627</v>
      </c>
      <c r="AR4618">
        <v>185352</v>
      </c>
      <c r="AS4618">
        <v>162007</v>
      </c>
      <c r="AT4618">
        <v>161973</v>
      </c>
      <c r="AU4618">
        <v>123828</v>
      </c>
      <c r="AV4618">
        <v>139113</v>
      </c>
      <c r="AW4618">
        <v>133434</v>
      </c>
      <c r="AX4618">
        <v>131915</v>
      </c>
      <c r="AY4618">
        <v>140172</v>
      </c>
      <c r="AZ4618">
        <v>162475</v>
      </c>
      <c r="BA4618">
        <v>123406</v>
      </c>
      <c r="BB4618">
        <v>133288</v>
      </c>
      <c r="BC4618">
        <v>135324</v>
      </c>
      <c r="BD4618">
        <v>132192</v>
      </c>
      <c r="BE4618">
        <v>131183</v>
      </c>
      <c r="BF4618">
        <v>117076</v>
      </c>
      <c r="BG4618">
        <v>105603</v>
      </c>
      <c r="BH4618">
        <v>91188</v>
      </c>
      <c r="BI4618">
        <v>89980</v>
      </c>
      <c r="BJ4618">
        <v>92041</v>
      </c>
      <c r="BL4618" s="89" t="str">
        <f>INDEX('SEDS_MSN Descriptions'!$C:$C,MATCH($C4618,'SEDS_MSN Descriptions'!$B:$B,0))</f>
        <v>Total energy consumed by the industrial sector excluding the sector's share of electrical system energy losses</v>
      </c>
      <c r="BM4618" s="91" t="str">
        <f>INDEX('SEDS_MSN Descriptions'!$D:$D,MATCH($C4618,'SEDS_MSN Descriptions'!$B:$B,0))</f>
        <v>Billion Btu</v>
      </c>
      <c r="BN4618" s="91" t="str">
        <f t="shared" si="144"/>
        <v>Industrial</v>
      </c>
      <c r="BO4618" s="91" t="str">
        <f t="shared" si="145"/>
        <v>other</v>
      </c>
    </row>
    <row r="4619" spans="1:67" ht="16" customHeight="1">
      <c r="A4619" t="s">
        <v>2327</v>
      </c>
      <c r="B4619" t="s">
        <v>2349</v>
      </c>
      <c r="C4619" t="s">
        <v>2206</v>
      </c>
      <c r="D4619">
        <v>55099</v>
      </c>
      <c r="E4619">
        <v>62810</v>
      </c>
      <c r="F4619">
        <v>62432</v>
      </c>
      <c r="G4619">
        <v>65561</v>
      </c>
      <c r="H4619">
        <v>57555</v>
      </c>
      <c r="I4619">
        <v>58566</v>
      </c>
      <c r="J4619">
        <v>54682</v>
      </c>
      <c r="K4619">
        <v>61953</v>
      </c>
      <c r="L4619">
        <v>65100</v>
      </c>
      <c r="M4619">
        <v>67440</v>
      </c>
      <c r="N4619">
        <v>67511</v>
      </c>
      <c r="O4619">
        <v>68330</v>
      </c>
      <c r="P4619">
        <v>72377</v>
      </c>
      <c r="Q4619">
        <v>68599</v>
      </c>
      <c r="R4619">
        <v>66646</v>
      </c>
      <c r="S4619">
        <v>66404</v>
      </c>
      <c r="T4619">
        <v>79568</v>
      </c>
      <c r="U4619">
        <v>85503</v>
      </c>
      <c r="V4619">
        <v>80144</v>
      </c>
      <c r="W4619">
        <v>71118</v>
      </c>
      <c r="X4619">
        <v>60752</v>
      </c>
      <c r="Y4619">
        <v>52333</v>
      </c>
      <c r="Z4619">
        <v>50831</v>
      </c>
      <c r="AA4619">
        <v>42879</v>
      </c>
      <c r="AB4619">
        <v>46608</v>
      </c>
      <c r="AC4619">
        <v>56917</v>
      </c>
      <c r="AD4619">
        <v>60868</v>
      </c>
      <c r="AE4619">
        <v>59708</v>
      </c>
      <c r="AF4619">
        <v>65136</v>
      </c>
      <c r="AG4619">
        <v>62708</v>
      </c>
      <c r="AH4619">
        <v>58663</v>
      </c>
      <c r="AI4619">
        <v>58644</v>
      </c>
      <c r="AJ4619">
        <v>59107</v>
      </c>
      <c r="AK4619">
        <v>61174</v>
      </c>
      <c r="AL4619">
        <v>61375</v>
      </c>
      <c r="AM4619">
        <v>71196</v>
      </c>
      <c r="AN4619">
        <v>73190</v>
      </c>
      <c r="AO4619">
        <v>69889</v>
      </c>
      <c r="AP4619">
        <v>73463</v>
      </c>
      <c r="AQ4619">
        <v>71137</v>
      </c>
      <c r="AR4619">
        <v>69910</v>
      </c>
      <c r="AS4619">
        <v>69673</v>
      </c>
      <c r="AT4619">
        <v>64645</v>
      </c>
      <c r="AU4619">
        <v>83227</v>
      </c>
      <c r="AV4619">
        <v>89140</v>
      </c>
      <c r="AW4619">
        <v>85227</v>
      </c>
      <c r="AX4619">
        <v>75535</v>
      </c>
      <c r="AY4619">
        <v>74167</v>
      </c>
      <c r="AZ4619">
        <v>64847</v>
      </c>
      <c r="BA4619">
        <v>70198</v>
      </c>
      <c r="BB4619">
        <v>67686</v>
      </c>
      <c r="BC4619">
        <v>68062</v>
      </c>
      <c r="BD4619">
        <v>59502</v>
      </c>
      <c r="BE4619">
        <v>66409</v>
      </c>
      <c r="BF4619">
        <v>68996</v>
      </c>
      <c r="BG4619">
        <v>83642</v>
      </c>
      <c r="BH4619">
        <v>74536</v>
      </c>
      <c r="BI4619">
        <v>75327</v>
      </c>
      <c r="BJ4619">
        <v>81663</v>
      </c>
      <c r="BL4619" s="89" t="str">
        <f>INDEX('SEDS_MSN Descriptions'!$C:$C,MATCH($C4619,'SEDS_MSN Descriptions'!$B:$B,0))</f>
        <v>Total energy consumed by the residential sector excluding the sector's share of electrical system energy losses</v>
      </c>
      <c r="BM4619" s="91" t="str">
        <f>INDEX('SEDS_MSN Descriptions'!$D:$D,MATCH($C4619,'SEDS_MSN Descriptions'!$B:$B,0))</f>
        <v>Billion Btu</v>
      </c>
      <c r="BN4619" s="91" t="str">
        <f t="shared" si="144"/>
        <v>residential</v>
      </c>
      <c r="BO4619" s="91" t="str">
        <f t="shared" si="145"/>
        <v>other</v>
      </c>
    </row>
    <row r="4620" spans="1:67" ht="16" customHeight="1">
      <c r="A4620" t="s">
        <v>2327</v>
      </c>
      <c r="B4620" t="s">
        <v>2349</v>
      </c>
      <c r="C4620" t="s">
        <v>2212</v>
      </c>
      <c r="D4620">
        <v>208859</v>
      </c>
      <c r="E4620">
        <v>220544</v>
      </c>
      <c r="F4620">
        <v>212324</v>
      </c>
      <c r="G4620">
        <v>215080</v>
      </c>
      <c r="H4620">
        <v>214960</v>
      </c>
      <c r="I4620">
        <v>201566</v>
      </c>
      <c r="J4620">
        <v>212071</v>
      </c>
      <c r="K4620">
        <v>224177</v>
      </c>
      <c r="L4620">
        <v>234892</v>
      </c>
      <c r="M4620">
        <v>249167</v>
      </c>
      <c r="N4620">
        <v>260547</v>
      </c>
      <c r="O4620">
        <v>309821</v>
      </c>
      <c r="P4620">
        <v>332821</v>
      </c>
      <c r="Q4620">
        <v>329287</v>
      </c>
      <c r="R4620">
        <v>301487</v>
      </c>
      <c r="S4620">
        <v>271187</v>
      </c>
      <c r="T4620">
        <v>322458</v>
      </c>
      <c r="U4620">
        <v>335120</v>
      </c>
      <c r="V4620">
        <v>318725</v>
      </c>
      <c r="W4620">
        <v>297836</v>
      </c>
      <c r="X4620">
        <v>314460</v>
      </c>
      <c r="Y4620">
        <v>314669</v>
      </c>
      <c r="Z4620">
        <v>356034</v>
      </c>
      <c r="AA4620">
        <v>315865</v>
      </c>
      <c r="AB4620">
        <v>343405</v>
      </c>
      <c r="AC4620">
        <v>346687</v>
      </c>
      <c r="AD4620">
        <v>366254</v>
      </c>
      <c r="AE4620">
        <v>352242</v>
      </c>
      <c r="AF4620">
        <v>399673</v>
      </c>
      <c r="AG4620">
        <v>388931</v>
      </c>
      <c r="AH4620">
        <v>376826</v>
      </c>
      <c r="AI4620">
        <v>382616</v>
      </c>
      <c r="AJ4620">
        <v>392560</v>
      </c>
      <c r="AK4620">
        <v>392208</v>
      </c>
      <c r="AL4620">
        <v>411040</v>
      </c>
      <c r="AM4620">
        <v>404024</v>
      </c>
      <c r="AN4620">
        <v>412456</v>
      </c>
      <c r="AO4620">
        <v>409384</v>
      </c>
      <c r="AP4620">
        <v>385400</v>
      </c>
      <c r="AQ4620">
        <v>387715</v>
      </c>
      <c r="AR4620">
        <v>418647</v>
      </c>
      <c r="AS4620">
        <v>376793</v>
      </c>
      <c r="AT4620">
        <v>390298</v>
      </c>
      <c r="AU4620">
        <v>386860</v>
      </c>
      <c r="AV4620">
        <v>397657</v>
      </c>
      <c r="AW4620">
        <v>396647</v>
      </c>
      <c r="AX4620">
        <v>381311</v>
      </c>
      <c r="AY4620">
        <v>388345</v>
      </c>
      <c r="AZ4620">
        <v>392855</v>
      </c>
      <c r="BA4620">
        <v>360717</v>
      </c>
      <c r="BB4620">
        <v>360688</v>
      </c>
      <c r="BC4620">
        <v>364783</v>
      </c>
      <c r="BD4620">
        <v>343857</v>
      </c>
      <c r="BE4620">
        <v>364253</v>
      </c>
      <c r="BF4620">
        <v>355682</v>
      </c>
      <c r="BG4620">
        <v>362586</v>
      </c>
      <c r="BH4620">
        <v>336318</v>
      </c>
      <c r="BI4620">
        <v>330482</v>
      </c>
      <c r="BJ4620">
        <v>327948</v>
      </c>
      <c r="BL4620" s="89" t="str">
        <f>INDEX('SEDS_MSN Descriptions'!$C:$C,MATCH($C4620,'SEDS_MSN Descriptions'!$B:$B,0))</f>
        <v>Total primary energy and electricity consumed by the end-use sectors</v>
      </c>
      <c r="BM4620" s="91" t="str">
        <f>INDEX('SEDS_MSN Descriptions'!$D:$D,MATCH($C4620,'SEDS_MSN Descriptions'!$B:$B,0))</f>
        <v>Billion Btu</v>
      </c>
      <c r="BN4620" s="91" t="str">
        <f t="shared" si="144"/>
        <v>other</v>
      </c>
      <c r="BO4620" s="91" t="str">
        <f t="shared" si="145"/>
        <v>electricity</v>
      </c>
    </row>
    <row r="4621" spans="1:67" ht="16" customHeight="1">
      <c r="A4621" t="s">
        <v>2327</v>
      </c>
      <c r="B4621" t="s">
        <v>2349</v>
      </c>
      <c r="C4621" t="s">
        <v>2214</v>
      </c>
      <c r="D4621">
        <v>975</v>
      </c>
      <c r="E4621">
        <v>995</v>
      </c>
      <c r="F4621">
        <v>994</v>
      </c>
      <c r="G4621">
        <v>993</v>
      </c>
      <c r="H4621">
        <v>993</v>
      </c>
      <c r="I4621">
        <v>997</v>
      </c>
      <c r="J4621">
        <v>999</v>
      </c>
      <c r="K4621">
        <v>1004</v>
      </c>
      <c r="L4621">
        <v>994</v>
      </c>
      <c r="M4621">
        <v>992</v>
      </c>
      <c r="N4621">
        <v>997</v>
      </c>
      <c r="O4621">
        <v>1015</v>
      </c>
      <c r="P4621">
        <v>1034</v>
      </c>
      <c r="Q4621">
        <v>1046</v>
      </c>
      <c r="R4621">
        <v>1059</v>
      </c>
      <c r="S4621">
        <v>1072</v>
      </c>
      <c r="T4621">
        <v>1088</v>
      </c>
      <c r="U4621">
        <v>1104</v>
      </c>
      <c r="V4621">
        <v>1114</v>
      </c>
      <c r="W4621">
        <v>1123</v>
      </c>
      <c r="X4621">
        <v>1127</v>
      </c>
      <c r="Y4621">
        <v>1133</v>
      </c>
      <c r="Z4621">
        <v>1137</v>
      </c>
      <c r="AA4621">
        <v>1145</v>
      </c>
      <c r="AB4621">
        <v>1156</v>
      </c>
      <c r="AC4621">
        <v>1163</v>
      </c>
      <c r="AD4621">
        <v>1170</v>
      </c>
      <c r="AE4621">
        <v>1185</v>
      </c>
      <c r="AF4621">
        <v>1204</v>
      </c>
      <c r="AG4621">
        <v>1220</v>
      </c>
      <c r="AH4621">
        <v>1232</v>
      </c>
      <c r="AI4621">
        <v>1237</v>
      </c>
      <c r="AJ4621">
        <v>1239</v>
      </c>
      <c r="AK4621">
        <v>1242</v>
      </c>
      <c r="AL4621">
        <v>1243</v>
      </c>
      <c r="AM4621">
        <v>1243</v>
      </c>
      <c r="AN4621">
        <v>1249</v>
      </c>
      <c r="AO4621">
        <v>1255</v>
      </c>
      <c r="AP4621">
        <v>1259</v>
      </c>
      <c r="AQ4621">
        <v>1267</v>
      </c>
      <c r="AR4621">
        <v>1277</v>
      </c>
      <c r="AS4621">
        <v>1286</v>
      </c>
      <c r="AT4621">
        <v>1296</v>
      </c>
      <c r="AU4621">
        <v>1307</v>
      </c>
      <c r="AV4621">
        <v>1314</v>
      </c>
      <c r="AW4621">
        <v>1319</v>
      </c>
      <c r="AX4621">
        <v>1324</v>
      </c>
      <c r="AY4621">
        <v>1327</v>
      </c>
      <c r="AZ4621">
        <v>1331</v>
      </c>
      <c r="BA4621">
        <v>1330</v>
      </c>
      <c r="BB4621">
        <v>1328</v>
      </c>
      <c r="BC4621">
        <v>1328</v>
      </c>
      <c r="BD4621">
        <v>1328</v>
      </c>
      <c r="BE4621">
        <v>1328</v>
      </c>
      <c r="BF4621">
        <v>1331</v>
      </c>
      <c r="BG4621">
        <v>1328</v>
      </c>
      <c r="BH4621">
        <v>1331</v>
      </c>
      <c r="BI4621">
        <v>1335</v>
      </c>
      <c r="BJ4621">
        <v>1339</v>
      </c>
      <c r="BL4621" s="89" t="str">
        <f>INDEX('SEDS_MSN Descriptions'!$C:$C,MATCH($C4621,'SEDS_MSN Descriptions'!$B:$B,0))</f>
        <v>Resident population including Armed Forces</v>
      </c>
      <c r="BM4621" s="91" t="str">
        <f>INDEX('SEDS_MSN Descriptions'!$D:$D,MATCH($C4621,'SEDS_MSN Descriptions'!$B:$B,0))</f>
        <v>Thousand</v>
      </c>
      <c r="BN4621" s="91" t="str">
        <f t="shared" si="144"/>
        <v>other</v>
      </c>
      <c r="BO4621" s="91" t="str">
        <f t="shared" si="145"/>
        <v>other</v>
      </c>
    </row>
    <row r="4622" spans="1:67" ht="16" customHeight="1">
      <c r="A4622" t="s">
        <v>2327</v>
      </c>
      <c r="B4622" t="s">
        <v>2349</v>
      </c>
      <c r="C4622" t="s">
        <v>221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>
        <v>0</v>
      </c>
      <c r="AJ4622">
        <v>0</v>
      </c>
      <c r="AK4622">
        <v>0</v>
      </c>
      <c r="AL4622">
        <v>0</v>
      </c>
      <c r="AM4622">
        <v>0</v>
      </c>
      <c r="AN4622">
        <v>0</v>
      </c>
      <c r="AO4622">
        <v>0</v>
      </c>
      <c r="AP4622">
        <v>0</v>
      </c>
      <c r="AQ4622">
        <v>0</v>
      </c>
      <c r="AR4622">
        <v>0</v>
      </c>
      <c r="AS4622">
        <v>0</v>
      </c>
      <c r="AT4622">
        <v>0</v>
      </c>
      <c r="AU4622">
        <v>0</v>
      </c>
      <c r="AV4622">
        <v>0</v>
      </c>
      <c r="AW4622">
        <v>0</v>
      </c>
      <c r="AX4622">
        <v>0</v>
      </c>
      <c r="AY4622">
        <v>0</v>
      </c>
      <c r="AZ4622">
        <v>0</v>
      </c>
      <c r="BA4622">
        <v>0</v>
      </c>
      <c r="BB4622">
        <v>0</v>
      </c>
      <c r="BC4622">
        <v>0</v>
      </c>
      <c r="BD4622">
        <v>0</v>
      </c>
      <c r="BE4622">
        <v>0</v>
      </c>
      <c r="BF4622">
        <v>0</v>
      </c>
      <c r="BG4622">
        <v>0</v>
      </c>
      <c r="BH4622">
        <v>0</v>
      </c>
      <c r="BI4622">
        <v>0</v>
      </c>
      <c r="BJ4622">
        <v>0</v>
      </c>
      <c r="BL4622" s="89" t="str">
        <f>INDEX('SEDS_MSN Descriptions'!$C:$C,MATCH($C4622,'SEDS_MSN Descriptions'!$B:$B,0))</f>
        <v>Unfinished oils consumed by the industrial sector</v>
      </c>
      <c r="BM4622" s="91" t="str">
        <f>INDEX('SEDS_MSN Descriptions'!$D:$D,MATCH($C4622,'SEDS_MSN Descriptions'!$B:$B,0))</f>
        <v>Billion Btu</v>
      </c>
      <c r="BN4622" s="91" t="str">
        <f t="shared" si="144"/>
        <v>Industrial</v>
      </c>
      <c r="BO4622" s="91" t="str">
        <f t="shared" si="145"/>
        <v>other</v>
      </c>
    </row>
    <row r="4623" spans="1:67" ht="16" customHeight="1">
      <c r="A4623" t="s">
        <v>2327</v>
      </c>
      <c r="B4623" t="s">
        <v>2349</v>
      </c>
      <c r="C4623" t="s">
        <v>222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>
        <v>0</v>
      </c>
      <c r="AJ4623">
        <v>0</v>
      </c>
      <c r="AK4623">
        <v>0</v>
      </c>
      <c r="AL4623">
        <v>0</v>
      </c>
      <c r="AM4623">
        <v>0</v>
      </c>
      <c r="AN4623">
        <v>0</v>
      </c>
      <c r="AO4623">
        <v>0</v>
      </c>
      <c r="AP4623">
        <v>0</v>
      </c>
      <c r="AQ4623">
        <v>0</v>
      </c>
      <c r="AR4623">
        <v>0</v>
      </c>
      <c r="AS4623">
        <v>0</v>
      </c>
      <c r="AT4623">
        <v>0</v>
      </c>
      <c r="AU4623">
        <v>0</v>
      </c>
      <c r="AV4623">
        <v>0</v>
      </c>
      <c r="AW4623">
        <v>0</v>
      </c>
      <c r="AX4623">
        <v>0</v>
      </c>
      <c r="AY4623">
        <v>0</v>
      </c>
      <c r="AZ4623">
        <v>0</v>
      </c>
      <c r="BA4623">
        <v>0</v>
      </c>
      <c r="BB4623">
        <v>0</v>
      </c>
      <c r="BC4623">
        <v>0</v>
      </c>
      <c r="BD4623">
        <v>0</v>
      </c>
      <c r="BE4623">
        <v>0</v>
      </c>
      <c r="BF4623">
        <v>0</v>
      </c>
      <c r="BG4623">
        <v>0</v>
      </c>
      <c r="BH4623">
        <v>0</v>
      </c>
      <c r="BI4623">
        <v>0</v>
      </c>
      <c r="BJ4623">
        <v>0</v>
      </c>
      <c r="BL4623" s="89" t="str">
        <f>INDEX('SEDS_MSN Descriptions'!$C:$C,MATCH($C4623,'SEDS_MSN Descriptions'!$B:$B,0))</f>
        <v>Unfractionated streams consumed by the industrial sector (through 1983)</v>
      </c>
      <c r="BM4623" s="91" t="str">
        <f>INDEX('SEDS_MSN Descriptions'!$D:$D,MATCH($C4623,'SEDS_MSN Descriptions'!$B:$B,0))</f>
        <v>Billion Btu</v>
      </c>
      <c r="BN4623" s="91" t="str">
        <f t="shared" si="144"/>
        <v>Industrial</v>
      </c>
      <c r="BO4623" s="91" t="str">
        <f t="shared" si="145"/>
        <v>other</v>
      </c>
    </row>
    <row r="4624" spans="1:67" ht="16" customHeight="1">
      <c r="A4624" t="s">
        <v>2327</v>
      </c>
      <c r="B4624" t="s">
        <v>2349</v>
      </c>
      <c r="C4624" t="s">
        <v>2223</v>
      </c>
      <c r="D4624">
        <v>161</v>
      </c>
      <c r="E4624">
        <v>155</v>
      </c>
      <c r="F4624">
        <v>149</v>
      </c>
      <c r="G4624">
        <v>139</v>
      </c>
      <c r="H4624">
        <v>130</v>
      </c>
      <c r="I4624">
        <v>122</v>
      </c>
      <c r="J4624">
        <v>109</v>
      </c>
      <c r="K4624">
        <v>108</v>
      </c>
      <c r="L4624">
        <v>99</v>
      </c>
      <c r="M4624">
        <v>88</v>
      </c>
      <c r="N4624">
        <v>83</v>
      </c>
      <c r="O4624">
        <v>84</v>
      </c>
      <c r="P4624">
        <v>89</v>
      </c>
      <c r="Q4624">
        <v>85</v>
      </c>
      <c r="R4624">
        <v>83</v>
      </c>
      <c r="S4624">
        <v>111</v>
      </c>
      <c r="T4624">
        <v>147</v>
      </c>
      <c r="U4624">
        <v>184</v>
      </c>
      <c r="V4624">
        <v>205</v>
      </c>
      <c r="W4624">
        <v>237</v>
      </c>
      <c r="X4624">
        <v>237</v>
      </c>
      <c r="Y4624">
        <v>210</v>
      </c>
      <c r="Z4624">
        <v>180</v>
      </c>
      <c r="AA4624">
        <v>220</v>
      </c>
      <c r="AB4624">
        <v>147</v>
      </c>
      <c r="AC4624">
        <v>160</v>
      </c>
      <c r="AD4624">
        <v>180</v>
      </c>
      <c r="AE4624">
        <v>151</v>
      </c>
      <c r="AF4624">
        <v>166</v>
      </c>
      <c r="AG4624">
        <v>969</v>
      </c>
      <c r="AH4624">
        <v>933</v>
      </c>
      <c r="AI4624">
        <v>1422</v>
      </c>
      <c r="AJ4624">
        <v>1175</v>
      </c>
      <c r="AK4624">
        <v>1121</v>
      </c>
      <c r="AL4624">
        <v>1218</v>
      </c>
      <c r="AM4624">
        <v>1225</v>
      </c>
      <c r="AN4624">
        <v>1235</v>
      </c>
      <c r="AO4624">
        <v>960</v>
      </c>
      <c r="AP4624">
        <v>836</v>
      </c>
      <c r="AQ4624">
        <v>629</v>
      </c>
      <c r="AR4624">
        <v>751</v>
      </c>
      <c r="AS4624">
        <v>589</v>
      </c>
      <c r="AT4624">
        <v>557</v>
      </c>
      <c r="AU4624">
        <v>541</v>
      </c>
      <c r="AV4624">
        <v>529</v>
      </c>
      <c r="AW4624">
        <v>969</v>
      </c>
      <c r="AX4624">
        <v>899</v>
      </c>
      <c r="AY4624">
        <v>980</v>
      </c>
      <c r="AZ4624">
        <v>1015</v>
      </c>
      <c r="BA4624">
        <v>2038</v>
      </c>
      <c r="BB4624">
        <v>1993</v>
      </c>
      <c r="BC4624">
        <v>1942</v>
      </c>
      <c r="BD4624">
        <v>1685</v>
      </c>
      <c r="BE4624">
        <v>1958</v>
      </c>
      <c r="BF4624">
        <v>2075</v>
      </c>
      <c r="BG4624">
        <v>3615</v>
      </c>
      <c r="BH4624">
        <v>2999</v>
      </c>
      <c r="BI4624">
        <v>3159</v>
      </c>
      <c r="BJ4624">
        <v>3098</v>
      </c>
      <c r="BL4624" s="89" t="str">
        <f>INDEX('SEDS_MSN Descriptions'!$C:$C,MATCH($C4624,'SEDS_MSN Descriptions'!$B:$B,0))</f>
        <v>Wood energy consumed by the commercial sector</v>
      </c>
      <c r="BM4624" s="91" t="str">
        <f>INDEX('SEDS_MSN Descriptions'!$D:$D,MATCH($C4624,'SEDS_MSN Descriptions'!$B:$B,0))</f>
        <v>Billion Btu</v>
      </c>
      <c r="BN4624" s="91" t="str">
        <f t="shared" si="144"/>
        <v>commercial</v>
      </c>
      <c r="BO4624" s="91" t="str">
        <f t="shared" si="145"/>
        <v>other</v>
      </c>
    </row>
    <row r="4625" spans="1:67" ht="16" customHeight="1">
      <c r="A4625" t="s">
        <v>2327</v>
      </c>
      <c r="B4625" t="s">
        <v>2349</v>
      </c>
      <c r="C4625" t="s">
        <v>2225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14754</v>
      </c>
      <c r="AH4625">
        <v>19040</v>
      </c>
      <c r="AI4625">
        <v>19237</v>
      </c>
      <c r="AJ4625">
        <v>23152</v>
      </c>
      <c r="AK4625">
        <v>27474</v>
      </c>
      <c r="AL4625">
        <v>20050</v>
      </c>
      <c r="AM4625">
        <v>14001</v>
      </c>
      <c r="AN4625">
        <v>14815</v>
      </c>
      <c r="AO4625">
        <v>14213</v>
      </c>
      <c r="AP4625">
        <v>17092</v>
      </c>
      <c r="AQ4625">
        <v>19891</v>
      </c>
      <c r="AR4625">
        <v>21136</v>
      </c>
      <c r="AS4625">
        <v>28754</v>
      </c>
      <c r="AT4625">
        <v>28063</v>
      </c>
      <c r="AU4625">
        <v>28531</v>
      </c>
      <c r="AV4625">
        <v>29083</v>
      </c>
      <c r="AW4625">
        <v>39682</v>
      </c>
      <c r="AX4625">
        <v>38333</v>
      </c>
      <c r="AY4625">
        <v>38345</v>
      </c>
      <c r="AZ4625">
        <v>31666</v>
      </c>
      <c r="BA4625">
        <v>27548</v>
      </c>
      <c r="BB4625">
        <v>29623</v>
      </c>
      <c r="BC4625">
        <v>25574</v>
      </c>
      <c r="BD4625">
        <v>24108</v>
      </c>
      <c r="BE4625">
        <v>25906</v>
      </c>
      <c r="BF4625">
        <v>26591</v>
      </c>
      <c r="BG4625">
        <v>29626</v>
      </c>
      <c r="BH4625">
        <v>26600</v>
      </c>
      <c r="BI4625">
        <v>27170</v>
      </c>
      <c r="BJ4625">
        <v>25665</v>
      </c>
      <c r="BL4625" s="89" t="str">
        <f>INDEX('SEDS_MSN Descriptions'!$C:$C,MATCH($C4625,'SEDS_MSN Descriptions'!$B:$B,0))</f>
        <v>Wood energy consumed by the electric power sector</v>
      </c>
      <c r="BM4625" s="91" t="str">
        <f>INDEX('SEDS_MSN Descriptions'!$D:$D,MATCH($C4625,'SEDS_MSN Descriptions'!$B:$B,0))</f>
        <v>Billion Btu</v>
      </c>
      <c r="BN4625" s="91" t="str">
        <f t="shared" si="144"/>
        <v>electric power</v>
      </c>
      <c r="BO4625" s="91" t="str">
        <f t="shared" si="145"/>
        <v>other</v>
      </c>
    </row>
    <row r="4626" spans="1:67">
      <c r="A4626" t="s">
        <v>2327</v>
      </c>
      <c r="B4626" t="s">
        <v>2349</v>
      </c>
      <c r="C4626" t="s">
        <v>2229</v>
      </c>
      <c r="D4626">
        <v>20502</v>
      </c>
      <c r="E4626">
        <v>20537</v>
      </c>
      <c r="F4626">
        <v>20984</v>
      </c>
      <c r="G4626">
        <v>21500</v>
      </c>
      <c r="H4626">
        <v>23065</v>
      </c>
      <c r="I4626">
        <v>23495</v>
      </c>
      <c r="J4626">
        <v>24734</v>
      </c>
      <c r="K4626">
        <v>25920</v>
      </c>
      <c r="L4626">
        <v>27417</v>
      </c>
      <c r="M4626">
        <v>28053</v>
      </c>
      <c r="N4626">
        <v>24957</v>
      </c>
      <c r="O4626">
        <v>25095</v>
      </c>
      <c r="P4626">
        <v>27520</v>
      </c>
      <c r="Q4626">
        <v>27898</v>
      </c>
      <c r="R4626">
        <v>29378</v>
      </c>
      <c r="S4626">
        <v>26763</v>
      </c>
      <c r="T4626">
        <v>30083</v>
      </c>
      <c r="U4626">
        <v>31132</v>
      </c>
      <c r="V4626">
        <v>34624</v>
      </c>
      <c r="W4626">
        <v>35312</v>
      </c>
      <c r="X4626">
        <v>86214</v>
      </c>
      <c r="Y4626">
        <v>86321</v>
      </c>
      <c r="Z4626">
        <v>81687</v>
      </c>
      <c r="AA4626">
        <v>91063</v>
      </c>
      <c r="AB4626">
        <v>90470</v>
      </c>
      <c r="AC4626">
        <v>88638</v>
      </c>
      <c r="AD4626">
        <v>79538</v>
      </c>
      <c r="AE4626">
        <v>77858</v>
      </c>
      <c r="AF4626">
        <v>80279</v>
      </c>
      <c r="AG4626">
        <v>89245</v>
      </c>
      <c r="AH4626">
        <v>76963</v>
      </c>
      <c r="AI4626">
        <v>83398</v>
      </c>
      <c r="AJ4626">
        <v>84919</v>
      </c>
      <c r="AK4626">
        <v>80375</v>
      </c>
      <c r="AL4626">
        <v>82365</v>
      </c>
      <c r="AM4626">
        <v>94127</v>
      </c>
      <c r="AN4626">
        <v>91125</v>
      </c>
      <c r="AO4626">
        <v>95333</v>
      </c>
      <c r="AP4626">
        <v>71591</v>
      </c>
      <c r="AQ4626">
        <v>86200</v>
      </c>
      <c r="AR4626">
        <v>90083</v>
      </c>
      <c r="AS4626">
        <v>80315</v>
      </c>
      <c r="AT4626">
        <v>74562</v>
      </c>
      <c r="AU4626">
        <v>62535</v>
      </c>
      <c r="AV4626">
        <v>63707</v>
      </c>
      <c r="AW4626">
        <v>66375</v>
      </c>
      <c r="AX4626">
        <v>59496</v>
      </c>
      <c r="AY4626">
        <v>66270</v>
      </c>
      <c r="AZ4626">
        <v>91862</v>
      </c>
      <c r="BA4626">
        <v>53863</v>
      </c>
      <c r="BB4626">
        <v>63441</v>
      </c>
      <c r="BC4626">
        <v>68156</v>
      </c>
      <c r="BD4626">
        <v>69683</v>
      </c>
      <c r="BE4626">
        <v>69071</v>
      </c>
      <c r="BF4626">
        <v>63199</v>
      </c>
      <c r="BG4626">
        <v>56059</v>
      </c>
      <c r="BH4626">
        <v>48253</v>
      </c>
      <c r="BI4626">
        <v>48378</v>
      </c>
      <c r="BJ4626">
        <v>49359</v>
      </c>
      <c r="BL4626" s="91" t="str">
        <f>INDEX('SEDS_MSN Descriptions'!$C:$C,MATCH($C4626,'SEDS_MSN Descriptions'!$B:$B,0))</f>
        <v>Wood energy consumed by the industrial sector</v>
      </c>
      <c r="BM4626" s="91" t="str">
        <f>INDEX('SEDS_MSN Descriptions'!$D:$D,MATCH($C4626,'SEDS_MSN Descriptions'!$B:$B,0))</f>
        <v>Billion Btu</v>
      </c>
      <c r="BN4626" s="91" t="str">
        <f t="shared" si="144"/>
        <v>Industrial</v>
      </c>
      <c r="BO4626" s="91" t="str">
        <f t="shared" si="145"/>
        <v>other</v>
      </c>
    </row>
    <row r="4627" spans="1:67" ht="16" customHeight="1">
      <c r="A4627" t="s">
        <v>2327</v>
      </c>
      <c r="B4627" t="s">
        <v>2349</v>
      </c>
      <c r="C4627" t="s">
        <v>2233</v>
      </c>
      <c r="D4627">
        <v>8514</v>
      </c>
      <c r="E4627">
        <v>8153</v>
      </c>
      <c r="F4627">
        <v>7860</v>
      </c>
      <c r="G4627">
        <v>7362</v>
      </c>
      <c r="H4627">
        <v>6880</v>
      </c>
      <c r="I4627">
        <v>6433</v>
      </c>
      <c r="J4627">
        <v>5762</v>
      </c>
      <c r="K4627">
        <v>5607</v>
      </c>
      <c r="L4627">
        <v>5177</v>
      </c>
      <c r="M4627">
        <v>4644</v>
      </c>
      <c r="N4627">
        <v>4438</v>
      </c>
      <c r="O4627">
        <v>4438</v>
      </c>
      <c r="P4627">
        <v>4713</v>
      </c>
      <c r="Q4627">
        <v>4506</v>
      </c>
      <c r="R4627">
        <v>4403</v>
      </c>
      <c r="S4627">
        <v>5831</v>
      </c>
      <c r="T4627">
        <v>7774</v>
      </c>
      <c r="U4627">
        <v>9701</v>
      </c>
      <c r="V4627">
        <v>10767</v>
      </c>
      <c r="W4627">
        <v>12470</v>
      </c>
      <c r="X4627">
        <v>9567</v>
      </c>
      <c r="Y4627">
        <v>8744</v>
      </c>
      <c r="Z4627">
        <v>7931</v>
      </c>
      <c r="AA4627">
        <v>9711</v>
      </c>
      <c r="AB4627">
        <v>6555</v>
      </c>
      <c r="AC4627">
        <v>6752</v>
      </c>
      <c r="AD4627">
        <v>6150</v>
      </c>
      <c r="AE4627">
        <v>4429</v>
      </c>
      <c r="AF4627">
        <v>4727</v>
      </c>
      <c r="AG4627">
        <v>4779</v>
      </c>
      <c r="AH4627">
        <v>4292</v>
      </c>
      <c r="AI4627">
        <v>4499</v>
      </c>
      <c r="AJ4627">
        <v>4720</v>
      </c>
      <c r="AK4627">
        <v>4946</v>
      </c>
      <c r="AL4627">
        <v>4695</v>
      </c>
      <c r="AM4627">
        <v>4695</v>
      </c>
      <c r="AN4627">
        <v>4875</v>
      </c>
      <c r="AO4627">
        <v>3537</v>
      </c>
      <c r="AP4627">
        <v>3143</v>
      </c>
      <c r="AQ4627">
        <v>3225</v>
      </c>
      <c r="AR4627">
        <v>3474</v>
      </c>
      <c r="AS4627">
        <v>2872</v>
      </c>
      <c r="AT4627">
        <v>2915</v>
      </c>
      <c r="AU4627">
        <v>3068</v>
      </c>
      <c r="AV4627">
        <v>3145</v>
      </c>
      <c r="AW4627">
        <v>6037</v>
      </c>
      <c r="AX4627">
        <v>5354</v>
      </c>
      <c r="AY4627">
        <v>5918</v>
      </c>
      <c r="AZ4627">
        <v>6622</v>
      </c>
      <c r="BA4627">
        <v>14290</v>
      </c>
      <c r="BB4627">
        <v>15327</v>
      </c>
      <c r="BC4627">
        <v>14866</v>
      </c>
      <c r="BD4627">
        <v>12422</v>
      </c>
      <c r="BE4627">
        <v>16209</v>
      </c>
      <c r="BF4627">
        <v>16404</v>
      </c>
      <c r="BG4627">
        <v>24515</v>
      </c>
      <c r="BH4627">
        <v>16792</v>
      </c>
      <c r="BI4627">
        <v>16860</v>
      </c>
      <c r="BJ4627">
        <v>20293</v>
      </c>
      <c r="BL4627" s="89" t="str">
        <f>INDEX('SEDS_MSN Descriptions'!$C:$C,MATCH($C4627,'SEDS_MSN Descriptions'!$B:$B,0))</f>
        <v>Wood energy consumed by the residential sector</v>
      </c>
      <c r="BM4627" s="91" t="str">
        <f>INDEX('SEDS_MSN Descriptions'!$D:$D,MATCH($C4627,'SEDS_MSN Descriptions'!$B:$B,0))</f>
        <v>Billion Btu</v>
      </c>
      <c r="BN4627" s="91" t="str">
        <f t="shared" si="144"/>
        <v>residential</v>
      </c>
      <c r="BO4627" s="91" t="str">
        <f t="shared" si="145"/>
        <v>other</v>
      </c>
    </row>
    <row r="4628" spans="1:67" ht="16" customHeight="1">
      <c r="A4628" t="s">
        <v>2327</v>
      </c>
      <c r="B4628" t="s">
        <v>2349</v>
      </c>
      <c r="C4628" t="s">
        <v>2243</v>
      </c>
      <c r="D4628">
        <v>29178</v>
      </c>
      <c r="E4628">
        <v>28844</v>
      </c>
      <c r="F4628">
        <v>28994</v>
      </c>
      <c r="G4628">
        <v>29001</v>
      </c>
      <c r="H4628">
        <v>30076</v>
      </c>
      <c r="I4628">
        <v>30050</v>
      </c>
      <c r="J4628">
        <v>30605</v>
      </c>
      <c r="K4628">
        <v>31635</v>
      </c>
      <c r="L4628">
        <v>32693</v>
      </c>
      <c r="M4628">
        <v>32785</v>
      </c>
      <c r="N4628">
        <v>29478</v>
      </c>
      <c r="O4628">
        <v>29616</v>
      </c>
      <c r="P4628">
        <v>32322</v>
      </c>
      <c r="Q4628">
        <v>32490</v>
      </c>
      <c r="R4628">
        <v>33864</v>
      </c>
      <c r="S4628">
        <v>32705</v>
      </c>
      <c r="T4628">
        <v>38004</v>
      </c>
      <c r="U4628">
        <v>41017</v>
      </c>
      <c r="V4628">
        <v>45596</v>
      </c>
      <c r="W4628">
        <v>48018</v>
      </c>
      <c r="X4628">
        <v>96018</v>
      </c>
      <c r="Y4628">
        <v>95276</v>
      </c>
      <c r="Z4628">
        <v>89798</v>
      </c>
      <c r="AA4628">
        <v>100994</v>
      </c>
      <c r="AB4628">
        <v>97172</v>
      </c>
      <c r="AC4628">
        <v>95551</v>
      </c>
      <c r="AD4628">
        <v>85868</v>
      </c>
      <c r="AE4628">
        <v>82438</v>
      </c>
      <c r="AF4628">
        <v>85172</v>
      </c>
      <c r="AG4628">
        <v>109747</v>
      </c>
      <c r="AH4628">
        <v>101227</v>
      </c>
      <c r="AI4628">
        <v>108556</v>
      </c>
      <c r="AJ4628">
        <v>113966</v>
      </c>
      <c r="AK4628">
        <v>113916</v>
      </c>
      <c r="AL4628">
        <v>108327</v>
      </c>
      <c r="AM4628">
        <v>114047</v>
      </c>
      <c r="AN4628">
        <v>112051</v>
      </c>
      <c r="AO4628">
        <v>114043</v>
      </c>
      <c r="AP4628">
        <v>92662</v>
      </c>
      <c r="AQ4628">
        <v>109945</v>
      </c>
      <c r="AR4628">
        <v>115443</v>
      </c>
      <c r="AS4628">
        <v>112530</v>
      </c>
      <c r="AT4628">
        <v>106096</v>
      </c>
      <c r="AU4628">
        <v>94676</v>
      </c>
      <c r="AV4628">
        <v>96464</v>
      </c>
      <c r="AW4628">
        <v>113062</v>
      </c>
      <c r="AX4628">
        <v>104082</v>
      </c>
      <c r="AY4628">
        <v>111513</v>
      </c>
      <c r="AZ4628">
        <v>131164</v>
      </c>
      <c r="BA4628">
        <v>97740</v>
      </c>
      <c r="BB4628">
        <v>110383</v>
      </c>
      <c r="BC4628">
        <v>110537</v>
      </c>
      <c r="BD4628">
        <v>107899</v>
      </c>
      <c r="BE4628">
        <v>113144</v>
      </c>
      <c r="BF4628">
        <v>108269</v>
      </c>
      <c r="BG4628">
        <v>113815</v>
      </c>
      <c r="BH4628">
        <v>94645</v>
      </c>
      <c r="BI4628">
        <v>95568</v>
      </c>
      <c r="BJ4628">
        <v>98414</v>
      </c>
      <c r="BL4628" s="89" t="str">
        <f>INDEX('SEDS_MSN Descriptions'!$C:$C,MATCH($C4628,'SEDS_MSN Descriptions'!$B:$B,0))</f>
        <v>Wood energy total consumption</v>
      </c>
      <c r="BM4628" s="91" t="str">
        <f>INDEX('SEDS_MSN Descriptions'!$D:$D,MATCH($C4628,'SEDS_MSN Descriptions'!$B:$B,0))</f>
        <v>Billion Btu</v>
      </c>
      <c r="BN4628" s="91" t="str">
        <f t="shared" si="144"/>
        <v>other</v>
      </c>
      <c r="BO4628" s="91" t="str">
        <f t="shared" si="145"/>
        <v>other</v>
      </c>
    </row>
    <row r="4629" spans="1:67" ht="16" customHeight="1">
      <c r="A4629" t="s">
        <v>2327</v>
      </c>
      <c r="B4629" t="s">
        <v>2349</v>
      </c>
      <c r="C4629" t="s">
        <v>2245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1725</v>
      </c>
      <c r="AH4629">
        <v>2177</v>
      </c>
      <c r="AI4629">
        <v>1685</v>
      </c>
      <c r="AJ4629">
        <v>2277</v>
      </c>
      <c r="AK4629">
        <v>2711</v>
      </c>
      <c r="AL4629">
        <v>2778</v>
      </c>
      <c r="AM4629">
        <v>2782</v>
      </c>
      <c r="AN4629">
        <v>2690</v>
      </c>
      <c r="AO4629">
        <v>2904</v>
      </c>
      <c r="AP4629">
        <v>2972</v>
      </c>
      <c r="AQ4629">
        <v>2938</v>
      </c>
      <c r="AR4629">
        <v>2757</v>
      </c>
      <c r="AS4629">
        <v>1554</v>
      </c>
      <c r="AT4629">
        <v>1785</v>
      </c>
      <c r="AU4629">
        <v>1820</v>
      </c>
      <c r="AV4629">
        <v>1712</v>
      </c>
      <c r="AW4629">
        <v>1774</v>
      </c>
      <c r="AX4629">
        <v>1722</v>
      </c>
      <c r="AY4629">
        <v>1729</v>
      </c>
      <c r="AZ4629">
        <v>1933</v>
      </c>
      <c r="BA4629">
        <v>1961</v>
      </c>
      <c r="BB4629">
        <v>2061</v>
      </c>
      <c r="BC4629">
        <v>1867</v>
      </c>
      <c r="BD4629">
        <v>1655</v>
      </c>
      <c r="BE4629">
        <v>1710</v>
      </c>
      <c r="BF4629">
        <v>1627</v>
      </c>
      <c r="BG4629">
        <v>1780</v>
      </c>
      <c r="BH4629">
        <v>1648</v>
      </c>
      <c r="BI4629">
        <v>1847</v>
      </c>
      <c r="BJ4629">
        <v>1496</v>
      </c>
      <c r="BL4629" s="89" t="str">
        <f>INDEX('SEDS_MSN Descriptions'!$C:$C,MATCH($C4629,'SEDS_MSN Descriptions'!$B:$B,0))</f>
        <v>Waste energy consumed by the commercial sector</v>
      </c>
      <c r="BM4629" s="91" t="str">
        <f>INDEX('SEDS_MSN Descriptions'!$D:$D,MATCH($C4629,'SEDS_MSN Descriptions'!$B:$B,0))</f>
        <v>Billion Btu</v>
      </c>
      <c r="BN4629" s="91" t="str">
        <f t="shared" si="144"/>
        <v>commercial</v>
      </c>
      <c r="BO4629" s="91" t="str">
        <f t="shared" si="145"/>
        <v>other</v>
      </c>
    </row>
    <row r="4630" spans="1:67" ht="16" customHeight="1">
      <c r="A4630" t="s">
        <v>2327</v>
      </c>
      <c r="B4630" t="s">
        <v>2349</v>
      </c>
      <c r="C4630" t="s">
        <v>2247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3136</v>
      </c>
      <c r="AH4630">
        <v>2459</v>
      </c>
      <c r="AI4630">
        <v>3314</v>
      </c>
      <c r="AJ4630">
        <v>3294</v>
      </c>
      <c r="AK4630">
        <v>3751</v>
      </c>
      <c r="AL4630">
        <v>4128</v>
      </c>
      <c r="AM4630">
        <v>5116</v>
      </c>
      <c r="AN4630">
        <v>5652</v>
      </c>
      <c r="AO4630">
        <v>5232</v>
      </c>
      <c r="AP4630">
        <v>5701</v>
      </c>
      <c r="AQ4630">
        <v>5037</v>
      </c>
      <c r="AR4630">
        <v>5321</v>
      </c>
      <c r="AS4630">
        <v>2254</v>
      </c>
      <c r="AT4630">
        <v>2168</v>
      </c>
      <c r="AU4630">
        <v>2109</v>
      </c>
      <c r="AV4630">
        <v>2434</v>
      </c>
      <c r="AW4630">
        <v>2442</v>
      </c>
      <c r="AX4630">
        <v>2508</v>
      </c>
      <c r="AY4630">
        <v>2514</v>
      </c>
      <c r="AZ4630">
        <v>2427</v>
      </c>
      <c r="BA4630">
        <v>2700</v>
      </c>
      <c r="BB4630">
        <v>2670</v>
      </c>
      <c r="BC4630">
        <v>2654</v>
      </c>
      <c r="BD4630">
        <v>2738</v>
      </c>
      <c r="BE4630">
        <v>1772</v>
      </c>
      <c r="BF4630">
        <v>1471</v>
      </c>
      <c r="BG4630">
        <v>1335</v>
      </c>
      <c r="BH4630">
        <v>1412</v>
      </c>
      <c r="BI4630">
        <v>1354</v>
      </c>
      <c r="BJ4630">
        <v>1366</v>
      </c>
      <c r="BL4630" s="89" t="str">
        <f>INDEX('SEDS_MSN Descriptions'!$C:$C,MATCH($C4630,'SEDS_MSN Descriptions'!$B:$B,0))</f>
        <v>Waste energy consumed by the electric power sector</v>
      </c>
      <c r="BM4630" s="91" t="str">
        <f>INDEX('SEDS_MSN Descriptions'!$D:$D,MATCH($C4630,'SEDS_MSN Descriptions'!$B:$B,0))</f>
        <v>Billion Btu</v>
      </c>
      <c r="BN4630" s="91" t="str">
        <f t="shared" si="144"/>
        <v>electric power</v>
      </c>
      <c r="BO4630" s="91" t="str">
        <f t="shared" si="145"/>
        <v>other</v>
      </c>
    </row>
    <row r="4631" spans="1:67" ht="16" customHeight="1">
      <c r="A4631" t="s">
        <v>2327</v>
      </c>
      <c r="B4631" t="s">
        <v>2349</v>
      </c>
      <c r="C4631" t="s">
        <v>2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4673</v>
      </c>
      <c r="Z4631">
        <v>6342</v>
      </c>
      <c r="AA4631">
        <v>8367</v>
      </c>
      <c r="AB4631">
        <v>10969</v>
      </c>
      <c r="AC4631">
        <v>12374</v>
      </c>
      <c r="AD4631">
        <v>5492</v>
      </c>
      <c r="AE4631">
        <v>6051</v>
      </c>
      <c r="AF4631">
        <v>6608</v>
      </c>
      <c r="AG4631">
        <v>3798</v>
      </c>
      <c r="AH4631">
        <v>3131</v>
      </c>
      <c r="AI4631">
        <v>3780</v>
      </c>
      <c r="AJ4631">
        <v>3080</v>
      </c>
      <c r="AK4631">
        <v>4216</v>
      </c>
      <c r="AL4631">
        <v>5175</v>
      </c>
      <c r="AM4631">
        <v>4239</v>
      </c>
      <c r="AN4631">
        <v>3723</v>
      </c>
      <c r="AO4631">
        <v>2276</v>
      </c>
      <c r="AP4631">
        <v>11896</v>
      </c>
      <c r="AQ4631">
        <v>2736</v>
      </c>
      <c r="AR4631">
        <v>2758</v>
      </c>
      <c r="AS4631">
        <v>2368</v>
      </c>
      <c r="AT4631">
        <v>2076</v>
      </c>
      <c r="AU4631">
        <v>1518</v>
      </c>
      <c r="AV4631">
        <v>1696</v>
      </c>
      <c r="AW4631">
        <v>1382</v>
      </c>
      <c r="AX4631">
        <v>1469</v>
      </c>
      <c r="AY4631">
        <v>1806</v>
      </c>
      <c r="AZ4631">
        <v>1654</v>
      </c>
      <c r="BA4631">
        <v>1596</v>
      </c>
      <c r="BB4631">
        <v>1625</v>
      </c>
      <c r="BC4631">
        <v>758</v>
      </c>
      <c r="BD4631">
        <v>801</v>
      </c>
      <c r="BE4631">
        <v>733</v>
      </c>
      <c r="BF4631">
        <v>799</v>
      </c>
      <c r="BG4631">
        <v>658</v>
      </c>
      <c r="BH4631">
        <v>510</v>
      </c>
      <c r="BI4631">
        <v>316</v>
      </c>
      <c r="BJ4631">
        <v>440</v>
      </c>
      <c r="BL4631" s="89" t="str">
        <f>INDEX('SEDS_MSN Descriptions'!$C:$C,MATCH($C4631,'SEDS_MSN Descriptions'!$B:$B,0))</f>
        <v>Waste energy consumed by the industrial sector</v>
      </c>
      <c r="BM4631" s="91" t="str">
        <f>INDEX('SEDS_MSN Descriptions'!$D:$D,MATCH($C4631,'SEDS_MSN Descriptions'!$B:$B,0))</f>
        <v>Billion Btu</v>
      </c>
      <c r="BN4631" s="91" t="str">
        <f t="shared" si="144"/>
        <v>Industrial</v>
      </c>
      <c r="BO4631" s="91" t="str">
        <f t="shared" si="145"/>
        <v>other</v>
      </c>
    </row>
    <row r="4632" spans="1:67" ht="16" customHeight="1">
      <c r="A4632" t="s">
        <v>2327</v>
      </c>
      <c r="B4632" t="s">
        <v>2349</v>
      </c>
      <c r="C4632" t="s">
        <v>2251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4673</v>
      </c>
      <c r="Z4632">
        <v>6342</v>
      </c>
      <c r="AA4632">
        <v>8367</v>
      </c>
      <c r="AB4632">
        <v>10969</v>
      </c>
      <c r="AC4632">
        <v>12374</v>
      </c>
      <c r="AD4632">
        <v>5492</v>
      </c>
      <c r="AE4632">
        <v>6051</v>
      </c>
      <c r="AF4632">
        <v>6608</v>
      </c>
      <c r="AG4632">
        <v>8659</v>
      </c>
      <c r="AH4632">
        <v>7767</v>
      </c>
      <c r="AI4632">
        <v>8779</v>
      </c>
      <c r="AJ4632">
        <v>8651</v>
      </c>
      <c r="AK4632">
        <v>10678</v>
      </c>
      <c r="AL4632">
        <v>12081</v>
      </c>
      <c r="AM4632">
        <v>12137</v>
      </c>
      <c r="AN4632">
        <v>12065</v>
      </c>
      <c r="AO4632">
        <v>10412</v>
      </c>
      <c r="AP4632">
        <v>20569</v>
      </c>
      <c r="AQ4632">
        <v>10711</v>
      </c>
      <c r="AR4632">
        <v>10836</v>
      </c>
      <c r="AS4632">
        <v>6175</v>
      </c>
      <c r="AT4632">
        <v>6029</v>
      </c>
      <c r="AU4632">
        <v>5447</v>
      </c>
      <c r="AV4632">
        <v>5842</v>
      </c>
      <c r="AW4632">
        <v>5599</v>
      </c>
      <c r="AX4632">
        <v>5700</v>
      </c>
      <c r="AY4632">
        <v>6049</v>
      </c>
      <c r="AZ4632">
        <v>6015</v>
      </c>
      <c r="BA4632">
        <v>6256</v>
      </c>
      <c r="BB4632">
        <v>6355</v>
      </c>
      <c r="BC4632">
        <v>5279</v>
      </c>
      <c r="BD4632">
        <v>5195</v>
      </c>
      <c r="BE4632">
        <v>4215</v>
      </c>
      <c r="BF4632">
        <v>3896</v>
      </c>
      <c r="BG4632">
        <v>3773</v>
      </c>
      <c r="BH4632">
        <v>3570</v>
      </c>
      <c r="BI4632">
        <v>3517</v>
      </c>
      <c r="BJ4632">
        <v>3302</v>
      </c>
      <c r="BL4632" s="89" t="str">
        <f>INDEX('SEDS_MSN Descriptions'!$C:$C,MATCH($C4632,'SEDS_MSN Descriptions'!$B:$B,0))</f>
        <v>Waste energy total consumption</v>
      </c>
      <c r="BM4632" s="91" t="str">
        <f>INDEX('SEDS_MSN Descriptions'!$D:$D,MATCH($C4632,'SEDS_MSN Descriptions'!$B:$B,0))</f>
        <v>Billion Btu</v>
      </c>
      <c r="BN4632" s="91" t="str">
        <f t="shared" si="144"/>
        <v>other</v>
      </c>
      <c r="BO4632" s="91" t="str">
        <f t="shared" si="145"/>
        <v>other</v>
      </c>
    </row>
    <row r="4633" spans="1:67" ht="16" customHeight="1">
      <c r="A4633" t="s">
        <v>2327</v>
      </c>
      <c r="B4633" t="s">
        <v>2349</v>
      </c>
      <c r="C4633" t="s">
        <v>2253</v>
      </c>
      <c r="D4633">
        <v>161</v>
      </c>
      <c r="E4633">
        <v>155</v>
      </c>
      <c r="F4633">
        <v>149</v>
      </c>
      <c r="G4633">
        <v>139</v>
      </c>
      <c r="H4633">
        <v>130</v>
      </c>
      <c r="I4633">
        <v>122</v>
      </c>
      <c r="J4633">
        <v>109</v>
      </c>
      <c r="K4633">
        <v>108</v>
      </c>
      <c r="L4633">
        <v>99</v>
      </c>
      <c r="M4633">
        <v>88</v>
      </c>
      <c r="N4633">
        <v>83</v>
      </c>
      <c r="O4633">
        <v>84</v>
      </c>
      <c r="P4633">
        <v>89</v>
      </c>
      <c r="Q4633">
        <v>85</v>
      </c>
      <c r="R4633">
        <v>83</v>
      </c>
      <c r="S4633">
        <v>111</v>
      </c>
      <c r="T4633">
        <v>147</v>
      </c>
      <c r="U4633">
        <v>184</v>
      </c>
      <c r="V4633">
        <v>205</v>
      </c>
      <c r="W4633">
        <v>237</v>
      </c>
      <c r="X4633">
        <v>237</v>
      </c>
      <c r="Y4633">
        <v>210</v>
      </c>
      <c r="Z4633">
        <v>180</v>
      </c>
      <c r="AA4633">
        <v>220</v>
      </c>
      <c r="AB4633">
        <v>147</v>
      </c>
      <c r="AC4633">
        <v>160</v>
      </c>
      <c r="AD4633">
        <v>180</v>
      </c>
      <c r="AE4633">
        <v>151</v>
      </c>
      <c r="AF4633">
        <v>166</v>
      </c>
      <c r="AG4633">
        <v>2694</v>
      </c>
      <c r="AH4633">
        <v>3110</v>
      </c>
      <c r="AI4633">
        <v>3107</v>
      </c>
      <c r="AJ4633">
        <v>3452</v>
      </c>
      <c r="AK4633">
        <v>3832</v>
      </c>
      <c r="AL4633">
        <v>3996</v>
      </c>
      <c r="AM4633">
        <v>4007</v>
      </c>
      <c r="AN4633">
        <v>3925</v>
      </c>
      <c r="AO4633">
        <v>3864</v>
      </c>
      <c r="AP4633">
        <v>3808</v>
      </c>
      <c r="AQ4633">
        <v>3567</v>
      </c>
      <c r="AR4633">
        <v>3508</v>
      </c>
      <c r="AS4633">
        <v>2143</v>
      </c>
      <c r="AT4633">
        <v>2341</v>
      </c>
      <c r="AU4633">
        <v>2361</v>
      </c>
      <c r="AV4633">
        <v>2241</v>
      </c>
      <c r="AW4633">
        <v>2743</v>
      </c>
      <c r="AX4633">
        <v>2621</v>
      </c>
      <c r="AY4633">
        <v>2709</v>
      </c>
      <c r="AZ4633">
        <v>2948</v>
      </c>
      <c r="BA4633">
        <v>3999</v>
      </c>
      <c r="BB4633">
        <v>4053</v>
      </c>
      <c r="BC4633">
        <v>3809</v>
      </c>
      <c r="BD4633">
        <v>3341</v>
      </c>
      <c r="BE4633">
        <v>3668</v>
      </c>
      <c r="BF4633">
        <v>3701</v>
      </c>
      <c r="BG4633">
        <v>5395</v>
      </c>
      <c r="BH4633">
        <v>4647</v>
      </c>
      <c r="BI4633">
        <v>5006</v>
      </c>
      <c r="BJ4633">
        <v>4594</v>
      </c>
      <c r="BL4633" s="89" t="str">
        <f>INDEX('SEDS_MSN Descriptions'!$C:$C,MATCH($C4633,'SEDS_MSN Descriptions'!$B:$B,0))</f>
        <v>Wood and waste energy consumed in the commercial sector</v>
      </c>
      <c r="BM4633" s="91" t="str">
        <f>INDEX('SEDS_MSN Descriptions'!$D:$D,MATCH($C4633,'SEDS_MSN Descriptions'!$B:$B,0))</f>
        <v>Billion Btu</v>
      </c>
      <c r="BN4633" s="91" t="str">
        <f t="shared" si="144"/>
        <v>commercial</v>
      </c>
      <c r="BO4633" s="91" t="str">
        <f t="shared" si="145"/>
        <v>other</v>
      </c>
    </row>
    <row r="4634" spans="1:67" ht="16" customHeight="1">
      <c r="A4634" t="s">
        <v>2327</v>
      </c>
      <c r="B4634" t="s">
        <v>2349</v>
      </c>
      <c r="C4634" t="s">
        <v>2263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17890</v>
      </c>
      <c r="AH4634">
        <v>21499</v>
      </c>
      <c r="AI4634">
        <v>22551</v>
      </c>
      <c r="AJ4634">
        <v>26446</v>
      </c>
      <c r="AK4634">
        <v>31225</v>
      </c>
      <c r="AL4634">
        <v>24178</v>
      </c>
      <c r="AM4634">
        <v>19117</v>
      </c>
      <c r="AN4634">
        <v>20467</v>
      </c>
      <c r="AO4634">
        <v>19445</v>
      </c>
      <c r="AP4634">
        <v>22793</v>
      </c>
      <c r="AQ4634">
        <v>24928</v>
      </c>
      <c r="AR4634">
        <v>26457</v>
      </c>
      <c r="AS4634">
        <v>31008</v>
      </c>
      <c r="AT4634">
        <v>30231</v>
      </c>
      <c r="AU4634">
        <v>30640</v>
      </c>
      <c r="AV4634">
        <v>31517</v>
      </c>
      <c r="AW4634">
        <v>42124</v>
      </c>
      <c r="AX4634">
        <v>40842</v>
      </c>
      <c r="AY4634">
        <v>40859</v>
      </c>
      <c r="AZ4634">
        <v>34093</v>
      </c>
      <c r="BA4634">
        <v>30248</v>
      </c>
      <c r="BB4634">
        <v>32292</v>
      </c>
      <c r="BC4634">
        <v>28227</v>
      </c>
      <c r="BD4634">
        <v>26847</v>
      </c>
      <c r="BE4634">
        <v>27678</v>
      </c>
      <c r="BF4634">
        <v>28062</v>
      </c>
      <c r="BG4634">
        <v>30961</v>
      </c>
      <c r="BH4634">
        <v>28013</v>
      </c>
      <c r="BI4634">
        <v>28524</v>
      </c>
      <c r="BJ4634">
        <v>27031</v>
      </c>
      <c r="BL4634" s="89" t="str">
        <f>INDEX('SEDS_MSN Descriptions'!$C:$C,MATCH($C4634,'SEDS_MSN Descriptions'!$B:$B,0))</f>
        <v>Wood and waste energy consumed by the electric power sector</v>
      </c>
      <c r="BM4634" s="91" t="str">
        <f>INDEX('SEDS_MSN Descriptions'!$D:$D,MATCH($C4634,'SEDS_MSN Descriptions'!$B:$B,0))</f>
        <v>Billion Btu</v>
      </c>
      <c r="BN4634" s="91" t="str">
        <f t="shared" si="144"/>
        <v>electric power</v>
      </c>
      <c r="BO4634" s="91" t="str">
        <f t="shared" si="145"/>
        <v>other</v>
      </c>
    </row>
    <row r="4635" spans="1:67" ht="16" customHeight="1">
      <c r="A4635" t="s">
        <v>2327</v>
      </c>
      <c r="B4635" t="s">
        <v>2349</v>
      </c>
      <c r="C4635" t="s">
        <v>2269</v>
      </c>
      <c r="D4635">
        <v>20502</v>
      </c>
      <c r="E4635">
        <v>20537</v>
      </c>
      <c r="F4635">
        <v>20984</v>
      </c>
      <c r="G4635">
        <v>21500</v>
      </c>
      <c r="H4635">
        <v>23065</v>
      </c>
      <c r="I4635">
        <v>23495</v>
      </c>
      <c r="J4635">
        <v>24734</v>
      </c>
      <c r="K4635">
        <v>25920</v>
      </c>
      <c r="L4635">
        <v>27417</v>
      </c>
      <c r="M4635">
        <v>28053</v>
      </c>
      <c r="N4635">
        <v>24957</v>
      </c>
      <c r="O4635">
        <v>25095</v>
      </c>
      <c r="P4635">
        <v>27520</v>
      </c>
      <c r="Q4635">
        <v>27898</v>
      </c>
      <c r="R4635">
        <v>29378</v>
      </c>
      <c r="S4635">
        <v>26763</v>
      </c>
      <c r="T4635">
        <v>30083</v>
      </c>
      <c r="U4635">
        <v>31132</v>
      </c>
      <c r="V4635">
        <v>34624</v>
      </c>
      <c r="W4635">
        <v>35312</v>
      </c>
      <c r="X4635">
        <v>86214</v>
      </c>
      <c r="Y4635">
        <v>90994</v>
      </c>
      <c r="Z4635">
        <v>88029</v>
      </c>
      <c r="AA4635">
        <v>99431</v>
      </c>
      <c r="AB4635">
        <v>101439</v>
      </c>
      <c r="AC4635">
        <v>101012</v>
      </c>
      <c r="AD4635">
        <v>85029</v>
      </c>
      <c r="AE4635">
        <v>83909</v>
      </c>
      <c r="AF4635">
        <v>86887</v>
      </c>
      <c r="AG4635">
        <v>93043</v>
      </c>
      <c r="AH4635">
        <v>80094</v>
      </c>
      <c r="AI4635">
        <v>87178</v>
      </c>
      <c r="AJ4635">
        <v>87998</v>
      </c>
      <c r="AK4635">
        <v>84591</v>
      </c>
      <c r="AL4635">
        <v>87540</v>
      </c>
      <c r="AM4635">
        <v>98366</v>
      </c>
      <c r="AN4635">
        <v>94848</v>
      </c>
      <c r="AO4635">
        <v>97609</v>
      </c>
      <c r="AP4635">
        <v>83487</v>
      </c>
      <c r="AQ4635">
        <v>88935</v>
      </c>
      <c r="AR4635">
        <v>92841</v>
      </c>
      <c r="AS4635">
        <v>82682</v>
      </c>
      <c r="AT4635">
        <v>76638</v>
      </c>
      <c r="AU4635">
        <v>64054</v>
      </c>
      <c r="AV4635">
        <v>65403</v>
      </c>
      <c r="AW4635">
        <v>67757</v>
      </c>
      <c r="AX4635">
        <v>60965</v>
      </c>
      <c r="AY4635">
        <v>68076</v>
      </c>
      <c r="AZ4635">
        <v>93516</v>
      </c>
      <c r="BA4635">
        <v>55458</v>
      </c>
      <c r="BB4635">
        <v>65066</v>
      </c>
      <c r="BC4635">
        <v>68914</v>
      </c>
      <c r="BD4635">
        <v>70484</v>
      </c>
      <c r="BE4635">
        <v>69803</v>
      </c>
      <c r="BF4635">
        <v>63998</v>
      </c>
      <c r="BG4635">
        <v>56717</v>
      </c>
      <c r="BH4635">
        <v>48763</v>
      </c>
      <c r="BI4635">
        <v>48694</v>
      </c>
      <c r="BJ4635">
        <v>49799</v>
      </c>
      <c r="BL4635" s="89" t="str">
        <f>INDEX('SEDS_MSN Descriptions'!$C:$C,MATCH($C4635,'SEDS_MSN Descriptions'!$B:$B,0))</f>
        <v>Wood and waste energy consumed in the industrial sector</v>
      </c>
      <c r="BM4635" s="91" t="str">
        <f>INDEX('SEDS_MSN Descriptions'!$D:$D,MATCH($C4635,'SEDS_MSN Descriptions'!$B:$B,0))</f>
        <v>Billion Btu</v>
      </c>
      <c r="BN4635" s="91" t="str">
        <f t="shared" si="144"/>
        <v>Industrial</v>
      </c>
      <c r="BO4635" s="91" t="str">
        <f t="shared" si="145"/>
        <v>other</v>
      </c>
    </row>
    <row r="4636" spans="1:67" ht="32" customHeight="1">
      <c r="A4636" t="s">
        <v>2327</v>
      </c>
      <c r="B4636" t="s">
        <v>2349</v>
      </c>
      <c r="C4636" t="s">
        <v>2283</v>
      </c>
      <c r="D4636">
        <v>29178</v>
      </c>
      <c r="E4636">
        <v>28844</v>
      </c>
      <c r="F4636">
        <v>28994</v>
      </c>
      <c r="G4636">
        <v>29001</v>
      </c>
      <c r="H4636">
        <v>30076</v>
      </c>
      <c r="I4636">
        <v>30050</v>
      </c>
      <c r="J4636">
        <v>30605</v>
      </c>
      <c r="K4636">
        <v>31635</v>
      </c>
      <c r="L4636">
        <v>32693</v>
      </c>
      <c r="M4636">
        <v>32785</v>
      </c>
      <c r="N4636">
        <v>29478</v>
      </c>
      <c r="O4636">
        <v>29616</v>
      </c>
      <c r="P4636">
        <v>32322</v>
      </c>
      <c r="Q4636">
        <v>32490</v>
      </c>
      <c r="R4636">
        <v>33864</v>
      </c>
      <c r="S4636">
        <v>32705</v>
      </c>
      <c r="T4636">
        <v>38004</v>
      </c>
      <c r="U4636">
        <v>41017</v>
      </c>
      <c r="V4636">
        <v>45596</v>
      </c>
      <c r="W4636">
        <v>48018</v>
      </c>
      <c r="X4636">
        <v>96018</v>
      </c>
      <c r="Y4636">
        <v>99949</v>
      </c>
      <c r="Z4636">
        <v>96140</v>
      </c>
      <c r="AA4636">
        <v>109362</v>
      </c>
      <c r="AB4636">
        <v>108141</v>
      </c>
      <c r="AC4636">
        <v>107924</v>
      </c>
      <c r="AD4636">
        <v>91360</v>
      </c>
      <c r="AE4636">
        <v>88489</v>
      </c>
      <c r="AF4636">
        <v>91780</v>
      </c>
      <c r="AG4636">
        <v>118406</v>
      </c>
      <c r="AH4636">
        <v>108995</v>
      </c>
      <c r="AI4636">
        <v>117335</v>
      </c>
      <c r="AJ4636">
        <v>122617</v>
      </c>
      <c r="AK4636">
        <v>124594</v>
      </c>
      <c r="AL4636">
        <v>120409</v>
      </c>
      <c r="AM4636">
        <v>126184</v>
      </c>
      <c r="AN4636">
        <v>124116</v>
      </c>
      <c r="AO4636">
        <v>124454</v>
      </c>
      <c r="AP4636">
        <v>113231</v>
      </c>
      <c r="AQ4636">
        <v>120655</v>
      </c>
      <c r="AR4636">
        <v>126280</v>
      </c>
      <c r="AS4636">
        <v>118705</v>
      </c>
      <c r="AT4636">
        <v>112125</v>
      </c>
      <c r="AU4636">
        <v>100123</v>
      </c>
      <c r="AV4636">
        <v>102306</v>
      </c>
      <c r="AW4636">
        <v>118661</v>
      </c>
      <c r="AX4636">
        <v>109782</v>
      </c>
      <c r="AY4636">
        <v>117561</v>
      </c>
      <c r="AZ4636">
        <v>137179</v>
      </c>
      <c r="BA4636">
        <v>103995</v>
      </c>
      <c r="BB4636">
        <v>116738</v>
      </c>
      <c r="BC4636">
        <v>115816</v>
      </c>
      <c r="BD4636">
        <v>113094</v>
      </c>
      <c r="BE4636">
        <v>117359</v>
      </c>
      <c r="BF4636">
        <v>112166</v>
      </c>
      <c r="BG4636">
        <v>117588</v>
      </c>
      <c r="BH4636">
        <v>98215</v>
      </c>
      <c r="BI4636">
        <v>99085</v>
      </c>
      <c r="BJ4636">
        <v>101717</v>
      </c>
      <c r="BL4636" s="89" t="str">
        <f>INDEX('SEDS_MSN Descriptions'!$C:$C,MATCH($C4636,'SEDS_MSN Descriptions'!$B:$B,0))</f>
        <v>Wood and waste energy total consumption</v>
      </c>
      <c r="BM4636" s="91" t="str">
        <f>INDEX('SEDS_MSN Descriptions'!$D:$D,MATCH($C4636,'SEDS_MSN Descriptions'!$B:$B,0))</f>
        <v>Billion Btu</v>
      </c>
      <c r="BN4636" s="91" t="str">
        <f t="shared" si="144"/>
        <v>other</v>
      </c>
      <c r="BO4636" s="91" t="str">
        <f t="shared" si="145"/>
        <v>other</v>
      </c>
    </row>
    <row r="4637" spans="1:67" ht="16" customHeight="1">
      <c r="A4637" t="s">
        <v>2327</v>
      </c>
      <c r="B4637" t="s">
        <v>2349</v>
      </c>
      <c r="C4637" t="s">
        <v>2289</v>
      </c>
      <c r="D4637">
        <v>29178</v>
      </c>
      <c r="E4637">
        <v>28844</v>
      </c>
      <c r="F4637">
        <v>28994</v>
      </c>
      <c r="G4637">
        <v>29001</v>
      </c>
      <c r="H4637">
        <v>30076</v>
      </c>
      <c r="I4637">
        <v>30050</v>
      </c>
      <c r="J4637">
        <v>30605</v>
      </c>
      <c r="K4637">
        <v>31635</v>
      </c>
      <c r="L4637">
        <v>32693</v>
      </c>
      <c r="M4637">
        <v>32785</v>
      </c>
      <c r="N4637">
        <v>29478</v>
      </c>
      <c r="O4637">
        <v>29616</v>
      </c>
      <c r="P4637">
        <v>32322</v>
      </c>
      <c r="Q4637">
        <v>32490</v>
      </c>
      <c r="R4637">
        <v>33864</v>
      </c>
      <c r="S4637">
        <v>32705</v>
      </c>
      <c r="T4637">
        <v>38004</v>
      </c>
      <c r="U4637">
        <v>41017</v>
      </c>
      <c r="V4637">
        <v>45596</v>
      </c>
      <c r="W4637">
        <v>48018</v>
      </c>
      <c r="X4637">
        <v>96018</v>
      </c>
      <c r="Y4637">
        <v>99949</v>
      </c>
      <c r="Z4637">
        <v>96140</v>
      </c>
      <c r="AA4637">
        <v>109362</v>
      </c>
      <c r="AB4637">
        <v>108141</v>
      </c>
      <c r="AC4637">
        <v>107924</v>
      </c>
      <c r="AD4637">
        <v>91360</v>
      </c>
      <c r="AE4637">
        <v>88489</v>
      </c>
      <c r="AF4637">
        <v>91780</v>
      </c>
      <c r="AG4637">
        <v>100516</v>
      </c>
      <c r="AH4637">
        <v>87496</v>
      </c>
      <c r="AI4637">
        <v>94784</v>
      </c>
      <c r="AJ4637">
        <v>96171</v>
      </c>
      <c r="AK4637">
        <v>93369</v>
      </c>
      <c r="AL4637">
        <v>96231</v>
      </c>
      <c r="AM4637">
        <v>107067</v>
      </c>
      <c r="AN4637">
        <v>103649</v>
      </c>
      <c r="AO4637">
        <v>105009</v>
      </c>
      <c r="AP4637">
        <v>90438</v>
      </c>
      <c r="AQ4637">
        <v>95727</v>
      </c>
      <c r="AR4637">
        <v>99823</v>
      </c>
      <c r="AS4637">
        <v>87697</v>
      </c>
      <c r="AT4637">
        <v>81894</v>
      </c>
      <c r="AU4637">
        <v>69483</v>
      </c>
      <c r="AV4637">
        <v>70789</v>
      </c>
      <c r="AW4637">
        <v>76538</v>
      </c>
      <c r="AX4637">
        <v>68940</v>
      </c>
      <c r="AY4637">
        <v>76703</v>
      </c>
      <c r="AZ4637">
        <v>103086</v>
      </c>
      <c r="BA4637">
        <v>73747</v>
      </c>
      <c r="BB4637">
        <v>84446</v>
      </c>
      <c r="BC4637">
        <v>87589</v>
      </c>
      <c r="BD4637">
        <v>86247</v>
      </c>
      <c r="BE4637">
        <v>89681</v>
      </c>
      <c r="BF4637">
        <v>84104</v>
      </c>
      <c r="BG4637">
        <v>86626</v>
      </c>
      <c r="BH4637">
        <v>70202</v>
      </c>
      <c r="BI4637">
        <v>70560</v>
      </c>
      <c r="BJ4637">
        <v>74685</v>
      </c>
      <c r="BL4637" s="89" t="str">
        <f>INDEX('SEDS_MSN Descriptions'!$C:$C,MATCH($C4637,'SEDS_MSN Descriptions'!$B:$B,0))</f>
        <v>Wood and waste energy total end-use consumption</v>
      </c>
      <c r="BM4637" s="91" t="str">
        <f>INDEX('SEDS_MSN Descriptions'!$D:$D,MATCH($C4637,'SEDS_MSN Descriptions'!$B:$B,0))</f>
        <v>Billion Btu</v>
      </c>
      <c r="BN4637" s="91" t="str">
        <f t="shared" si="144"/>
        <v>other</v>
      </c>
      <c r="BO4637" s="91" t="str">
        <f t="shared" si="145"/>
        <v>other</v>
      </c>
    </row>
    <row r="4638" spans="1:67">
      <c r="A4638" t="s">
        <v>2327</v>
      </c>
      <c r="B4638" t="s">
        <v>2349</v>
      </c>
      <c r="C4638" t="s">
        <v>2295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29</v>
      </c>
      <c r="AJ4638">
        <v>137</v>
      </c>
      <c r="AK4638">
        <v>147</v>
      </c>
      <c r="AL4638">
        <v>149</v>
      </c>
      <c r="AM4638">
        <v>149</v>
      </c>
      <c r="AN4638">
        <v>156</v>
      </c>
      <c r="AO4638">
        <v>140</v>
      </c>
      <c r="AP4638">
        <v>136</v>
      </c>
      <c r="AQ4638">
        <v>120</v>
      </c>
      <c r="AR4638">
        <v>106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0</v>
      </c>
      <c r="BJ4638">
        <v>0</v>
      </c>
      <c r="BL4638" s="91" t="str">
        <f>INDEX('SEDS_MSN Descriptions'!$C:$C,MATCH($C4638,'SEDS_MSN Descriptions'!$B:$B,0))</f>
        <v>Waxes consumed by the industrial sector</v>
      </c>
      <c r="BM4638" s="91" t="str">
        <f>INDEX('SEDS_MSN Descriptions'!$D:$D,MATCH($C4638,'SEDS_MSN Descriptions'!$B:$B,0))</f>
        <v>Billion Btu</v>
      </c>
      <c r="BN4638" s="91" t="str">
        <f t="shared" si="144"/>
        <v>Industrial</v>
      </c>
      <c r="BO4638" s="91" t="str">
        <f t="shared" si="145"/>
        <v>other</v>
      </c>
    </row>
    <row r="4639" spans="1:67" ht="16" customHeight="1">
      <c r="A4639" t="s">
        <v>2327</v>
      </c>
      <c r="B4639" t="s">
        <v>2349</v>
      </c>
      <c r="C4639" t="s">
        <v>2302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0</v>
      </c>
      <c r="AJ4639">
        <v>0</v>
      </c>
      <c r="AK4639">
        <v>0</v>
      </c>
      <c r="AL4639">
        <v>0</v>
      </c>
      <c r="AM4639">
        <v>0</v>
      </c>
      <c r="AN4639">
        <v>0</v>
      </c>
      <c r="AO4639">
        <v>0</v>
      </c>
      <c r="AP4639">
        <v>0</v>
      </c>
      <c r="AQ4639">
        <v>0</v>
      </c>
      <c r="AR4639">
        <v>0</v>
      </c>
      <c r="AS4639">
        <v>0</v>
      </c>
      <c r="AT4639">
        <v>0</v>
      </c>
      <c r="AU4639">
        <v>0</v>
      </c>
      <c r="AV4639">
        <v>0</v>
      </c>
      <c r="AW4639">
        <v>0</v>
      </c>
      <c r="AX4639">
        <v>0</v>
      </c>
      <c r="AY4639">
        <v>0</v>
      </c>
      <c r="AZ4639">
        <v>0</v>
      </c>
      <c r="BA4639">
        <v>0</v>
      </c>
      <c r="BB4639">
        <v>0</v>
      </c>
      <c r="BC4639">
        <v>0</v>
      </c>
      <c r="BD4639">
        <v>0</v>
      </c>
      <c r="BE4639">
        <v>0</v>
      </c>
      <c r="BF4639">
        <v>0</v>
      </c>
      <c r="BG4639">
        <v>0</v>
      </c>
      <c r="BH4639">
        <v>0</v>
      </c>
      <c r="BI4639">
        <v>0</v>
      </c>
      <c r="BJ4639">
        <v>0</v>
      </c>
      <c r="BL4639" s="89" t="str">
        <f>INDEX('SEDS_MSN Descriptions'!$C:$C,MATCH($C4639,'SEDS_MSN Descriptions'!$B:$B,0))</f>
        <v>Wind energy consumed by the commercial sector</v>
      </c>
      <c r="BM4639" s="91" t="str">
        <f>INDEX('SEDS_MSN Descriptions'!$D:$D,MATCH($C4639,'SEDS_MSN Descriptions'!$B:$B,0))</f>
        <v>Billion Btu</v>
      </c>
      <c r="BN4639" s="91" t="str">
        <f t="shared" si="144"/>
        <v>commercial</v>
      </c>
      <c r="BO4639" s="91" t="str">
        <f t="shared" si="145"/>
        <v>other</v>
      </c>
    </row>
    <row r="4640" spans="1:67" ht="16" customHeight="1">
      <c r="A4640" t="s">
        <v>2327</v>
      </c>
      <c r="B4640" t="s">
        <v>2349</v>
      </c>
      <c r="C4640" t="s">
        <v>2306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0</v>
      </c>
      <c r="AJ4640">
        <v>0</v>
      </c>
      <c r="AK4640">
        <v>0</v>
      </c>
      <c r="AL4640">
        <v>0</v>
      </c>
      <c r="AM4640">
        <v>0</v>
      </c>
      <c r="AN4640">
        <v>0</v>
      </c>
      <c r="AO4640">
        <v>0</v>
      </c>
      <c r="AP4640">
        <v>0</v>
      </c>
      <c r="AQ4640">
        <v>0</v>
      </c>
      <c r="AR4640">
        <v>0</v>
      </c>
      <c r="AS4640">
        <v>0</v>
      </c>
      <c r="AT4640">
        <v>0</v>
      </c>
      <c r="AU4640">
        <v>0</v>
      </c>
      <c r="AV4640">
        <v>0</v>
      </c>
      <c r="AW4640">
        <v>0</v>
      </c>
      <c r="AX4640">
        <v>0</v>
      </c>
      <c r="AY4640">
        <v>979</v>
      </c>
      <c r="AZ4640">
        <v>1297</v>
      </c>
      <c r="BA4640">
        <v>2915</v>
      </c>
      <c r="BB4640">
        <v>4870</v>
      </c>
      <c r="BC4640">
        <v>6866</v>
      </c>
      <c r="BD4640">
        <v>8440</v>
      </c>
      <c r="BE4640">
        <v>9996</v>
      </c>
      <c r="BF4640">
        <v>10436</v>
      </c>
      <c r="BG4640">
        <v>12075</v>
      </c>
      <c r="BH4640">
        <v>15391</v>
      </c>
      <c r="BI4640">
        <v>21493</v>
      </c>
      <c r="BJ4640">
        <v>21707</v>
      </c>
      <c r="BL4640" s="89" t="str">
        <f>INDEX('SEDS_MSN Descriptions'!$C:$C,MATCH($C4640,'SEDS_MSN Descriptions'!$B:$B,0))</f>
        <v>Wind energy consumed for electricity generation by the electric power sector</v>
      </c>
      <c r="BM4640" s="91" t="str">
        <f>INDEX('SEDS_MSN Descriptions'!$D:$D,MATCH($C4640,'SEDS_MSN Descriptions'!$B:$B,0))</f>
        <v>Billion Btu</v>
      </c>
      <c r="BN4640" s="91" t="str">
        <f t="shared" si="144"/>
        <v>electric power</v>
      </c>
      <c r="BO4640" s="91" t="str">
        <f t="shared" si="145"/>
        <v>electricity</v>
      </c>
    </row>
    <row r="4641" spans="1:67" ht="16" customHeight="1">
      <c r="A4641" t="s">
        <v>2327</v>
      </c>
      <c r="B4641" t="s">
        <v>2349</v>
      </c>
      <c r="C4641" t="s">
        <v>231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>
        <v>0</v>
      </c>
      <c r="AJ4641">
        <v>0</v>
      </c>
      <c r="AK4641">
        <v>0</v>
      </c>
      <c r="AL4641">
        <v>0</v>
      </c>
      <c r="AM4641">
        <v>0</v>
      </c>
      <c r="AN4641">
        <v>0</v>
      </c>
      <c r="AO4641">
        <v>0</v>
      </c>
      <c r="AP4641">
        <v>0</v>
      </c>
      <c r="AQ4641">
        <v>0</v>
      </c>
      <c r="AR4641">
        <v>0</v>
      </c>
      <c r="AS4641">
        <v>0</v>
      </c>
      <c r="AT4641">
        <v>0</v>
      </c>
      <c r="AU4641">
        <v>0</v>
      </c>
      <c r="AV4641">
        <v>0</v>
      </c>
      <c r="AW4641">
        <v>0</v>
      </c>
      <c r="AX4641">
        <v>0</v>
      </c>
      <c r="AY4641">
        <v>0</v>
      </c>
      <c r="AZ4641">
        <v>0</v>
      </c>
      <c r="BA4641">
        <v>0</v>
      </c>
      <c r="BB4641">
        <v>0</v>
      </c>
      <c r="BC4641">
        <v>0</v>
      </c>
      <c r="BD4641">
        <v>0</v>
      </c>
      <c r="BE4641">
        <v>0</v>
      </c>
      <c r="BF4641">
        <v>0</v>
      </c>
      <c r="BG4641">
        <v>0</v>
      </c>
      <c r="BH4641">
        <v>0</v>
      </c>
      <c r="BI4641">
        <v>0</v>
      </c>
      <c r="BJ4641">
        <v>0</v>
      </c>
      <c r="BL4641" s="89" t="str">
        <f>INDEX('SEDS_MSN Descriptions'!$C:$C,MATCH($C4641,'SEDS_MSN Descriptions'!$B:$B,0))</f>
        <v>Wind energy consumed by the industrial sector</v>
      </c>
      <c r="BM4641" s="91" t="str">
        <f>INDEX('SEDS_MSN Descriptions'!$D:$D,MATCH($C4641,'SEDS_MSN Descriptions'!$B:$B,0))</f>
        <v>Billion Btu</v>
      </c>
      <c r="BN4641" s="91" t="str">
        <f t="shared" si="144"/>
        <v>Industrial</v>
      </c>
      <c r="BO4641" s="91" t="str">
        <f t="shared" si="145"/>
        <v>other</v>
      </c>
    </row>
    <row r="4642" spans="1:67" ht="16" customHeight="1">
      <c r="A4642" t="s">
        <v>2327</v>
      </c>
      <c r="B4642" t="s">
        <v>2349</v>
      </c>
      <c r="C4642" t="s">
        <v>2314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  <c r="AG4642">
        <v>0</v>
      </c>
      <c r="AH4642">
        <v>0</v>
      </c>
      <c r="AI4642">
        <v>0</v>
      </c>
      <c r="AJ4642">
        <v>0</v>
      </c>
      <c r="AK4642">
        <v>0</v>
      </c>
      <c r="AL4642">
        <v>0</v>
      </c>
      <c r="AM4642">
        <v>0</v>
      </c>
      <c r="AN4642">
        <v>0</v>
      </c>
      <c r="AO4642">
        <v>0</v>
      </c>
      <c r="AP4642">
        <v>0</v>
      </c>
      <c r="AQ4642">
        <v>0</v>
      </c>
      <c r="AR4642">
        <v>0</v>
      </c>
      <c r="AS4642">
        <v>0</v>
      </c>
      <c r="AT4642">
        <v>0</v>
      </c>
      <c r="AU4642">
        <v>0</v>
      </c>
      <c r="AV4642">
        <v>0</v>
      </c>
      <c r="AW4642">
        <v>0</v>
      </c>
      <c r="AX4642">
        <v>0</v>
      </c>
      <c r="AY4642">
        <v>979</v>
      </c>
      <c r="AZ4642">
        <v>1297</v>
      </c>
      <c r="BA4642">
        <v>2915</v>
      </c>
      <c r="BB4642">
        <v>4870</v>
      </c>
      <c r="BC4642">
        <v>6866</v>
      </c>
      <c r="BD4642">
        <v>8440</v>
      </c>
      <c r="BE4642">
        <v>9996</v>
      </c>
      <c r="BF4642">
        <v>10436</v>
      </c>
      <c r="BG4642">
        <v>12075</v>
      </c>
      <c r="BH4642">
        <v>15391</v>
      </c>
      <c r="BI4642">
        <v>21493</v>
      </c>
      <c r="BJ4642">
        <v>21707</v>
      </c>
      <c r="BL4642" s="89" t="str">
        <f>INDEX('SEDS_MSN Descriptions'!$C:$C,MATCH($C4642,'SEDS_MSN Descriptions'!$B:$B,0))</f>
        <v>Wind energy total consumption</v>
      </c>
      <c r="BM4642" s="91" t="str">
        <f>INDEX('SEDS_MSN Descriptions'!$D:$D,MATCH($C4642,'SEDS_MSN Descriptions'!$B:$B,0))</f>
        <v>Billion Btu</v>
      </c>
      <c r="BN4642" s="91" t="str">
        <f t="shared" si="144"/>
        <v>other</v>
      </c>
      <c r="BO4642" s="91" t="str">
        <f t="shared" si="145"/>
        <v>other</v>
      </c>
    </row>
    <row r="4643" spans="1:67" ht="16" customHeight="1">
      <c r="A4643" t="s">
        <v>2327</v>
      </c>
      <c r="B4643" t="s">
        <v>2349</v>
      </c>
      <c r="C4643" t="s">
        <v>2318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  <c r="AG4643">
        <v>0</v>
      </c>
      <c r="AH4643">
        <v>0</v>
      </c>
      <c r="AI4643">
        <v>0</v>
      </c>
      <c r="AJ4643">
        <v>0</v>
      </c>
      <c r="AK4643">
        <v>0</v>
      </c>
      <c r="AL4643">
        <v>0</v>
      </c>
      <c r="AM4643">
        <v>0</v>
      </c>
      <c r="AN4643">
        <v>0</v>
      </c>
      <c r="AO4643">
        <v>0</v>
      </c>
      <c r="AP4643">
        <v>0</v>
      </c>
      <c r="AQ4643">
        <v>0</v>
      </c>
      <c r="AR4643">
        <v>0</v>
      </c>
      <c r="AS4643">
        <v>0</v>
      </c>
      <c r="AT4643">
        <v>0</v>
      </c>
      <c r="AU4643">
        <v>0</v>
      </c>
      <c r="AV4643">
        <v>0</v>
      </c>
      <c r="AW4643">
        <v>0</v>
      </c>
      <c r="AX4643">
        <v>0</v>
      </c>
      <c r="AY4643">
        <v>0</v>
      </c>
      <c r="AZ4643">
        <v>0</v>
      </c>
      <c r="BA4643">
        <v>0</v>
      </c>
      <c r="BB4643">
        <v>0</v>
      </c>
      <c r="BC4643">
        <v>0</v>
      </c>
      <c r="BD4643">
        <v>0</v>
      </c>
      <c r="BE4643">
        <v>0</v>
      </c>
      <c r="BF4643">
        <v>0</v>
      </c>
      <c r="BG4643">
        <v>0</v>
      </c>
      <c r="BH4643">
        <v>0</v>
      </c>
      <c r="BI4643">
        <v>0</v>
      </c>
      <c r="BJ4643">
        <v>0</v>
      </c>
      <c r="BL4643" s="89" t="str">
        <f>INDEX('SEDS_MSN Descriptions'!$C:$C,MATCH($C4643,'SEDS_MSN Descriptions'!$B:$B,0))</f>
        <v>Wind energy total end-use consumption</v>
      </c>
      <c r="BM4643" s="91" t="str">
        <f>INDEX('SEDS_MSN Descriptions'!$D:$D,MATCH($C4643,'SEDS_MSN Descriptions'!$B:$B,0))</f>
        <v>Billion Btu</v>
      </c>
      <c r="BN4643" s="91" t="str">
        <f t="shared" si="144"/>
        <v>other</v>
      </c>
      <c r="BO4643" s="91" t="str">
        <f t="shared" si="145"/>
        <v>other</v>
      </c>
    </row>
    <row r="4644" spans="1:67" ht="16" customHeight="1">
      <c r="A4644" t="s">
        <v>2327</v>
      </c>
      <c r="B4644" t="s">
        <v>2350</v>
      </c>
      <c r="C4644" t="s">
        <v>998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38</v>
      </c>
      <c r="Z4644">
        <v>38</v>
      </c>
      <c r="AA4644">
        <v>6</v>
      </c>
      <c r="AB4644">
        <v>1</v>
      </c>
      <c r="AC4644">
        <v>29</v>
      </c>
      <c r="AD4644">
        <v>4</v>
      </c>
      <c r="AE4644">
        <v>0</v>
      </c>
      <c r="AF4644">
        <v>-8</v>
      </c>
      <c r="AG4644">
        <v>1</v>
      </c>
      <c r="AH4644">
        <v>2</v>
      </c>
      <c r="AI4644">
        <v>-1</v>
      </c>
      <c r="AJ4644">
        <v>1</v>
      </c>
      <c r="AK4644">
        <v>1</v>
      </c>
      <c r="AL4644">
        <v>47</v>
      </c>
      <c r="AM4644">
        <v>42</v>
      </c>
      <c r="AN4644">
        <v>55</v>
      </c>
      <c r="AO4644">
        <v>71</v>
      </c>
      <c r="AP4644">
        <v>31</v>
      </c>
      <c r="AQ4644">
        <v>29</v>
      </c>
      <c r="AR4644">
        <v>17</v>
      </c>
      <c r="AS4644">
        <v>28</v>
      </c>
      <c r="AT4644">
        <v>34</v>
      </c>
      <c r="AU4644">
        <v>33</v>
      </c>
      <c r="AV4644">
        <v>46</v>
      </c>
      <c r="AW4644">
        <v>51</v>
      </c>
      <c r="AX4644">
        <v>4</v>
      </c>
      <c r="AY4644">
        <v>11</v>
      </c>
      <c r="AZ4644">
        <v>1</v>
      </c>
      <c r="BA4644">
        <v>-5</v>
      </c>
      <c r="BB4644">
        <v>-2</v>
      </c>
      <c r="BC4644">
        <v>0</v>
      </c>
      <c r="BD4644">
        <v>0</v>
      </c>
      <c r="BE4644">
        <v>-3</v>
      </c>
      <c r="BF4644">
        <v>-1</v>
      </c>
      <c r="BG4644">
        <v>-3</v>
      </c>
      <c r="BH4644">
        <v>-2</v>
      </c>
      <c r="BI4644">
        <v>-1</v>
      </c>
      <c r="BJ4644">
        <v>-12</v>
      </c>
      <c r="BL4644" s="89" t="str">
        <f>INDEX('SEDS_MSN Descriptions'!$C:$C,MATCH($C4644,'SEDS_MSN Descriptions'!$B:$B,0))</f>
        <v>Aviation gasoline blending components consumed by the industrial sector</v>
      </c>
      <c r="BM4644" s="91" t="str">
        <f>INDEX('SEDS_MSN Descriptions'!$D:$D,MATCH($C4644,'SEDS_MSN Descriptions'!$B:$B,0))</f>
        <v>Billion Btu</v>
      </c>
      <c r="BN4644" s="91" t="str">
        <f t="shared" si="144"/>
        <v>Industrial</v>
      </c>
      <c r="BO4644" s="91" t="str">
        <f t="shared" si="145"/>
        <v>jet fuel</v>
      </c>
    </row>
    <row r="4645" spans="1:67">
      <c r="A4645" t="s">
        <v>2327</v>
      </c>
      <c r="B4645" t="s">
        <v>2350</v>
      </c>
      <c r="C4645" t="s">
        <v>1003</v>
      </c>
      <c r="D4645">
        <v>19483</v>
      </c>
      <c r="E4645">
        <v>17005</v>
      </c>
      <c r="F4645">
        <v>18915</v>
      </c>
      <c r="G4645">
        <v>17349</v>
      </c>
      <c r="H4645">
        <v>13891</v>
      </c>
      <c r="I4645">
        <v>15022</v>
      </c>
      <c r="J4645">
        <v>20815</v>
      </c>
      <c r="K4645">
        <v>20965</v>
      </c>
      <c r="L4645">
        <v>23842</v>
      </c>
      <c r="M4645">
        <v>21612</v>
      </c>
      <c r="N4645">
        <v>25751</v>
      </c>
      <c r="O4645">
        <v>24992</v>
      </c>
      <c r="P4645">
        <v>30775</v>
      </c>
      <c r="Q4645">
        <v>35610</v>
      </c>
      <c r="R4645">
        <v>32322</v>
      </c>
      <c r="S4645">
        <v>25786</v>
      </c>
      <c r="T4645">
        <v>23137</v>
      </c>
      <c r="U4645">
        <v>27486</v>
      </c>
      <c r="V4645">
        <v>29036</v>
      </c>
      <c r="W4645">
        <v>27624</v>
      </c>
      <c r="X4645">
        <v>23276</v>
      </c>
      <c r="Y4645">
        <v>23558</v>
      </c>
      <c r="Z4645">
        <v>17266</v>
      </c>
      <c r="AA4645">
        <v>18173</v>
      </c>
      <c r="AB4645">
        <v>18515</v>
      </c>
      <c r="AC4645">
        <v>18444</v>
      </c>
      <c r="AD4645">
        <v>22456</v>
      </c>
      <c r="AE4645">
        <v>23266</v>
      </c>
      <c r="AF4645">
        <v>19088</v>
      </c>
      <c r="AG4645">
        <v>25634</v>
      </c>
      <c r="AH4645">
        <v>26212</v>
      </c>
      <c r="AI4645">
        <v>22989</v>
      </c>
      <c r="AJ4645">
        <v>23530</v>
      </c>
      <c r="AK4645">
        <v>29553</v>
      </c>
      <c r="AL4645">
        <v>23864</v>
      </c>
      <c r="AM4645">
        <v>32883</v>
      </c>
      <c r="AN4645">
        <v>24572</v>
      </c>
      <c r="AO4645">
        <v>51610</v>
      </c>
      <c r="AP4645">
        <v>43057</v>
      </c>
      <c r="AQ4645">
        <v>44258</v>
      </c>
      <c r="AR4645">
        <v>38925</v>
      </c>
      <c r="AS4645">
        <v>37351</v>
      </c>
      <c r="AT4645">
        <v>35254</v>
      </c>
      <c r="AU4645">
        <v>35591</v>
      </c>
      <c r="AV4645">
        <v>40163</v>
      </c>
      <c r="AW4645">
        <v>40216</v>
      </c>
      <c r="AX4645">
        <v>34407</v>
      </c>
      <c r="AY4645">
        <v>30291</v>
      </c>
      <c r="AZ4645">
        <v>22279</v>
      </c>
      <c r="BA4645">
        <v>24435</v>
      </c>
      <c r="BB4645">
        <v>22364</v>
      </c>
      <c r="BC4645">
        <v>18528</v>
      </c>
      <c r="BD4645">
        <v>18924</v>
      </c>
      <c r="BE4645">
        <v>19474</v>
      </c>
      <c r="BF4645">
        <v>21882</v>
      </c>
      <c r="BG4645">
        <v>24586</v>
      </c>
      <c r="BH4645">
        <v>27275</v>
      </c>
      <c r="BI4645">
        <v>27834</v>
      </c>
      <c r="BJ4645">
        <v>26448</v>
      </c>
      <c r="BK4645">
        <v>27486</v>
      </c>
      <c r="BL4645" s="91" t="str">
        <f>INDEX('SEDS_MSN Descriptions'!$C:$C,MATCH($C4645,'SEDS_MSN Descriptions'!$B:$B,0))</f>
        <v>Asphalt and road oil consumed by the industrial sector</v>
      </c>
      <c r="BM4645" s="91" t="str">
        <f>INDEX('SEDS_MSN Descriptions'!$D:$D,MATCH($C4645,'SEDS_MSN Descriptions'!$B:$B,0))</f>
        <v>Billion Btu</v>
      </c>
      <c r="BN4645" s="91" t="str">
        <f t="shared" si="144"/>
        <v>Industrial</v>
      </c>
      <c r="BO4645" s="91" t="str">
        <f t="shared" si="145"/>
        <v>other</v>
      </c>
    </row>
    <row r="4646" spans="1:67" ht="16" customHeight="1">
      <c r="A4646" t="s">
        <v>2327</v>
      </c>
      <c r="B4646" t="s">
        <v>2350</v>
      </c>
      <c r="C4646" t="s">
        <v>1012</v>
      </c>
      <c r="D4646">
        <v>19483</v>
      </c>
      <c r="E4646">
        <v>17005</v>
      </c>
      <c r="F4646">
        <v>18915</v>
      </c>
      <c r="G4646">
        <v>17349</v>
      </c>
      <c r="H4646">
        <v>13891</v>
      </c>
      <c r="I4646">
        <v>15022</v>
      </c>
      <c r="J4646">
        <v>20815</v>
      </c>
      <c r="K4646">
        <v>20965</v>
      </c>
      <c r="L4646">
        <v>23842</v>
      </c>
      <c r="M4646">
        <v>21612</v>
      </c>
      <c r="N4646">
        <v>25751</v>
      </c>
      <c r="O4646">
        <v>24992</v>
      </c>
      <c r="P4646">
        <v>30775</v>
      </c>
      <c r="Q4646">
        <v>35610</v>
      </c>
      <c r="R4646">
        <v>32322</v>
      </c>
      <c r="S4646">
        <v>25786</v>
      </c>
      <c r="T4646">
        <v>23137</v>
      </c>
      <c r="U4646">
        <v>27486</v>
      </c>
      <c r="V4646">
        <v>29036</v>
      </c>
      <c r="W4646">
        <v>27624</v>
      </c>
      <c r="X4646">
        <v>23276</v>
      </c>
      <c r="Y4646">
        <v>23558</v>
      </c>
      <c r="Z4646">
        <v>17266</v>
      </c>
      <c r="AA4646">
        <v>18173</v>
      </c>
      <c r="AB4646">
        <v>18515</v>
      </c>
      <c r="AC4646">
        <v>18444</v>
      </c>
      <c r="AD4646">
        <v>22456</v>
      </c>
      <c r="AE4646">
        <v>23266</v>
      </c>
      <c r="AF4646">
        <v>19088</v>
      </c>
      <c r="AG4646">
        <v>25634</v>
      </c>
      <c r="AH4646">
        <v>26212</v>
      </c>
      <c r="AI4646">
        <v>22989</v>
      </c>
      <c r="AJ4646">
        <v>23530</v>
      </c>
      <c r="AK4646">
        <v>29553</v>
      </c>
      <c r="AL4646">
        <v>23864</v>
      </c>
      <c r="AM4646">
        <v>32883</v>
      </c>
      <c r="AN4646">
        <v>24572</v>
      </c>
      <c r="AO4646">
        <v>51610</v>
      </c>
      <c r="AP4646">
        <v>43057</v>
      </c>
      <c r="AQ4646">
        <v>44258</v>
      </c>
      <c r="AR4646">
        <v>38925</v>
      </c>
      <c r="AS4646">
        <v>37351</v>
      </c>
      <c r="AT4646">
        <v>35254</v>
      </c>
      <c r="AU4646">
        <v>35591</v>
      </c>
      <c r="AV4646">
        <v>40163</v>
      </c>
      <c r="AW4646">
        <v>40216</v>
      </c>
      <c r="AX4646">
        <v>34407</v>
      </c>
      <c r="AY4646">
        <v>30291</v>
      </c>
      <c r="AZ4646">
        <v>22279</v>
      </c>
      <c r="BA4646">
        <v>24435</v>
      </c>
      <c r="BB4646">
        <v>22364</v>
      </c>
      <c r="BC4646">
        <v>18528</v>
      </c>
      <c r="BD4646">
        <v>18924</v>
      </c>
      <c r="BE4646">
        <v>19474</v>
      </c>
      <c r="BF4646">
        <v>21882</v>
      </c>
      <c r="BG4646">
        <v>24586</v>
      </c>
      <c r="BH4646">
        <v>27275</v>
      </c>
      <c r="BI4646">
        <v>27834</v>
      </c>
      <c r="BJ4646">
        <v>26448</v>
      </c>
      <c r="BK4646">
        <v>27486</v>
      </c>
      <c r="BL4646" s="89" t="str">
        <f>INDEX('SEDS_MSN Descriptions'!$C:$C,MATCH($C4646,'SEDS_MSN Descriptions'!$B:$B,0))</f>
        <v>Asphalt and road oil total consumption</v>
      </c>
      <c r="BM4646" s="91" t="str">
        <f>INDEX('SEDS_MSN Descriptions'!$D:$D,MATCH($C4646,'SEDS_MSN Descriptions'!$B:$B,0))</f>
        <v>Billion Btu</v>
      </c>
      <c r="BN4646" s="91" t="str">
        <f t="shared" si="144"/>
        <v>other</v>
      </c>
      <c r="BO4646" s="91" t="str">
        <f t="shared" si="145"/>
        <v>other</v>
      </c>
    </row>
    <row r="4647" spans="1:67" ht="16" customHeight="1">
      <c r="A4647" t="s">
        <v>2327</v>
      </c>
      <c r="B4647" t="s">
        <v>2350</v>
      </c>
      <c r="C4647" t="s">
        <v>1019</v>
      </c>
      <c r="D4647">
        <v>19483</v>
      </c>
      <c r="E4647">
        <v>17005</v>
      </c>
      <c r="F4647">
        <v>18915</v>
      </c>
      <c r="G4647">
        <v>17349</v>
      </c>
      <c r="H4647">
        <v>13891</v>
      </c>
      <c r="I4647">
        <v>15022</v>
      </c>
      <c r="J4647">
        <v>20815</v>
      </c>
      <c r="K4647">
        <v>20965</v>
      </c>
      <c r="L4647">
        <v>23842</v>
      </c>
      <c r="M4647">
        <v>21612</v>
      </c>
      <c r="N4647">
        <v>25751</v>
      </c>
      <c r="O4647">
        <v>24992</v>
      </c>
      <c r="P4647">
        <v>30775</v>
      </c>
      <c r="Q4647">
        <v>35610</v>
      </c>
      <c r="R4647">
        <v>32322</v>
      </c>
      <c r="S4647">
        <v>25786</v>
      </c>
      <c r="T4647">
        <v>23137</v>
      </c>
      <c r="U4647">
        <v>27486</v>
      </c>
      <c r="V4647">
        <v>29036</v>
      </c>
      <c r="W4647">
        <v>27624</v>
      </c>
      <c r="X4647">
        <v>23276</v>
      </c>
      <c r="Y4647">
        <v>23558</v>
      </c>
      <c r="Z4647">
        <v>17266</v>
      </c>
      <c r="AA4647">
        <v>18173</v>
      </c>
      <c r="AB4647">
        <v>18515</v>
      </c>
      <c r="AC4647">
        <v>18444</v>
      </c>
      <c r="AD4647">
        <v>22456</v>
      </c>
      <c r="AE4647">
        <v>23266</v>
      </c>
      <c r="AF4647">
        <v>19088</v>
      </c>
      <c r="AG4647">
        <v>25634</v>
      </c>
      <c r="AH4647">
        <v>26212</v>
      </c>
      <c r="AI4647">
        <v>22989</v>
      </c>
      <c r="AJ4647">
        <v>23530</v>
      </c>
      <c r="AK4647">
        <v>29553</v>
      </c>
      <c r="AL4647">
        <v>23864</v>
      </c>
      <c r="AM4647">
        <v>32883</v>
      </c>
      <c r="AN4647">
        <v>24572</v>
      </c>
      <c r="AO4647">
        <v>51610</v>
      </c>
      <c r="AP4647">
        <v>43057</v>
      </c>
      <c r="AQ4647">
        <v>44258</v>
      </c>
      <c r="AR4647">
        <v>38925</v>
      </c>
      <c r="AS4647">
        <v>37351</v>
      </c>
      <c r="AT4647">
        <v>35254</v>
      </c>
      <c r="AU4647">
        <v>35591</v>
      </c>
      <c r="AV4647">
        <v>40163</v>
      </c>
      <c r="AW4647">
        <v>40216</v>
      </c>
      <c r="AX4647">
        <v>34407</v>
      </c>
      <c r="AY4647">
        <v>30291</v>
      </c>
      <c r="AZ4647">
        <v>22279</v>
      </c>
      <c r="BA4647">
        <v>24435</v>
      </c>
      <c r="BB4647">
        <v>22364</v>
      </c>
      <c r="BC4647">
        <v>18528</v>
      </c>
      <c r="BD4647">
        <v>18924</v>
      </c>
      <c r="BE4647">
        <v>19474</v>
      </c>
      <c r="BF4647">
        <v>21882</v>
      </c>
      <c r="BG4647">
        <v>24586</v>
      </c>
      <c r="BH4647">
        <v>27275</v>
      </c>
      <c r="BI4647">
        <v>27834</v>
      </c>
      <c r="BJ4647">
        <v>26448</v>
      </c>
      <c r="BK4647">
        <v>27486</v>
      </c>
      <c r="BL4647" s="89" t="str">
        <f>INDEX('SEDS_MSN Descriptions'!$C:$C,MATCH($C4647,'SEDS_MSN Descriptions'!$B:$B,0))</f>
        <v>Asphalt and road oil total end-use consumption</v>
      </c>
      <c r="BM4647" s="91" t="str">
        <f>INDEX('SEDS_MSN Descriptions'!$D:$D,MATCH($C4647,'SEDS_MSN Descriptions'!$B:$B,0))</f>
        <v>Billion Btu</v>
      </c>
      <c r="BN4647" s="91" t="str">
        <f t="shared" si="144"/>
        <v>other</v>
      </c>
      <c r="BO4647" s="91" t="str">
        <f t="shared" si="145"/>
        <v>other</v>
      </c>
    </row>
    <row r="4648" spans="1:67" ht="16" customHeight="1">
      <c r="A4648" t="s">
        <v>2327</v>
      </c>
      <c r="B4648" t="s">
        <v>2350</v>
      </c>
      <c r="C4648" t="s">
        <v>1026</v>
      </c>
      <c r="D4648">
        <v>6621</v>
      </c>
      <c r="E4648">
        <v>6376</v>
      </c>
      <c r="F4648">
        <v>8957</v>
      </c>
      <c r="G4648">
        <v>9804</v>
      </c>
      <c r="H4648">
        <v>11120</v>
      </c>
      <c r="I4648">
        <v>13221</v>
      </c>
      <c r="J4648">
        <v>16569</v>
      </c>
      <c r="K4648">
        <v>18129</v>
      </c>
      <c r="L4648">
        <v>23974</v>
      </c>
      <c r="M4648">
        <v>24667</v>
      </c>
      <c r="N4648">
        <v>3623</v>
      </c>
      <c r="O4648">
        <v>1299</v>
      </c>
      <c r="P4648">
        <v>2510</v>
      </c>
      <c r="Q4648">
        <v>2943</v>
      </c>
      <c r="R4648">
        <v>1030</v>
      </c>
      <c r="S4648">
        <v>1750</v>
      </c>
      <c r="T4648">
        <v>1920</v>
      </c>
      <c r="U4648">
        <v>2212</v>
      </c>
      <c r="V4648">
        <v>2367</v>
      </c>
      <c r="W4648">
        <v>1940</v>
      </c>
      <c r="X4648">
        <v>2463</v>
      </c>
      <c r="Y4648">
        <v>1262</v>
      </c>
      <c r="Z4648">
        <v>793</v>
      </c>
      <c r="AA4648">
        <v>1638</v>
      </c>
      <c r="AB4648">
        <v>912</v>
      </c>
      <c r="AC4648">
        <v>1015</v>
      </c>
      <c r="AD4648">
        <v>1264</v>
      </c>
      <c r="AE4648">
        <v>1223</v>
      </c>
      <c r="AF4648">
        <v>1219</v>
      </c>
      <c r="AG4648">
        <v>1354</v>
      </c>
      <c r="AH4648">
        <v>1085</v>
      </c>
      <c r="AI4648">
        <v>1037</v>
      </c>
      <c r="AJ4648">
        <v>917</v>
      </c>
      <c r="AK4648">
        <v>997</v>
      </c>
      <c r="AL4648">
        <v>1199</v>
      </c>
      <c r="AM4648">
        <v>1167</v>
      </c>
      <c r="AN4648">
        <v>1083</v>
      </c>
      <c r="AO4648">
        <v>993</v>
      </c>
      <c r="AP4648">
        <v>841</v>
      </c>
      <c r="AQ4648">
        <v>1442</v>
      </c>
      <c r="AR4648">
        <v>1035</v>
      </c>
      <c r="AS4648">
        <v>401</v>
      </c>
      <c r="AT4648">
        <v>843</v>
      </c>
      <c r="AU4648">
        <v>451</v>
      </c>
      <c r="AV4648">
        <v>405</v>
      </c>
      <c r="AW4648">
        <v>423</v>
      </c>
      <c r="AX4648">
        <v>340</v>
      </c>
      <c r="AY4648">
        <v>381</v>
      </c>
      <c r="AZ4648">
        <v>372</v>
      </c>
      <c r="BA4648">
        <v>315</v>
      </c>
      <c r="BB4648">
        <v>595</v>
      </c>
      <c r="BC4648">
        <v>558</v>
      </c>
      <c r="BD4648">
        <v>517</v>
      </c>
      <c r="BE4648">
        <v>466</v>
      </c>
      <c r="BF4648">
        <v>333</v>
      </c>
      <c r="BG4648">
        <v>375</v>
      </c>
      <c r="BH4648">
        <v>373</v>
      </c>
      <c r="BI4648">
        <v>376</v>
      </c>
      <c r="BJ4648">
        <v>422</v>
      </c>
      <c r="BL4648" s="89" t="str">
        <f>INDEX('SEDS_MSN Descriptions'!$C:$C,MATCH($C4648,'SEDS_MSN Descriptions'!$B:$B,0))</f>
        <v>Aviation gasoline consumed by the transportation sector</v>
      </c>
      <c r="BM4648" s="91" t="str">
        <f>INDEX('SEDS_MSN Descriptions'!$D:$D,MATCH($C4648,'SEDS_MSN Descriptions'!$B:$B,0))</f>
        <v>Billion Btu</v>
      </c>
      <c r="BN4648" s="91" t="str">
        <f t="shared" si="144"/>
        <v>Transportation</v>
      </c>
      <c r="BO4648" s="91" t="str">
        <f t="shared" si="145"/>
        <v>jet fuel</v>
      </c>
    </row>
    <row r="4649" spans="1:67" ht="16" customHeight="1">
      <c r="A4649" t="s">
        <v>2327</v>
      </c>
      <c r="B4649" t="s">
        <v>2350</v>
      </c>
      <c r="C4649" t="s">
        <v>1033</v>
      </c>
      <c r="D4649">
        <v>6621</v>
      </c>
      <c r="E4649">
        <v>6376</v>
      </c>
      <c r="F4649">
        <v>8957</v>
      </c>
      <c r="G4649">
        <v>9804</v>
      </c>
      <c r="H4649">
        <v>11120</v>
      </c>
      <c r="I4649">
        <v>13221</v>
      </c>
      <c r="J4649">
        <v>16569</v>
      </c>
      <c r="K4649">
        <v>18129</v>
      </c>
      <c r="L4649">
        <v>23974</v>
      </c>
      <c r="M4649">
        <v>24667</v>
      </c>
      <c r="N4649">
        <v>3623</v>
      </c>
      <c r="O4649">
        <v>1299</v>
      </c>
      <c r="P4649">
        <v>2510</v>
      </c>
      <c r="Q4649">
        <v>2943</v>
      </c>
      <c r="R4649">
        <v>1030</v>
      </c>
      <c r="S4649">
        <v>1750</v>
      </c>
      <c r="T4649">
        <v>1920</v>
      </c>
      <c r="U4649">
        <v>2212</v>
      </c>
      <c r="V4649">
        <v>2367</v>
      </c>
      <c r="W4649">
        <v>1940</v>
      </c>
      <c r="X4649">
        <v>2463</v>
      </c>
      <c r="Y4649">
        <v>1262</v>
      </c>
      <c r="Z4649">
        <v>793</v>
      </c>
      <c r="AA4649">
        <v>1638</v>
      </c>
      <c r="AB4649">
        <v>912</v>
      </c>
      <c r="AC4649">
        <v>1015</v>
      </c>
      <c r="AD4649">
        <v>1264</v>
      </c>
      <c r="AE4649">
        <v>1223</v>
      </c>
      <c r="AF4649">
        <v>1219</v>
      </c>
      <c r="AG4649">
        <v>1354</v>
      </c>
      <c r="AH4649">
        <v>1085</v>
      </c>
      <c r="AI4649">
        <v>1037</v>
      </c>
      <c r="AJ4649">
        <v>917</v>
      </c>
      <c r="AK4649">
        <v>997</v>
      </c>
      <c r="AL4649">
        <v>1199</v>
      </c>
      <c r="AM4649">
        <v>1167</v>
      </c>
      <c r="AN4649">
        <v>1083</v>
      </c>
      <c r="AO4649">
        <v>993</v>
      </c>
      <c r="AP4649">
        <v>841</v>
      </c>
      <c r="AQ4649">
        <v>1442</v>
      </c>
      <c r="AR4649">
        <v>1035</v>
      </c>
      <c r="AS4649">
        <v>401</v>
      </c>
      <c r="AT4649">
        <v>843</v>
      </c>
      <c r="AU4649">
        <v>451</v>
      </c>
      <c r="AV4649">
        <v>405</v>
      </c>
      <c r="AW4649">
        <v>423</v>
      </c>
      <c r="AX4649">
        <v>340</v>
      </c>
      <c r="AY4649">
        <v>381</v>
      </c>
      <c r="AZ4649">
        <v>372</v>
      </c>
      <c r="BA4649">
        <v>315</v>
      </c>
      <c r="BB4649">
        <v>595</v>
      </c>
      <c r="BC4649">
        <v>558</v>
      </c>
      <c r="BD4649">
        <v>517</v>
      </c>
      <c r="BE4649">
        <v>466</v>
      </c>
      <c r="BF4649">
        <v>333</v>
      </c>
      <c r="BG4649">
        <v>375</v>
      </c>
      <c r="BH4649">
        <v>373</v>
      </c>
      <c r="BI4649">
        <v>376</v>
      </c>
      <c r="BJ4649">
        <v>422</v>
      </c>
      <c r="BL4649" s="89" t="str">
        <f>INDEX('SEDS_MSN Descriptions'!$C:$C,MATCH($C4649,'SEDS_MSN Descriptions'!$B:$B,0))</f>
        <v>Aviation gasoline total consumption</v>
      </c>
      <c r="BM4649" s="91" t="str">
        <f>INDEX('SEDS_MSN Descriptions'!$D:$D,MATCH($C4649,'SEDS_MSN Descriptions'!$B:$B,0))</f>
        <v>Billion Btu</v>
      </c>
      <c r="BN4649" s="91" t="str">
        <f t="shared" si="144"/>
        <v>other</v>
      </c>
      <c r="BO4649" s="91" t="str">
        <f t="shared" si="145"/>
        <v>jet fuel</v>
      </c>
    </row>
    <row r="4650" spans="1:67" ht="16" customHeight="1">
      <c r="A4650" t="s">
        <v>2327</v>
      </c>
      <c r="B4650" t="s">
        <v>2350</v>
      </c>
      <c r="C4650" t="s">
        <v>1040</v>
      </c>
      <c r="D4650">
        <v>6621</v>
      </c>
      <c r="E4650">
        <v>6376</v>
      </c>
      <c r="F4650">
        <v>8957</v>
      </c>
      <c r="G4650">
        <v>9804</v>
      </c>
      <c r="H4650">
        <v>11120</v>
      </c>
      <c r="I4650">
        <v>13221</v>
      </c>
      <c r="J4650">
        <v>16569</v>
      </c>
      <c r="K4650">
        <v>18129</v>
      </c>
      <c r="L4650">
        <v>23974</v>
      </c>
      <c r="M4650">
        <v>24667</v>
      </c>
      <c r="N4650">
        <v>3623</v>
      </c>
      <c r="O4650">
        <v>1299</v>
      </c>
      <c r="P4650">
        <v>2510</v>
      </c>
      <c r="Q4650">
        <v>2943</v>
      </c>
      <c r="R4650">
        <v>1030</v>
      </c>
      <c r="S4650">
        <v>1750</v>
      </c>
      <c r="T4650">
        <v>1920</v>
      </c>
      <c r="U4650">
        <v>2212</v>
      </c>
      <c r="V4650">
        <v>2367</v>
      </c>
      <c r="W4650">
        <v>1940</v>
      </c>
      <c r="X4650">
        <v>2463</v>
      </c>
      <c r="Y4650">
        <v>1262</v>
      </c>
      <c r="Z4650">
        <v>793</v>
      </c>
      <c r="AA4650">
        <v>1638</v>
      </c>
      <c r="AB4650">
        <v>912</v>
      </c>
      <c r="AC4650">
        <v>1015</v>
      </c>
      <c r="AD4650">
        <v>1264</v>
      </c>
      <c r="AE4650">
        <v>1223</v>
      </c>
      <c r="AF4650">
        <v>1219</v>
      </c>
      <c r="AG4650">
        <v>1354</v>
      </c>
      <c r="AH4650">
        <v>1085</v>
      </c>
      <c r="AI4650">
        <v>1037</v>
      </c>
      <c r="AJ4650">
        <v>917</v>
      </c>
      <c r="AK4650">
        <v>997</v>
      </c>
      <c r="AL4650">
        <v>1199</v>
      </c>
      <c r="AM4650">
        <v>1167</v>
      </c>
      <c r="AN4650">
        <v>1083</v>
      </c>
      <c r="AO4650">
        <v>993</v>
      </c>
      <c r="AP4650">
        <v>841</v>
      </c>
      <c r="AQ4650">
        <v>1442</v>
      </c>
      <c r="AR4650">
        <v>1035</v>
      </c>
      <c r="AS4650">
        <v>401</v>
      </c>
      <c r="AT4650">
        <v>843</v>
      </c>
      <c r="AU4650">
        <v>451</v>
      </c>
      <c r="AV4650">
        <v>405</v>
      </c>
      <c r="AW4650">
        <v>423</v>
      </c>
      <c r="AX4650">
        <v>340</v>
      </c>
      <c r="AY4650">
        <v>381</v>
      </c>
      <c r="AZ4650">
        <v>372</v>
      </c>
      <c r="BA4650">
        <v>315</v>
      </c>
      <c r="BB4650">
        <v>595</v>
      </c>
      <c r="BC4650">
        <v>558</v>
      </c>
      <c r="BD4650">
        <v>517</v>
      </c>
      <c r="BE4650">
        <v>466</v>
      </c>
      <c r="BF4650">
        <v>333</v>
      </c>
      <c r="BG4650">
        <v>375</v>
      </c>
      <c r="BH4650">
        <v>373</v>
      </c>
      <c r="BI4650">
        <v>376</v>
      </c>
      <c r="BJ4650">
        <v>422</v>
      </c>
      <c r="BL4650" s="89" t="str">
        <f>INDEX('SEDS_MSN Descriptions'!$C:$C,MATCH($C4650,'SEDS_MSN Descriptions'!$B:$B,0))</f>
        <v>Aviation gasoline total end-use consumption</v>
      </c>
      <c r="BM4650" s="91" t="str">
        <f>INDEX('SEDS_MSN Descriptions'!$D:$D,MATCH($C4650,'SEDS_MSN Descriptions'!$B:$B,0))</f>
        <v>Billion Btu</v>
      </c>
      <c r="BN4650" s="91" t="str">
        <f t="shared" si="144"/>
        <v>other</v>
      </c>
      <c r="BO4650" s="91" t="str">
        <f t="shared" si="145"/>
        <v>jet fuel</v>
      </c>
    </row>
    <row r="4651" spans="1:67" ht="16" customHeight="1">
      <c r="A4651" t="s">
        <v>2327</v>
      </c>
      <c r="B4651" t="s">
        <v>2350</v>
      </c>
      <c r="C4651" t="s">
        <v>1047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>
        <v>0</v>
      </c>
      <c r="AJ4651">
        <v>0</v>
      </c>
      <c r="AK4651">
        <v>0</v>
      </c>
      <c r="AL4651">
        <v>0</v>
      </c>
      <c r="AM4651">
        <v>0</v>
      </c>
      <c r="AN4651">
        <v>0</v>
      </c>
      <c r="AO4651">
        <v>0</v>
      </c>
      <c r="AP4651">
        <v>0</v>
      </c>
      <c r="AQ4651">
        <v>0</v>
      </c>
      <c r="AR4651">
        <v>0</v>
      </c>
      <c r="AS4651">
        <v>31</v>
      </c>
      <c r="AT4651">
        <v>50</v>
      </c>
      <c r="AU4651">
        <v>41</v>
      </c>
      <c r="AV4651">
        <v>82</v>
      </c>
      <c r="AW4651">
        <v>278</v>
      </c>
      <c r="AX4651">
        <v>800</v>
      </c>
      <c r="AY4651">
        <v>1084</v>
      </c>
      <c r="AZ4651">
        <v>930</v>
      </c>
      <c r="BA4651">
        <v>986</v>
      </c>
      <c r="BB4651">
        <v>797</v>
      </c>
      <c r="BC4651">
        <v>2716</v>
      </c>
      <c r="BD4651">
        <v>2564</v>
      </c>
      <c r="BE4651">
        <v>4547</v>
      </c>
      <c r="BF4651">
        <v>4194</v>
      </c>
      <c r="BG4651">
        <v>3829</v>
      </c>
      <c r="BH4651">
        <v>5640</v>
      </c>
      <c r="BI4651">
        <v>4426</v>
      </c>
      <c r="BJ4651">
        <v>4449</v>
      </c>
      <c r="BL4651" s="89" t="str">
        <f>INDEX('SEDS_MSN Descriptions'!$C:$C,MATCH($C4651,'SEDS_MSN Descriptions'!$B:$B,0))</f>
        <v>Biodiesel consumed by the transportation sector</v>
      </c>
      <c r="BM4651" s="91" t="str">
        <f>INDEX('SEDS_MSN Descriptions'!$D:$D,MATCH($C4651,'SEDS_MSN Descriptions'!$B:$B,0))</f>
        <v>Billion Btu</v>
      </c>
      <c r="BN4651" s="91" t="str">
        <f t="shared" si="144"/>
        <v>Transportation</v>
      </c>
      <c r="BO4651" s="91" t="str">
        <f t="shared" si="145"/>
        <v>biofuel diesel</v>
      </c>
    </row>
    <row r="4652" spans="1:67" ht="16" customHeight="1">
      <c r="A4652" t="s">
        <v>2327</v>
      </c>
      <c r="B4652" t="s">
        <v>2350</v>
      </c>
      <c r="C4652" t="s">
        <v>105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13</v>
      </c>
      <c r="AZ4652">
        <v>18</v>
      </c>
      <c r="BA4652">
        <v>7</v>
      </c>
      <c r="BB4652">
        <v>0</v>
      </c>
      <c r="BC4652">
        <v>0</v>
      </c>
      <c r="BD4652">
        <v>0</v>
      </c>
      <c r="BE4652">
        <v>6</v>
      </c>
      <c r="BF4652">
        <v>6</v>
      </c>
      <c r="BG4652">
        <v>10</v>
      </c>
      <c r="BH4652">
        <v>18</v>
      </c>
      <c r="BI4652">
        <v>17</v>
      </c>
      <c r="BJ4652">
        <v>23</v>
      </c>
      <c r="BL4652" s="89" t="str">
        <f>INDEX('SEDS_MSN Descriptions'!$C:$C,MATCH($C4652,'SEDS_MSN Descriptions'!$B:$B,0))</f>
        <v>Energy losses and co-products from the production of biodiesel</v>
      </c>
      <c r="BM4652" s="91" t="str">
        <f>INDEX('SEDS_MSN Descriptions'!$D:$D,MATCH($C4652,'SEDS_MSN Descriptions'!$B:$B,0))</f>
        <v>Billion Btu</v>
      </c>
      <c r="BN4652" s="91" t="str">
        <f t="shared" si="144"/>
        <v>other</v>
      </c>
      <c r="BO4652" s="91" t="str">
        <f t="shared" si="145"/>
        <v>biofuel diesel</v>
      </c>
    </row>
    <row r="4653" spans="1:67" ht="16" customHeight="1">
      <c r="A4653" t="s">
        <v>2327</v>
      </c>
      <c r="B4653" t="s">
        <v>2350</v>
      </c>
      <c r="C4653" t="s">
        <v>1056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0</v>
      </c>
      <c r="AM4653">
        <v>0</v>
      </c>
      <c r="AN4653">
        <v>0</v>
      </c>
      <c r="AO4653">
        <v>0</v>
      </c>
      <c r="AP4653">
        <v>0</v>
      </c>
      <c r="AQ4653">
        <v>0</v>
      </c>
      <c r="AR4653">
        <v>0</v>
      </c>
      <c r="AS4653">
        <v>31</v>
      </c>
      <c r="AT4653">
        <v>50</v>
      </c>
      <c r="AU4653">
        <v>41</v>
      </c>
      <c r="AV4653">
        <v>82</v>
      </c>
      <c r="AW4653">
        <v>278</v>
      </c>
      <c r="AX4653">
        <v>800</v>
      </c>
      <c r="AY4653">
        <v>1084</v>
      </c>
      <c r="AZ4653">
        <v>930</v>
      </c>
      <c r="BA4653">
        <v>986</v>
      </c>
      <c r="BB4653">
        <v>797</v>
      </c>
      <c r="BC4653">
        <v>2716</v>
      </c>
      <c r="BD4653">
        <v>2564</v>
      </c>
      <c r="BE4653">
        <v>4547</v>
      </c>
      <c r="BF4653">
        <v>4194</v>
      </c>
      <c r="BG4653">
        <v>3829</v>
      </c>
      <c r="BH4653">
        <v>5640</v>
      </c>
      <c r="BI4653">
        <v>4426</v>
      </c>
      <c r="BJ4653">
        <v>4449</v>
      </c>
      <c r="BL4653" s="89" t="str">
        <f>INDEX('SEDS_MSN Descriptions'!$C:$C,MATCH($C4653,'SEDS_MSN Descriptions'!$B:$B,0))</f>
        <v>Biodiesel total consumption</v>
      </c>
      <c r="BM4653" s="91" t="str">
        <f>INDEX('SEDS_MSN Descriptions'!$D:$D,MATCH($C4653,'SEDS_MSN Descriptions'!$B:$B,0))</f>
        <v>Billion Btu</v>
      </c>
      <c r="BN4653" s="91" t="str">
        <f t="shared" si="144"/>
        <v>other</v>
      </c>
      <c r="BO4653" s="91" t="str">
        <f t="shared" si="145"/>
        <v>biofuel diesel</v>
      </c>
    </row>
    <row r="4654" spans="1:67" ht="32" customHeight="1">
      <c r="A4654" t="s">
        <v>2327</v>
      </c>
      <c r="B4654" t="s">
        <v>2350</v>
      </c>
      <c r="C4654" t="s">
        <v>1061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2591</v>
      </c>
      <c r="AV4654">
        <v>2864</v>
      </c>
      <c r="AW4654">
        <v>2713</v>
      </c>
      <c r="AX4654">
        <v>4495</v>
      </c>
      <c r="AY4654">
        <v>10496</v>
      </c>
      <c r="AZ4654">
        <v>12665</v>
      </c>
      <c r="BA4654">
        <v>11824</v>
      </c>
      <c r="BB4654">
        <v>14695</v>
      </c>
      <c r="BC4654">
        <v>14875</v>
      </c>
      <c r="BD4654">
        <v>13985</v>
      </c>
      <c r="BE4654">
        <v>14571</v>
      </c>
      <c r="BF4654">
        <v>14805</v>
      </c>
      <c r="BG4654">
        <v>14431</v>
      </c>
      <c r="BH4654">
        <v>14516</v>
      </c>
      <c r="BI4654">
        <v>17857</v>
      </c>
      <c r="BJ4654">
        <v>18250</v>
      </c>
      <c r="BL4654" s="89" t="str">
        <f>INDEX('SEDS_MSN Descriptions'!$C:$C,MATCH($C4654,'SEDS_MSN Descriptions'!$B:$B,0))</f>
        <v>Energy losses and co-products from the production of biofuels</v>
      </c>
      <c r="BM4654" s="91" t="str">
        <f>INDEX('SEDS_MSN Descriptions'!$D:$D,MATCH($C4654,'SEDS_MSN Descriptions'!$B:$B,0))</f>
        <v>Billion Btu</v>
      </c>
      <c r="BN4654" s="91" t="str">
        <f t="shared" si="144"/>
        <v>other</v>
      </c>
      <c r="BO4654" s="91" t="str">
        <f t="shared" si="145"/>
        <v>other</v>
      </c>
    </row>
    <row r="4655" spans="1:67" ht="32" customHeight="1">
      <c r="A4655" t="s">
        <v>2327</v>
      </c>
      <c r="B4655" t="s">
        <v>2350</v>
      </c>
      <c r="C4655" t="s">
        <v>1065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640</v>
      </c>
      <c r="Z4655">
        <v>1704</v>
      </c>
      <c r="AA4655">
        <v>4563</v>
      </c>
      <c r="AB4655">
        <v>4491</v>
      </c>
      <c r="AC4655">
        <v>3578</v>
      </c>
      <c r="AD4655">
        <v>2877</v>
      </c>
      <c r="AE4655">
        <v>4079</v>
      </c>
      <c r="AF4655">
        <v>4211</v>
      </c>
      <c r="AG4655">
        <v>4037</v>
      </c>
      <c r="AH4655">
        <v>4180</v>
      </c>
      <c r="AI4655">
        <v>5487</v>
      </c>
      <c r="AJ4655">
        <v>4742</v>
      </c>
      <c r="AK4655">
        <v>5581</v>
      </c>
      <c r="AL4655">
        <v>6448</v>
      </c>
      <c r="AM4655">
        <v>4228</v>
      </c>
      <c r="AN4655">
        <v>1783</v>
      </c>
      <c r="AO4655">
        <v>2269</v>
      </c>
      <c r="AP4655">
        <v>2929</v>
      </c>
      <c r="AQ4655">
        <v>3315</v>
      </c>
      <c r="AR4655">
        <v>7862</v>
      </c>
      <c r="AS4655">
        <v>4868</v>
      </c>
      <c r="AT4655">
        <v>10290</v>
      </c>
      <c r="AU4655">
        <v>15487</v>
      </c>
      <c r="AV4655">
        <v>16258</v>
      </c>
      <c r="AW4655">
        <v>20650</v>
      </c>
      <c r="AX4655">
        <v>23877</v>
      </c>
      <c r="AY4655">
        <v>34375</v>
      </c>
      <c r="AZ4655">
        <v>44844</v>
      </c>
      <c r="BA4655">
        <v>48137</v>
      </c>
      <c r="BB4655">
        <v>49333</v>
      </c>
      <c r="BC4655">
        <v>52227</v>
      </c>
      <c r="BD4655">
        <v>53413</v>
      </c>
      <c r="BE4655">
        <v>58103</v>
      </c>
      <c r="BF4655">
        <v>57310</v>
      </c>
      <c r="BG4655">
        <v>54744</v>
      </c>
      <c r="BH4655">
        <v>57441</v>
      </c>
      <c r="BI4655">
        <v>59767</v>
      </c>
      <c r="BJ4655">
        <v>59874</v>
      </c>
      <c r="BL4655" s="89" t="str">
        <f>INDEX('SEDS_MSN Descriptions'!$C:$C,MATCH($C4655,'SEDS_MSN Descriptions'!$B:$B,0))</f>
        <v>Biofuels total consumption, including losses and co-products from the production of biofuels</v>
      </c>
      <c r="BM4655" s="91" t="str">
        <f>INDEX('SEDS_MSN Descriptions'!$D:$D,MATCH($C4655,'SEDS_MSN Descriptions'!$B:$B,0))</f>
        <v>Billion Btu</v>
      </c>
      <c r="BN4655" s="91" t="str">
        <f t="shared" si="144"/>
        <v>other</v>
      </c>
      <c r="BO4655" s="91" t="str">
        <f t="shared" si="145"/>
        <v>other</v>
      </c>
    </row>
    <row r="4656" spans="1:67" ht="32" customHeight="1">
      <c r="A4656" t="s">
        <v>2327</v>
      </c>
      <c r="B4656" t="s">
        <v>2350</v>
      </c>
      <c r="C4656" t="s">
        <v>1067</v>
      </c>
      <c r="D4656">
        <v>37260</v>
      </c>
      <c r="E4656">
        <v>36172</v>
      </c>
      <c r="F4656">
        <v>35748</v>
      </c>
      <c r="G4656">
        <v>37021</v>
      </c>
      <c r="H4656">
        <v>36600</v>
      </c>
      <c r="I4656">
        <v>36904</v>
      </c>
      <c r="J4656">
        <v>37874</v>
      </c>
      <c r="K4656">
        <v>35984</v>
      </c>
      <c r="L4656">
        <v>36433</v>
      </c>
      <c r="M4656">
        <v>36866</v>
      </c>
      <c r="N4656">
        <v>36432</v>
      </c>
      <c r="O4656">
        <v>35346</v>
      </c>
      <c r="P4656">
        <v>37595</v>
      </c>
      <c r="Q4656">
        <v>36277</v>
      </c>
      <c r="R4656">
        <v>38241</v>
      </c>
      <c r="S4656">
        <v>35906</v>
      </c>
      <c r="T4656">
        <v>41591</v>
      </c>
      <c r="U4656">
        <v>45003</v>
      </c>
      <c r="V4656">
        <v>55027</v>
      </c>
      <c r="W4656">
        <v>60353</v>
      </c>
      <c r="X4656">
        <v>90575</v>
      </c>
      <c r="Y4656">
        <v>95908</v>
      </c>
      <c r="Z4656">
        <v>96472</v>
      </c>
      <c r="AA4656">
        <v>109405</v>
      </c>
      <c r="AB4656">
        <v>103580</v>
      </c>
      <c r="AC4656">
        <v>103801</v>
      </c>
      <c r="AD4656">
        <v>108475</v>
      </c>
      <c r="AE4656">
        <v>111149</v>
      </c>
      <c r="AF4656">
        <v>116374</v>
      </c>
      <c r="AG4656">
        <v>107299</v>
      </c>
      <c r="AH4656">
        <v>84428</v>
      </c>
      <c r="AI4656">
        <v>91714</v>
      </c>
      <c r="AJ4656">
        <v>93884</v>
      </c>
      <c r="AK4656">
        <v>86947</v>
      </c>
      <c r="AL4656">
        <v>90764</v>
      </c>
      <c r="AM4656">
        <v>92386</v>
      </c>
      <c r="AN4656">
        <v>104636</v>
      </c>
      <c r="AO4656">
        <v>97296</v>
      </c>
      <c r="AP4656">
        <v>93330</v>
      </c>
      <c r="AQ4656">
        <v>94942</v>
      </c>
      <c r="AR4656">
        <v>102421</v>
      </c>
      <c r="AS4656">
        <v>81423</v>
      </c>
      <c r="AT4656">
        <v>80953</v>
      </c>
      <c r="AU4656">
        <v>96602</v>
      </c>
      <c r="AV4656">
        <v>100545</v>
      </c>
      <c r="AW4656">
        <v>113760</v>
      </c>
      <c r="AX4656">
        <v>112028</v>
      </c>
      <c r="AY4656">
        <v>124684</v>
      </c>
      <c r="AZ4656">
        <v>139644</v>
      </c>
      <c r="BA4656">
        <v>128651</v>
      </c>
      <c r="BB4656">
        <v>138731</v>
      </c>
      <c r="BC4656">
        <v>153283</v>
      </c>
      <c r="BD4656">
        <v>150990</v>
      </c>
      <c r="BE4656">
        <v>162411</v>
      </c>
      <c r="BF4656">
        <v>163241</v>
      </c>
      <c r="BG4656">
        <v>174225</v>
      </c>
      <c r="BH4656">
        <v>169666</v>
      </c>
      <c r="BI4656">
        <v>171701</v>
      </c>
      <c r="BJ4656">
        <v>178953</v>
      </c>
      <c r="BL4656" s="89" t="str">
        <f>INDEX('SEDS_MSN Descriptions'!$C:$C,MATCH($C4656,'SEDS_MSN Descriptions'!$B:$B,0))</f>
        <v>Biomass total consumption</v>
      </c>
      <c r="BM4656" s="91" t="str">
        <f>INDEX('SEDS_MSN Descriptions'!$D:$D,MATCH($C4656,'SEDS_MSN Descriptions'!$B:$B,0))</f>
        <v>Billion Btu</v>
      </c>
      <c r="BN4656" s="91" t="str">
        <f t="shared" si="144"/>
        <v>other</v>
      </c>
      <c r="BO4656" s="91" t="str">
        <f t="shared" si="145"/>
        <v>other</v>
      </c>
    </row>
    <row r="4657" spans="1:67" ht="16" customHeight="1">
      <c r="A4657" t="s">
        <v>2327</v>
      </c>
      <c r="B4657" t="s">
        <v>2350</v>
      </c>
      <c r="C4657" t="s">
        <v>1069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L4657" s="89" t="str">
        <f>INDEX('SEDS_MSN Descriptions'!$C:$C,MATCH($C4657,'SEDS_MSN Descriptions'!$B:$B,0))</f>
        <v>Normal butane consumed by the industrial sector</v>
      </c>
      <c r="BM4657" s="91" t="str">
        <f>INDEX('SEDS_MSN Descriptions'!$D:$D,MATCH($C4657,'SEDS_MSN Descriptions'!$B:$B,0))</f>
        <v>Billion Btu</v>
      </c>
      <c r="BN4657" s="91" t="str">
        <f t="shared" si="144"/>
        <v>Industrial</v>
      </c>
      <c r="BO4657" s="91" t="str">
        <f t="shared" si="145"/>
        <v>other</v>
      </c>
    </row>
    <row r="4658" spans="1:67" ht="16" customHeight="1">
      <c r="A4658" t="s">
        <v>2327</v>
      </c>
      <c r="B4658" t="s">
        <v>2350</v>
      </c>
      <c r="C4658" t="s">
        <v>1072</v>
      </c>
      <c r="BB4658">
        <v>0</v>
      </c>
      <c r="BC4658">
        <v>0</v>
      </c>
      <c r="BD4658">
        <v>0</v>
      </c>
      <c r="BE4658">
        <v>0</v>
      </c>
      <c r="BF4658">
        <v>0</v>
      </c>
      <c r="BG4658">
        <v>0</v>
      </c>
      <c r="BH4658">
        <v>0</v>
      </c>
      <c r="BI4658">
        <v>0</v>
      </c>
      <c r="BJ4658">
        <v>0</v>
      </c>
      <c r="BL4658" s="89" t="str">
        <f>INDEX('SEDS_MSN Descriptions'!$C:$C,MATCH($C4658,'SEDS_MSN Descriptions'!$B:$B,0))</f>
        <v>Normal butane total consumption</v>
      </c>
      <c r="BM4658" s="91" t="str">
        <f>INDEX('SEDS_MSN Descriptions'!$D:$D,MATCH($C4658,'SEDS_MSN Descriptions'!$B:$B,0))</f>
        <v>Billion Btu</v>
      </c>
      <c r="BN4658" s="91" t="str">
        <f t="shared" si="144"/>
        <v>other</v>
      </c>
      <c r="BO4658" s="91" t="str">
        <f t="shared" si="145"/>
        <v>other</v>
      </c>
    </row>
    <row r="4659" spans="1:67" ht="16" customHeight="1">
      <c r="A4659" t="s">
        <v>2327</v>
      </c>
      <c r="B4659" t="s">
        <v>2350</v>
      </c>
      <c r="C4659" t="s">
        <v>1075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L4659" s="89" t="str">
        <f>INDEX('SEDS_MSN Descriptions'!$C:$C,MATCH($C4659,'SEDS_MSN Descriptions'!$B:$B,0))</f>
        <v>Butylene from refineries consumed by the industrial sector</v>
      </c>
      <c r="BM4659" s="91" t="str">
        <f>INDEX('SEDS_MSN Descriptions'!$D:$D,MATCH($C4659,'SEDS_MSN Descriptions'!$B:$B,0))</f>
        <v>Billion Btu</v>
      </c>
      <c r="BN4659" s="91" t="str">
        <f t="shared" si="144"/>
        <v>Industrial</v>
      </c>
      <c r="BO4659" s="91" t="str">
        <f t="shared" si="145"/>
        <v>other</v>
      </c>
    </row>
    <row r="4660" spans="1:67" ht="16" customHeight="1">
      <c r="A4660" t="s">
        <v>2327</v>
      </c>
      <c r="B4660" t="s">
        <v>2350</v>
      </c>
      <c r="C4660" t="s">
        <v>1078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L4660" s="89" t="str">
        <f>INDEX('SEDS_MSN Descriptions'!$C:$C,MATCH($C4660,'SEDS_MSN Descriptions'!$B:$B,0))</f>
        <v>Butylene from refineries total consumption</v>
      </c>
      <c r="BM4660" s="91" t="str">
        <f>INDEX('SEDS_MSN Descriptions'!$D:$D,MATCH($C4660,'SEDS_MSN Descriptions'!$B:$B,0))</f>
        <v>Billion Btu</v>
      </c>
      <c r="BN4660" s="91" t="str">
        <f t="shared" si="144"/>
        <v>other</v>
      </c>
      <c r="BO4660" s="91" t="str">
        <f t="shared" si="145"/>
        <v>other</v>
      </c>
    </row>
    <row r="4661" spans="1:67" ht="16" customHeight="1">
      <c r="A4661" t="s">
        <v>2327</v>
      </c>
      <c r="B4661" t="s">
        <v>2350</v>
      </c>
      <c r="C4661" t="s">
        <v>1101</v>
      </c>
      <c r="D4661">
        <v>5547</v>
      </c>
      <c r="E4661">
        <v>1412</v>
      </c>
      <c r="F4661">
        <v>1313</v>
      </c>
      <c r="G4661">
        <v>1370</v>
      </c>
      <c r="H4661">
        <v>1369</v>
      </c>
      <c r="I4661">
        <v>1220</v>
      </c>
      <c r="J4661">
        <v>1133</v>
      </c>
      <c r="K4661">
        <v>831</v>
      </c>
      <c r="L4661">
        <v>803</v>
      </c>
      <c r="M4661">
        <v>545</v>
      </c>
      <c r="N4661">
        <v>484</v>
      </c>
      <c r="O4661">
        <v>392</v>
      </c>
      <c r="P4661">
        <v>314</v>
      </c>
      <c r="Q4661">
        <v>188</v>
      </c>
      <c r="R4661">
        <v>100</v>
      </c>
      <c r="S4661">
        <v>37</v>
      </c>
      <c r="T4661">
        <v>17</v>
      </c>
      <c r="U4661">
        <v>11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>
        <v>0</v>
      </c>
      <c r="AJ4661">
        <v>0</v>
      </c>
      <c r="AK4661">
        <v>0</v>
      </c>
      <c r="AL4661">
        <v>0</v>
      </c>
      <c r="AM4661">
        <v>0</v>
      </c>
      <c r="AN4661">
        <v>0</v>
      </c>
      <c r="AO4661">
        <v>0</v>
      </c>
      <c r="AP4661">
        <v>0</v>
      </c>
      <c r="AQ4661">
        <v>0</v>
      </c>
      <c r="AR4661">
        <v>0</v>
      </c>
      <c r="AS4661">
        <v>0</v>
      </c>
      <c r="AT4661">
        <v>0</v>
      </c>
      <c r="AU4661">
        <v>0</v>
      </c>
      <c r="AV4661">
        <v>0</v>
      </c>
      <c r="AW4661">
        <v>0</v>
      </c>
      <c r="AX4661">
        <v>0</v>
      </c>
      <c r="AY4661">
        <v>0</v>
      </c>
      <c r="AZ4661">
        <v>0</v>
      </c>
      <c r="BA4661">
        <v>0</v>
      </c>
      <c r="BB4661">
        <v>0</v>
      </c>
      <c r="BC4661">
        <v>0</v>
      </c>
      <c r="BD4661">
        <v>0</v>
      </c>
      <c r="BE4661">
        <v>0</v>
      </c>
      <c r="BF4661">
        <v>0</v>
      </c>
      <c r="BG4661">
        <v>0</v>
      </c>
      <c r="BH4661">
        <v>0</v>
      </c>
      <c r="BI4661">
        <v>0</v>
      </c>
      <c r="BJ4661">
        <v>0</v>
      </c>
      <c r="BL4661" s="89" t="str">
        <f>INDEX('SEDS_MSN Descriptions'!$C:$C,MATCH($C4661,'SEDS_MSN Descriptions'!$B:$B,0))</f>
        <v>Coal consumed by the transportation sector</v>
      </c>
      <c r="BM4661" s="91" t="str">
        <f>INDEX('SEDS_MSN Descriptions'!$D:$D,MATCH($C4661,'SEDS_MSN Descriptions'!$B:$B,0))</f>
        <v>Billion Btu</v>
      </c>
      <c r="BN4661" s="91" t="str">
        <f t="shared" si="144"/>
        <v>Transportation</v>
      </c>
      <c r="BO4661" s="91" t="str">
        <f t="shared" si="145"/>
        <v>NA</v>
      </c>
    </row>
    <row r="4662" spans="1:67" ht="16" customHeight="1">
      <c r="A4662" t="s">
        <v>2327</v>
      </c>
      <c r="B4662" t="s">
        <v>2350</v>
      </c>
      <c r="C4662" t="s">
        <v>1111</v>
      </c>
      <c r="D4662">
        <v>24324</v>
      </c>
      <c r="E4662">
        <v>24859</v>
      </c>
      <c r="F4662">
        <v>24217</v>
      </c>
      <c r="G4662">
        <v>21022</v>
      </c>
      <c r="H4662">
        <v>16238</v>
      </c>
      <c r="I4662">
        <v>18707</v>
      </c>
      <c r="J4662">
        <v>19335</v>
      </c>
      <c r="K4662">
        <v>14646</v>
      </c>
      <c r="L4662">
        <v>14163</v>
      </c>
      <c r="M4662">
        <v>12150</v>
      </c>
      <c r="N4662">
        <v>8995</v>
      </c>
      <c r="O4662">
        <v>10418</v>
      </c>
      <c r="P4662">
        <v>8374</v>
      </c>
      <c r="Q4662">
        <v>8912</v>
      </c>
      <c r="R4662">
        <v>7510</v>
      </c>
      <c r="S4662">
        <v>6537</v>
      </c>
      <c r="T4662">
        <v>7172</v>
      </c>
      <c r="U4662">
        <v>6253</v>
      </c>
      <c r="V4662">
        <v>5165</v>
      </c>
      <c r="W4662">
        <v>2553</v>
      </c>
      <c r="X4662">
        <v>5925</v>
      </c>
      <c r="Y4662">
        <v>3617</v>
      </c>
      <c r="Z4662">
        <v>4716</v>
      </c>
      <c r="AA4662">
        <v>3405</v>
      </c>
      <c r="AB4662">
        <v>5747</v>
      </c>
      <c r="AC4662">
        <v>4827</v>
      </c>
      <c r="AD4662">
        <v>4920</v>
      </c>
      <c r="AE4662">
        <v>2276</v>
      </c>
      <c r="AF4662">
        <v>3417</v>
      </c>
      <c r="AG4662">
        <v>3457</v>
      </c>
      <c r="AH4662">
        <v>5314</v>
      </c>
      <c r="AI4662">
        <v>5387</v>
      </c>
      <c r="AJ4662">
        <v>3861</v>
      </c>
      <c r="AK4662">
        <v>4801</v>
      </c>
      <c r="AL4662">
        <v>6041</v>
      </c>
      <c r="AM4662">
        <v>5450</v>
      </c>
      <c r="AN4662">
        <v>5905</v>
      </c>
      <c r="AO4662">
        <v>4116</v>
      </c>
      <c r="AP4662">
        <v>3201</v>
      </c>
      <c r="AQ4662">
        <v>442</v>
      </c>
      <c r="AR4662">
        <v>305</v>
      </c>
      <c r="AS4662">
        <v>187</v>
      </c>
      <c r="AT4662">
        <v>5527</v>
      </c>
      <c r="AU4662">
        <v>664</v>
      </c>
      <c r="AV4662">
        <v>3948</v>
      </c>
      <c r="AW4662">
        <v>3431</v>
      </c>
      <c r="AX4662">
        <v>190</v>
      </c>
      <c r="AY4662">
        <v>3800</v>
      </c>
      <c r="AZ4662">
        <v>4854</v>
      </c>
      <c r="BA4662">
        <v>6388</v>
      </c>
      <c r="BB4662">
        <v>4587</v>
      </c>
      <c r="BC4662">
        <v>4060</v>
      </c>
      <c r="BD4662">
        <v>2132</v>
      </c>
      <c r="BE4662">
        <v>1728</v>
      </c>
      <c r="BF4662">
        <v>1589</v>
      </c>
      <c r="BG4662">
        <v>1166</v>
      </c>
      <c r="BH4662">
        <v>345</v>
      </c>
      <c r="BI4662">
        <v>0</v>
      </c>
      <c r="BJ4662">
        <v>0</v>
      </c>
      <c r="BL4662" s="89" t="str">
        <f>INDEX('SEDS_MSN Descriptions'!$C:$C,MATCH($C4662,'SEDS_MSN Descriptions'!$B:$B,0))</f>
        <v>Coal consumed by the commercial sector</v>
      </c>
      <c r="BM4662" s="91" t="str">
        <f>INDEX('SEDS_MSN Descriptions'!$D:$D,MATCH($C4662,'SEDS_MSN Descriptions'!$B:$B,0))</f>
        <v>Billion Btu</v>
      </c>
      <c r="BN4662" s="91" t="str">
        <f t="shared" si="144"/>
        <v>commercial</v>
      </c>
      <c r="BO4662" s="91" t="str">
        <f t="shared" si="145"/>
        <v>NA</v>
      </c>
    </row>
    <row r="4663" spans="1:67" ht="16" customHeight="1">
      <c r="A4663" t="s">
        <v>2327</v>
      </c>
      <c r="B4663" t="s">
        <v>2350</v>
      </c>
      <c r="C4663" t="s">
        <v>1118</v>
      </c>
      <c r="D4663">
        <v>256299</v>
      </c>
      <c r="E4663">
        <v>255130</v>
      </c>
      <c r="F4663">
        <v>298548</v>
      </c>
      <c r="G4663">
        <v>329571</v>
      </c>
      <c r="H4663">
        <v>359692</v>
      </c>
      <c r="I4663">
        <v>399905</v>
      </c>
      <c r="J4663">
        <v>457450</v>
      </c>
      <c r="K4663">
        <v>477961</v>
      </c>
      <c r="L4663">
        <v>518971</v>
      </c>
      <c r="M4663">
        <v>541692</v>
      </c>
      <c r="N4663">
        <v>487040</v>
      </c>
      <c r="O4663">
        <v>496082</v>
      </c>
      <c r="P4663">
        <v>497450</v>
      </c>
      <c r="Q4663">
        <v>494245</v>
      </c>
      <c r="R4663">
        <v>488361</v>
      </c>
      <c r="S4663">
        <v>494862</v>
      </c>
      <c r="T4663">
        <v>482642</v>
      </c>
      <c r="U4663">
        <v>495451</v>
      </c>
      <c r="V4663">
        <v>496496</v>
      </c>
      <c r="W4663">
        <v>546503</v>
      </c>
      <c r="X4663">
        <v>532151</v>
      </c>
      <c r="Y4663">
        <v>549769</v>
      </c>
      <c r="Z4663">
        <v>521290</v>
      </c>
      <c r="AA4663">
        <v>534172</v>
      </c>
      <c r="AB4663">
        <v>571611</v>
      </c>
      <c r="AC4663">
        <v>605774</v>
      </c>
      <c r="AD4663">
        <v>634387</v>
      </c>
      <c r="AE4663">
        <v>713590</v>
      </c>
      <c r="AF4663">
        <v>695970</v>
      </c>
      <c r="AG4663">
        <v>667017</v>
      </c>
      <c r="AH4663">
        <v>663512</v>
      </c>
      <c r="AI4663">
        <v>665100</v>
      </c>
      <c r="AJ4663">
        <v>626468</v>
      </c>
      <c r="AK4663">
        <v>631389</v>
      </c>
      <c r="AL4663">
        <v>686693</v>
      </c>
      <c r="AM4663">
        <v>671226</v>
      </c>
      <c r="AN4663">
        <v>682054</v>
      </c>
      <c r="AO4663">
        <v>681359</v>
      </c>
      <c r="AP4663">
        <v>725314</v>
      </c>
      <c r="AQ4663">
        <v>712161</v>
      </c>
      <c r="AR4663">
        <v>694689</v>
      </c>
      <c r="AS4663">
        <v>690540</v>
      </c>
      <c r="AT4663">
        <v>660763</v>
      </c>
      <c r="AU4663">
        <v>672569</v>
      </c>
      <c r="AV4663">
        <v>691202</v>
      </c>
      <c r="AW4663">
        <v>718246</v>
      </c>
      <c r="AX4663">
        <v>693365</v>
      </c>
      <c r="AY4663">
        <v>721334</v>
      </c>
      <c r="AZ4663">
        <v>712368</v>
      </c>
      <c r="BA4663">
        <v>682465</v>
      </c>
      <c r="BB4663">
        <v>677558</v>
      </c>
      <c r="BC4663">
        <v>620398</v>
      </c>
      <c r="BD4663">
        <v>559748</v>
      </c>
      <c r="BE4663">
        <v>588873</v>
      </c>
      <c r="BF4663">
        <v>554168</v>
      </c>
      <c r="BG4663">
        <v>554989</v>
      </c>
      <c r="BH4663">
        <v>432197</v>
      </c>
      <c r="BI4663">
        <v>445988</v>
      </c>
      <c r="BJ4663">
        <v>452437</v>
      </c>
      <c r="BL4663" s="89" t="str">
        <f>INDEX('SEDS_MSN Descriptions'!$C:$C,MATCH($C4663,'SEDS_MSN Descriptions'!$B:$B,0))</f>
        <v>Coal consumed by the electric power sector</v>
      </c>
      <c r="BM4663" s="91" t="str">
        <f>INDEX('SEDS_MSN Descriptions'!$D:$D,MATCH($C4663,'SEDS_MSN Descriptions'!$B:$B,0))</f>
        <v>Billion Btu</v>
      </c>
      <c r="BN4663" s="91" t="str">
        <f t="shared" si="144"/>
        <v>electric power</v>
      </c>
      <c r="BO4663" s="91" t="str">
        <f t="shared" si="145"/>
        <v>NA</v>
      </c>
    </row>
    <row r="4664" spans="1:67">
      <c r="A4664" t="s">
        <v>2327</v>
      </c>
      <c r="B4664" t="s">
        <v>2350</v>
      </c>
      <c r="C4664" t="s">
        <v>1129</v>
      </c>
      <c r="D4664">
        <v>331969</v>
      </c>
      <c r="E4664">
        <v>320291</v>
      </c>
      <c r="F4664">
        <v>337051</v>
      </c>
      <c r="G4664">
        <v>377978</v>
      </c>
      <c r="H4664">
        <v>381222</v>
      </c>
      <c r="I4664">
        <v>385563</v>
      </c>
      <c r="J4664">
        <v>393610</v>
      </c>
      <c r="K4664">
        <v>357775</v>
      </c>
      <c r="L4664">
        <v>381643</v>
      </c>
      <c r="M4664">
        <v>339008</v>
      </c>
      <c r="N4664">
        <v>320914</v>
      </c>
      <c r="O4664">
        <v>320736</v>
      </c>
      <c r="P4664">
        <v>331221</v>
      </c>
      <c r="Q4664">
        <v>282705</v>
      </c>
      <c r="R4664">
        <v>210457</v>
      </c>
      <c r="S4664">
        <v>246746</v>
      </c>
      <c r="T4664">
        <v>224922</v>
      </c>
      <c r="U4664">
        <v>188835</v>
      </c>
      <c r="V4664">
        <v>168053</v>
      </c>
      <c r="W4664">
        <v>209235</v>
      </c>
      <c r="X4664">
        <v>219374</v>
      </c>
      <c r="Y4664">
        <v>203312</v>
      </c>
      <c r="Z4664">
        <v>184415</v>
      </c>
      <c r="AA4664">
        <v>168369</v>
      </c>
      <c r="AB4664">
        <v>168926</v>
      </c>
      <c r="AC4664">
        <v>169921</v>
      </c>
      <c r="AD4664">
        <v>171154</v>
      </c>
      <c r="AE4664">
        <v>123690</v>
      </c>
      <c r="AF4664">
        <v>130554</v>
      </c>
      <c r="AG4664">
        <v>118853</v>
      </c>
      <c r="AH4664">
        <v>117888</v>
      </c>
      <c r="AI4664">
        <v>92479</v>
      </c>
      <c r="AJ4664">
        <v>76293</v>
      </c>
      <c r="AK4664">
        <v>78228</v>
      </c>
      <c r="AL4664">
        <v>107196</v>
      </c>
      <c r="AM4664">
        <v>109194</v>
      </c>
      <c r="AN4664">
        <v>107538</v>
      </c>
      <c r="AO4664">
        <v>95139</v>
      </c>
      <c r="AP4664">
        <v>97942</v>
      </c>
      <c r="AQ4664">
        <v>119975</v>
      </c>
      <c r="AR4664">
        <v>104768</v>
      </c>
      <c r="AS4664">
        <v>98953</v>
      </c>
      <c r="AT4664">
        <v>72822</v>
      </c>
      <c r="AU4664">
        <v>74608</v>
      </c>
      <c r="AV4664">
        <v>78236</v>
      </c>
      <c r="AW4664">
        <v>77487</v>
      </c>
      <c r="AX4664">
        <v>80022</v>
      </c>
      <c r="AY4664">
        <v>75622</v>
      </c>
      <c r="AZ4664">
        <v>82747</v>
      </c>
      <c r="BA4664">
        <v>47053</v>
      </c>
      <c r="BB4664">
        <v>67140</v>
      </c>
      <c r="BC4664">
        <v>66691</v>
      </c>
      <c r="BD4664">
        <v>59753</v>
      </c>
      <c r="BE4664">
        <v>67570</v>
      </c>
      <c r="BF4664">
        <v>62722</v>
      </c>
      <c r="BG4664">
        <v>61124</v>
      </c>
      <c r="BH4664">
        <v>38695</v>
      </c>
      <c r="BI4664">
        <v>53452</v>
      </c>
      <c r="BJ4664">
        <v>53668</v>
      </c>
      <c r="BL4664" s="91" t="str">
        <f>INDEX('SEDS_MSN Descriptions'!$C:$C,MATCH($C4664,'SEDS_MSN Descriptions'!$B:$B,0))</f>
        <v>Coal consumed by the industrial sector</v>
      </c>
      <c r="BM4664" s="91" t="str">
        <f>INDEX('SEDS_MSN Descriptions'!$D:$D,MATCH($C4664,'SEDS_MSN Descriptions'!$B:$B,0))</f>
        <v>Billion Btu</v>
      </c>
      <c r="BN4664" s="91" t="str">
        <f t="shared" si="144"/>
        <v>Industrial</v>
      </c>
      <c r="BO4664" s="91" t="str">
        <f t="shared" si="145"/>
        <v>NA</v>
      </c>
    </row>
    <row r="4665" spans="1:67" ht="16" customHeight="1">
      <c r="A4665" t="s">
        <v>2327</v>
      </c>
      <c r="B4665" t="s">
        <v>2350</v>
      </c>
      <c r="C4665" t="s">
        <v>1138</v>
      </c>
      <c r="D4665">
        <v>121074</v>
      </c>
      <c r="E4665">
        <v>111733</v>
      </c>
      <c r="F4665">
        <v>117931</v>
      </c>
      <c r="G4665">
        <v>130936</v>
      </c>
      <c r="H4665">
        <v>141132</v>
      </c>
      <c r="I4665">
        <v>142673</v>
      </c>
      <c r="J4665">
        <v>136439</v>
      </c>
      <c r="K4665">
        <v>120632</v>
      </c>
      <c r="L4665">
        <v>133506</v>
      </c>
      <c r="M4665">
        <v>130764</v>
      </c>
      <c r="N4665">
        <v>133965</v>
      </c>
      <c r="O4665">
        <v>134207</v>
      </c>
      <c r="P4665">
        <v>143334</v>
      </c>
      <c r="Q4665">
        <v>136117</v>
      </c>
      <c r="R4665">
        <v>106695</v>
      </c>
      <c r="S4665">
        <v>140359</v>
      </c>
      <c r="T4665">
        <v>119848</v>
      </c>
      <c r="U4665">
        <v>106453</v>
      </c>
      <c r="V4665">
        <v>84679</v>
      </c>
      <c r="W4665">
        <v>107950</v>
      </c>
      <c r="X4665">
        <v>110332</v>
      </c>
      <c r="Y4665">
        <v>101757</v>
      </c>
      <c r="Z4665">
        <v>92834</v>
      </c>
      <c r="AA4665">
        <v>74775</v>
      </c>
      <c r="AB4665">
        <v>69382</v>
      </c>
      <c r="AC4665">
        <v>71905</v>
      </c>
      <c r="AD4665">
        <v>72022</v>
      </c>
      <c r="AE4665">
        <v>28561</v>
      </c>
      <c r="AF4665">
        <v>21976</v>
      </c>
      <c r="AG4665">
        <v>25176</v>
      </c>
      <c r="AH4665">
        <v>28488</v>
      </c>
      <c r="AI4665">
        <v>15265</v>
      </c>
      <c r="AJ4665">
        <v>0</v>
      </c>
      <c r="AK4665">
        <v>27</v>
      </c>
      <c r="AL4665">
        <v>37198</v>
      </c>
      <c r="AM4665">
        <v>37520</v>
      </c>
      <c r="AN4665">
        <v>35769</v>
      </c>
      <c r="AO4665">
        <v>36375</v>
      </c>
      <c r="AP4665">
        <v>47401</v>
      </c>
      <c r="AQ4665">
        <v>73848</v>
      </c>
      <c r="AR4665">
        <v>54719</v>
      </c>
      <c r="AS4665">
        <v>44317</v>
      </c>
      <c r="AT4665">
        <v>26834</v>
      </c>
      <c r="AU4665">
        <v>27578</v>
      </c>
      <c r="AV4665">
        <v>29142</v>
      </c>
      <c r="AW4665">
        <v>31734</v>
      </c>
      <c r="AX4665">
        <v>35414</v>
      </c>
      <c r="AY4665">
        <v>31621</v>
      </c>
      <c r="AZ4665">
        <v>41335</v>
      </c>
      <c r="BA4665">
        <v>25493</v>
      </c>
      <c r="BB4665">
        <v>39388</v>
      </c>
      <c r="BC4665">
        <v>39855</v>
      </c>
      <c r="BD4665">
        <v>35395</v>
      </c>
      <c r="BE4665">
        <v>38067</v>
      </c>
      <c r="BF4665">
        <v>35903</v>
      </c>
      <c r="BG4665">
        <v>38566</v>
      </c>
      <c r="BH4665">
        <v>21413</v>
      </c>
      <c r="BI4665">
        <v>35582</v>
      </c>
      <c r="BJ4665">
        <v>38152</v>
      </c>
      <c r="BL4665" s="89" t="str">
        <f>INDEX('SEDS_MSN Descriptions'!$C:$C,MATCH($C4665,'SEDS_MSN Descriptions'!$B:$B,0))</f>
        <v>Coal consumed at coke plants (coking coal)</v>
      </c>
      <c r="BM4665" s="91" t="str">
        <f>INDEX('SEDS_MSN Descriptions'!$D:$D,MATCH($C4665,'SEDS_MSN Descriptions'!$B:$B,0))</f>
        <v>Billion Btu</v>
      </c>
      <c r="BN4665" s="91" t="str">
        <f t="shared" si="144"/>
        <v>other</v>
      </c>
      <c r="BO4665" s="91" t="str">
        <f t="shared" si="145"/>
        <v>NA</v>
      </c>
    </row>
    <row r="4666" spans="1:67" ht="16" customHeight="1">
      <c r="A4666" t="s">
        <v>2327</v>
      </c>
      <c r="B4666" t="s">
        <v>2350</v>
      </c>
      <c r="C4666" t="s">
        <v>1148</v>
      </c>
      <c r="D4666">
        <v>210895</v>
      </c>
      <c r="E4666">
        <v>208558</v>
      </c>
      <c r="F4666">
        <v>219121</v>
      </c>
      <c r="G4666">
        <v>247041</v>
      </c>
      <c r="H4666">
        <v>240091</v>
      </c>
      <c r="I4666">
        <v>242890</v>
      </c>
      <c r="J4666">
        <v>257171</v>
      </c>
      <c r="K4666">
        <v>237143</v>
      </c>
      <c r="L4666">
        <v>248137</v>
      </c>
      <c r="M4666">
        <v>208244</v>
      </c>
      <c r="N4666">
        <v>186949</v>
      </c>
      <c r="O4666">
        <v>186530</v>
      </c>
      <c r="P4666">
        <v>187887</v>
      </c>
      <c r="Q4666">
        <v>146589</v>
      </c>
      <c r="R4666">
        <v>103761</v>
      </c>
      <c r="S4666">
        <v>106387</v>
      </c>
      <c r="T4666">
        <v>105074</v>
      </c>
      <c r="U4666">
        <v>82382</v>
      </c>
      <c r="V4666">
        <v>83375</v>
      </c>
      <c r="W4666">
        <v>101285</v>
      </c>
      <c r="X4666">
        <v>109042</v>
      </c>
      <c r="Y4666">
        <v>101555</v>
      </c>
      <c r="Z4666">
        <v>91581</v>
      </c>
      <c r="AA4666">
        <v>93594</v>
      </c>
      <c r="AB4666">
        <v>99544</v>
      </c>
      <c r="AC4666">
        <v>98016</v>
      </c>
      <c r="AD4666">
        <v>99132</v>
      </c>
      <c r="AE4666">
        <v>95130</v>
      </c>
      <c r="AF4666">
        <v>108578</v>
      </c>
      <c r="AG4666">
        <v>93677</v>
      </c>
      <c r="AH4666">
        <v>89400</v>
      </c>
      <c r="AI4666">
        <v>77214</v>
      </c>
      <c r="AJ4666">
        <v>76293</v>
      </c>
      <c r="AK4666">
        <v>78202</v>
      </c>
      <c r="AL4666">
        <v>69998</v>
      </c>
      <c r="AM4666">
        <v>71674</v>
      </c>
      <c r="AN4666">
        <v>71769</v>
      </c>
      <c r="AO4666">
        <v>58764</v>
      </c>
      <c r="AP4666">
        <v>50541</v>
      </c>
      <c r="AQ4666">
        <v>46127</v>
      </c>
      <c r="AR4666">
        <v>50049</v>
      </c>
      <c r="AS4666">
        <v>54635</v>
      </c>
      <c r="AT4666">
        <v>45989</v>
      </c>
      <c r="AU4666">
        <v>47030</v>
      </c>
      <c r="AV4666">
        <v>49094</v>
      </c>
      <c r="AW4666">
        <v>45753</v>
      </c>
      <c r="AX4666">
        <v>44608</v>
      </c>
      <c r="AY4666">
        <v>44001</v>
      </c>
      <c r="AZ4666">
        <v>41412</v>
      </c>
      <c r="BA4666">
        <v>21560</v>
      </c>
      <c r="BB4666">
        <v>27752</v>
      </c>
      <c r="BC4666">
        <v>26836</v>
      </c>
      <c r="BD4666">
        <v>24358</v>
      </c>
      <c r="BE4666">
        <v>29503</v>
      </c>
      <c r="BF4666">
        <v>26820</v>
      </c>
      <c r="BG4666">
        <v>22559</v>
      </c>
      <c r="BH4666">
        <v>17282</v>
      </c>
      <c r="BI4666">
        <v>17870</v>
      </c>
      <c r="BJ4666">
        <v>15516</v>
      </c>
      <c r="BL4666" s="89" t="str">
        <f>INDEX('SEDS_MSN Descriptions'!$C:$C,MATCH($C4666,'SEDS_MSN Descriptions'!$B:$B,0))</f>
        <v>Coal consumed by industrial users other than coke plants</v>
      </c>
      <c r="BM4666" s="91" t="str">
        <f>INDEX('SEDS_MSN Descriptions'!$D:$D,MATCH($C4666,'SEDS_MSN Descriptions'!$B:$B,0))</f>
        <v>Billion Btu</v>
      </c>
      <c r="BN4666" s="91" t="str">
        <f t="shared" si="144"/>
        <v>Industrial</v>
      </c>
      <c r="BO4666" s="91" t="str">
        <f t="shared" si="145"/>
        <v>NA</v>
      </c>
    </row>
    <row r="4667" spans="1:67" ht="16" customHeight="1">
      <c r="A4667" t="s">
        <v>2327</v>
      </c>
      <c r="B4667" t="s">
        <v>2350</v>
      </c>
      <c r="C4667" t="s">
        <v>1164</v>
      </c>
      <c r="D4667">
        <v>35003</v>
      </c>
      <c r="E4667">
        <v>35773</v>
      </c>
      <c r="F4667">
        <v>34849</v>
      </c>
      <c r="G4667">
        <v>29030</v>
      </c>
      <c r="H4667">
        <v>22424</v>
      </c>
      <c r="I4667">
        <v>24797</v>
      </c>
      <c r="J4667">
        <v>25630</v>
      </c>
      <c r="K4667">
        <v>19415</v>
      </c>
      <c r="L4667">
        <v>18026</v>
      </c>
      <c r="M4667">
        <v>15464</v>
      </c>
      <c r="N4667">
        <v>11449</v>
      </c>
      <c r="O4667">
        <v>10010</v>
      </c>
      <c r="P4667">
        <v>6317</v>
      </c>
      <c r="Q4667">
        <v>5234</v>
      </c>
      <c r="R4667">
        <v>3534</v>
      </c>
      <c r="S4667">
        <v>2801</v>
      </c>
      <c r="T4667">
        <v>2929</v>
      </c>
      <c r="U4667">
        <v>2432</v>
      </c>
      <c r="V4667">
        <v>1543</v>
      </c>
      <c r="W4667">
        <v>638</v>
      </c>
      <c r="X4667">
        <v>1575</v>
      </c>
      <c r="Y4667">
        <v>794</v>
      </c>
      <c r="Z4667">
        <v>966</v>
      </c>
      <c r="AA4667">
        <v>649</v>
      </c>
      <c r="AB4667">
        <v>1348</v>
      </c>
      <c r="AC4667">
        <v>1361</v>
      </c>
      <c r="AD4667">
        <v>1470</v>
      </c>
      <c r="AE4667">
        <v>680</v>
      </c>
      <c r="AF4667">
        <v>964</v>
      </c>
      <c r="AG4667">
        <v>919</v>
      </c>
      <c r="AH4667">
        <v>1328</v>
      </c>
      <c r="AI4667">
        <v>1183</v>
      </c>
      <c r="AJ4667">
        <v>848</v>
      </c>
      <c r="AK4667">
        <v>1054</v>
      </c>
      <c r="AL4667">
        <v>1066</v>
      </c>
      <c r="AM4667">
        <v>814</v>
      </c>
      <c r="AN4667">
        <v>805</v>
      </c>
      <c r="AO4667">
        <v>509</v>
      </c>
      <c r="AP4667">
        <v>396</v>
      </c>
      <c r="AQ4667">
        <v>60</v>
      </c>
      <c r="AR4667">
        <v>38</v>
      </c>
      <c r="AS4667">
        <v>23</v>
      </c>
      <c r="AT4667">
        <v>754</v>
      </c>
      <c r="AU4667">
        <v>99</v>
      </c>
      <c r="AV4667">
        <v>439</v>
      </c>
      <c r="AW4667">
        <v>298</v>
      </c>
      <c r="AX4667">
        <v>19</v>
      </c>
      <c r="AY4667">
        <v>422</v>
      </c>
      <c r="AZ4667">
        <v>0</v>
      </c>
      <c r="BA4667">
        <v>0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L4667" s="89" t="str">
        <f>INDEX('SEDS_MSN Descriptions'!$C:$C,MATCH($C4667,'SEDS_MSN Descriptions'!$B:$B,0))</f>
        <v>Coal consumed by the residential sector</v>
      </c>
      <c r="BM4667" s="91" t="str">
        <f>INDEX('SEDS_MSN Descriptions'!$D:$D,MATCH($C4667,'SEDS_MSN Descriptions'!$B:$B,0))</f>
        <v>Billion Btu</v>
      </c>
      <c r="BN4667" s="91" t="str">
        <f t="shared" si="144"/>
        <v>residential</v>
      </c>
      <c r="BO4667" s="91" t="str">
        <f t="shared" si="145"/>
        <v>NA</v>
      </c>
    </row>
    <row r="4668" spans="1:67" ht="16" customHeight="1">
      <c r="A4668" t="s">
        <v>2327</v>
      </c>
      <c r="B4668" t="s">
        <v>2350</v>
      </c>
      <c r="C4668" t="s">
        <v>1175</v>
      </c>
      <c r="D4668">
        <v>653141</v>
      </c>
      <c r="E4668">
        <v>637466</v>
      </c>
      <c r="F4668">
        <v>695978</v>
      </c>
      <c r="G4668">
        <v>758970</v>
      </c>
      <c r="H4668">
        <v>780945</v>
      </c>
      <c r="I4668">
        <v>830191</v>
      </c>
      <c r="J4668">
        <v>897159</v>
      </c>
      <c r="K4668">
        <v>870628</v>
      </c>
      <c r="L4668">
        <v>933607</v>
      </c>
      <c r="M4668">
        <v>908860</v>
      </c>
      <c r="N4668">
        <v>828881</v>
      </c>
      <c r="O4668">
        <v>837639</v>
      </c>
      <c r="P4668">
        <v>843677</v>
      </c>
      <c r="Q4668">
        <v>791284</v>
      </c>
      <c r="R4668">
        <v>709962</v>
      </c>
      <c r="S4668">
        <v>750983</v>
      </c>
      <c r="T4668">
        <v>717683</v>
      </c>
      <c r="U4668">
        <v>692982</v>
      </c>
      <c r="V4668">
        <v>671257</v>
      </c>
      <c r="W4668">
        <v>758928</v>
      </c>
      <c r="X4668">
        <v>759026</v>
      </c>
      <c r="Y4668">
        <v>757492</v>
      </c>
      <c r="Z4668">
        <v>711387</v>
      </c>
      <c r="AA4668">
        <v>706594</v>
      </c>
      <c r="AB4668">
        <v>747632</v>
      </c>
      <c r="AC4668">
        <v>781884</v>
      </c>
      <c r="AD4668">
        <v>811930</v>
      </c>
      <c r="AE4668">
        <v>840236</v>
      </c>
      <c r="AF4668">
        <v>830904</v>
      </c>
      <c r="AG4668">
        <v>790246</v>
      </c>
      <c r="AH4668">
        <v>788043</v>
      </c>
      <c r="AI4668">
        <v>764149</v>
      </c>
      <c r="AJ4668">
        <v>707470</v>
      </c>
      <c r="AK4668">
        <v>715473</v>
      </c>
      <c r="AL4668">
        <v>800996</v>
      </c>
      <c r="AM4668">
        <v>786684</v>
      </c>
      <c r="AN4668">
        <v>796303</v>
      </c>
      <c r="AO4668">
        <v>781123</v>
      </c>
      <c r="AP4668">
        <v>826852</v>
      </c>
      <c r="AQ4668">
        <v>832638</v>
      </c>
      <c r="AR4668">
        <v>799800</v>
      </c>
      <c r="AS4668">
        <v>789703</v>
      </c>
      <c r="AT4668">
        <v>739866</v>
      </c>
      <c r="AU4668">
        <v>747940</v>
      </c>
      <c r="AV4668">
        <v>773825</v>
      </c>
      <c r="AW4668">
        <v>799463</v>
      </c>
      <c r="AX4668">
        <v>773595</v>
      </c>
      <c r="AY4668">
        <v>801178</v>
      </c>
      <c r="AZ4668">
        <v>799969</v>
      </c>
      <c r="BA4668">
        <v>735907</v>
      </c>
      <c r="BB4668">
        <v>749285</v>
      </c>
      <c r="BC4668">
        <v>691150</v>
      </c>
      <c r="BD4668">
        <v>621633</v>
      </c>
      <c r="BE4668">
        <v>658172</v>
      </c>
      <c r="BF4668">
        <v>618479</v>
      </c>
      <c r="BG4668">
        <v>617280</v>
      </c>
      <c r="BH4668">
        <v>471236</v>
      </c>
      <c r="BI4668">
        <v>499439</v>
      </c>
      <c r="BJ4668">
        <v>506105</v>
      </c>
      <c r="BL4668" s="89" t="str">
        <f>INDEX('SEDS_MSN Descriptions'!$C:$C,MATCH($C4668,'SEDS_MSN Descriptions'!$B:$B,0))</f>
        <v>Coal total consumption</v>
      </c>
      <c r="BM4668" s="91" t="str">
        <f>INDEX('SEDS_MSN Descriptions'!$D:$D,MATCH($C4668,'SEDS_MSN Descriptions'!$B:$B,0))</f>
        <v>Billion Btu</v>
      </c>
      <c r="BN4668" s="91" t="str">
        <f t="shared" si="144"/>
        <v>other</v>
      </c>
      <c r="BO4668" s="91" t="str">
        <f t="shared" si="145"/>
        <v>NA</v>
      </c>
    </row>
    <row r="4669" spans="1:67" ht="16" customHeight="1">
      <c r="A4669" t="s">
        <v>2327</v>
      </c>
      <c r="B4669" t="s">
        <v>2350</v>
      </c>
      <c r="C4669" t="s">
        <v>1182</v>
      </c>
      <c r="D4669">
        <v>396842</v>
      </c>
      <c r="E4669">
        <v>382336</v>
      </c>
      <c r="F4669">
        <v>397431</v>
      </c>
      <c r="G4669">
        <v>429399</v>
      </c>
      <c r="H4669">
        <v>421252</v>
      </c>
      <c r="I4669">
        <v>430286</v>
      </c>
      <c r="J4669">
        <v>439709</v>
      </c>
      <c r="K4669">
        <v>392667</v>
      </c>
      <c r="L4669">
        <v>414635</v>
      </c>
      <c r="M4669">
        <v>367168</v>
      </c>
      <c r="N4669">
        <v>341842</v>
      </c>
      <c r="O4669">
        <v>341557</v>
      </c>
      <c r="P4669">
        <v>346227</v>
      </c>
      <c r="Q4669">
        <v>297039</v>
      </c>
      <c r="R4669">
        <v>221601</v>
      </c>
      <c r="S4669">
        <v>256121</v>
      </c>
      <c r="T4669">
        <v>235040</v>
      </c>
      <c r="U4669">
        <v>197532</v>
      </c>
      <c r="V4669">
        <v>174761</v>
      </c>
      <c r="W4669">
        <v>212426</v>
      </c>
      <c r="X4669">
        <v>226875</v>
      </c>
      <c r="Y4669">
        <v>207723</v>
      </c>
      <c r="Z4669">
        <v>190097</v>
      </c>
      <c r="AA4669">
        <v>172422</v>
      </c>
      <c r="AB4669">
        <v>176021</v>
      </c>
      <c r="AC4669">
        <v>176110</v>
      </c>
      <c r="AD4669">
        <v>177543</v>
      </c>
      <c r="AE4669">
        <v>126647</v>
      </c>
      <c r="AF4669">
        <v>134934</v>
      </c>
      <c r="AG4669">
        <v>123229</v>
      </c>
      <c r="AH4669">
        <v>124531</v>
      </c>
      <c r="AI4669">
        <v>99050</v>
      </c>
      <c r="AJ4669">
        <v>81002</v>
      </c>
      <c r="AK4669">
        <v>84084</v>
      </c>
      <c r="AL4669">
        <v>114303</v>
      </c>
      <c r="AM4669">
        <v>115458</v>
      </c>
      <c r="AN4669">
        <v>114249</v>
      </c>
      <c r="AO4669">
        <v>99764</v>
      </c>
      <c r="AP4669">
        <v>101538</v>
      </c>
      <c r="AQ4669">
        <v>120477</v>
      </c>
      <c r="AR4669">
        <v>105111</v>
      </c>
      <c r="AS4669">
        <v>99163</v>
      </c>
      <c r="AT4669">
        <v>79103</v>
      </c>
      <c r="AU4669">
        <v>75372</v>
      </c>
      <c r="AV4669">
        <v>82623</v>
      </c>
      <c r="AW4669">
        <v>81216</v>
      </c>
      <c r="AX4669">
        <v>80231</v>
      </c>
      <c r="AY4669">
        <v>79844</v>
      </c>
      <c r="AZ4669">
        <v>87601</v>
      </c>
      <c r="BA4669">
        <v>53442</v>
      </c>
      <c r="BB4669">
        <v>71727</v>
      </c>
      <c r="BC4669">
        <v>70752</v>
      </c>
      <c r="BD4669">
        <v>61885</v>
      </c>
      <c r="BE4669">
        <v>69298</v>
      </c>
      <c r="BF4669">
        <v>64311</v>
      </c>
      <c r="BG4669">
        <v>62291</v>
      </c>
      <c r="BH4669">
        <v>39039</v>
      </c>
      <c r="BI4669">
        <v>53452</v>
      </c>
      <c r="BJ4669">
        <v>53668</v>
      </c>
      <c r="BL4669" s="89" t="str">
        <f>INDEX('SEDS_MSN Descriptions'!$C:$C,MATCH($C4669,'SEDS_MSN Descriptions'!$B:$B,0))</f>
        <v>Coal total end-use consumption</v>
      </c>
      <c r="BM4669" s="91" t="str">
        <f>INDEX('SEDS_MSN Descriptions'!$D:$D,MATCH($C4669,'SEDS_MSN Descriptions'!$B:$B,0))</f>
        <v>Billion Btu</v>
      </c>
      <c r="BN4669" s="91" t="str">
        <f t="shared" si="144"/>
        <v>other</v>
      </c>
      <c r="BO4669" s="91" t="str">
        <f t="shared" si="145"/>
        <v>NA</v>
      </c>
    </row>
    <row r="4670" spans="1:67" ht="16" customHeight="1">
      <c r="A4670" t="s">
        <v>2327</v>
      </c>
      <c r="B4670" t="s">
        <v>2350</v>
      </c>
      <c r="C4670" t="s">
        <v>1189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>
        <v>0</v>
      </c>
      <c r="AJ4670">
        <v>0</v>
      </c>
      <c r="AK4670">
        <v>0</v>
      </c>
      <c r="AL4670">
        <v>0</v>
      </c>
      <c r="AM4670">
        <v>0</v>
      </c>
      <c r="AN4670">
        <v>0</v>
      </c>
      <c r="AO4670">
        <v>0</v>
      </c>
      <c r="AP4670">
        <v>0</v>
      </c>
      <c r="AQ4670">
        <v>0</v>
      </c>
      <c r="AR4670">
        <v>0</v>
      </c>
      <c r="AS4670">
        <v>0</v>
      </c>
      <c r="AT4670">
        <v>0</v>
      </c>
      <c r="AU4670">
        <v>0</v>
      </c>
      <c r="AV4670">
        <v>0</v>
      </c>
      <c r="AW4670">
        <v>0</v>
      </c>
      <c r="AX4670">
        <v>0</v>
      </c>
      <c r="AY4670">
        <v>0</v>
      </c>
      <c r="AZ4670">
        <v>0</v>
      </c>
      <c r="BA4670">
        <v>0</v>
      </c>
      <c r="BB4670">
        <v>0</v>
      </c>
      <c r="BC4670">
        <v>0</v>
      </c>
      <c r="BD4670">
        <v>0</v>
      </c>
      <c r="BE4670">
        <v>0</v>
      </c>
      <c r="BF4670">
        <v>0</v>
      </c>
      <c r="BG4670">
        <v>0</v>
      </c>
      <c r="BH4670">
        <v>0</v>
      </c>
      <c r="BI4670">
        <v>0</v>
      </c>
      <c r="BJ4670">
        <v>0</v>
      </c>
      <c r="BL4670" s="89" t="str">
        <f>INDEX('SEDS_MSN Descriptions'!$C:$C,MATCH($C4670,'SEDS_MSN Descriptions'!$B:$B,0))</f>
        <v>Crude oil consumed by the industrial sector</v>
      </c>
      <c r="BM4670" s="91" t="str">
        <f>INDEX('SEDS_MSN Descriptions'!$D:$D,MATCH($C4670,'SEDS_MSN Descriptions'!$B:$B,0))</f>
        <v>Billion Btu</v>
      </c>
      <c r="BN4670" s="91" t="str">
        <f t="shared" si="144"/>
        <v>Industrial</v>
      </c>
      <c r="BO4670" s="91" t="str">
        <f t="shared" si="145"/>
        <v>other</v>
      </c>
    </row>
    <row r="4671" spans="1:67" ht="16" customHeight="1">
      <c r="A4671" t="s">
        <v>2327</v>
      </c>
      <c r="B4671" t="s">
        <v>2350</v>
      </c>
      <c r="C4671" t="s">
        <v>1195</v>
      </c>
      <c r="D4671">
        <v>14419</v>
      </c>
      <c r="E4671">
        <v>18354</v>
      </c>
      <c r="F4671">
        <v>19836</v>
      </c>
      <c r="G4671">
        <v>22142</v>
      </c>
      <c r="H4671">
        <v>25386</v>
      </c>
      <c r="I4671">
        <v>19504</v>
      </c>
      <c r="J4671">
        <v>21894</v>
      </c>
      <c r="K4671">
        <v>29827</v>
      </c>
      <c r="L4671">
        <v>30778</v>
      </c>
      <c r="M4671">
        <v>36388</v>
      </c>
      <c r="N4671">
        <v>37008</v>
      </c>
      <c r="O4671">
        <v>35718</v>
      </c>
      <c r="P4671">
        <v>56182</v>
      </c>
      <c r="Q4671">
        <v>60887</v>
      </c>
      <c r="R4671">
        <v>57299</v>
      </c>
      <c r="S4671">
        <v>52130</v>
      </c>
      <c r="T4671">
        <v>57763</v>
      </c>
      <c r="U4671">
        <v>61718</v>
      </c>
      <c r="V4671">
        <v>64873</v>
      </c>
      <c r="W4671">
        <v>66565</v>
      </c>
      <c r="X4671">
        <v>56741</v>
      </c>
      <c r="Y4671">
        <v>60477</v>
      </c>
      <c r="Z4671">
        <v>55733</v>
      </c>
      <c r="AA4671">
        <v>61659</v>
      </c>
      <c r="AB4671">
        <v>62269</v>
      </c>
      <c r="AC4671">
        <v>71811</v>
      </c>
      <c r="AD4671">
        <v>71785</v>
      </c>
      <c r="AE4671">
        <v>80680</v>
      </c>
      <c r="AF4671">
        <v>81277</v>
      </c>
      <c r="AG4671">
        <v>77874</v>
      </c>
      <c r="AH4671">
        <v>76929</v>
      </c>
      <c r="AI4671">
        <v>78565</v>
      </c>
      <c r="AJ4671">
        <v>81391</v>
      </c>
      <c r="AK4671">
        <v>102726</v>
      </c>
      <c r="AL4671">
        <v>104304</v>
      </c>
      <c r="AM4671">
        <v>105485</v>
      </c>
      <c r="AN4671">
        <v>110229</v>
      </c>
      <c r="AO4671">
        <v>115325</v>
      </c>
      <c r="AP4671">
        <v>123045</v>
      </c>
      <c r="AQ4671">
        <v>126642</v>
      </c>
      <c r="AR4671">
        <v>127522</v>
      </c>
      <c r="AS4671">
        <v>124945</v>
      </c>
      <c r="AT4671">
        <v>131011</v>
      </c>
      <c r="AU4671">
        <v>134784</v>
      </c>
      <c r="AV4671">
        <v>139590</v>
      </c>
      <c r="AW4671">
        <v>135303</v>
      </c>
      <c r="AX4671">
        <v>137921</v>
      </c>
      <c r="AY4671">
        <v>135475</v>
      </c>
      <c r="AZ4671">
        <v>119927</v>
      </c>
      <c r="BA4671">
        <v>115587</v>
      </c>
      <c r="BB4671">
        <v>122202</v>
      </c>
      <c r="BC4671">
        <v>122624</v>
      </c>
      <c r="BD4671">
        <v>121088</v>
      </c>
      <c r="BE4671">
        <v>133407</v>
      </c>
      <c r="BF4671">
        <v>136846</v>
      </c>
      <c r="BG4671">
        <v>138930</v>
      </c>
      <c r="BH4671">
        <v>138519</v>
      </c>
      <c r="BI4671">
        <v>127685</v>
      </c>
      <c r="BJ4671">
        <v>148376</v>
      </c>
      <c r="BL4671" s="89" t="str">
        <f>INDEX('SEDS_MSN Descriptions'!$C:$C,MATCH($C4671,'SEDS_MSN Descriptions'!$B:$B,0))</f>
        <v>Distillate fuel oil consumed by the transportation sector</v>
      </c>
      <c r="BM4671" s="91" t="str">
        <f>INDEX('SEDS_MSN Descriptions'!$D:$D,MATCH($C4671,'SEDS_MSN Descriptions'!$B:$B,0))</f>
        <v>Billion Btu</v>
      </c>
      <c r="BN4671" s="91" t="str">
        <f t="shared" si="144"/>
        <v>Transportation</v>
      </c>
      <c r="BO4671" s="91" t="str">
        <f t="shared" si="145"/>
        <v>petroleum diesel</v>
      </c>
    </row>
    <row r="4672" spans="1:67" ht="16" customHeight="1">
      <c r="A4672" t="s">
        <v>2327</v>
      </c>
      <c r="B4672" t="s">
        <v>2350</v>
      </c>
      <c r="C4672" t="s">
        <v>1202</v>
      </c>
      <c r="D4672">
        <v>18710</v>
      </c>
      <c r="E4672">
        <v>18502</v>
      </c>
      <c r="F4672">
        <v>18751</v>
      </c>
      <c r="G4672">
        <v>17996</v>
      </c>
      <c r="H4672">
        <v>17091</v>
      </c>
      <c r="I4672">
        <v>17584</v>
      </c>
      <c r="J4672">
        <v>17814</v>
      </c>
      <c r="K4672">
        <v>19638</v>
      </c>
      <c r="L4672">
        <v>20216</v>
      </c>
      <c r="M4672">
        <v>19574</v>
      </c>
      <c r="N4672">
        <v>20282</v>
      </c>
      <c r="O4672">
        <v>22238</v>
      </c>
      <c r="P4672">
        <v>23476</v>
      </c>
      <c r="Q4672">
        <v>22825</v>
      </c>
      <c r="R4672">
        <v>21052</v>
      </c>
      <c r="S4672">
        <v>20907</v>
      </c>
      <c r="T4672">
        <v>20622</v>
      </c>
      <c r="U4672">
        <v>20678</v>
      </c>
      <c r="V4672">
        <v>21173</v>
      </c>
      <c r="W4672">
        <v>12409</v>
      </c>
      <c r="X4672">
        <v>18194</v>
      </c>
      <c r="Y4672">
        <v>13790</v>
      </c>
      <c r="Z4672">
        <v>12412</v>
      </c>
      <c r="AA4672">
        <v>14498</v>
      </c>
      <c r="AB4672">
        <v>17807</v>
      </c>
      <c r="AC4672">
        <v>14268</v>
      </c>
      <c r="AD4672">
        <v>18122</v>
      </c>
      <c r="AE4672">
        <v>11201</v>
      </c>
      <c r="AF4672">
        <v>14905</v>
      </c>
      <c r="AG4672">
        <v>14100</v>
      </c>
      <c r="AH4672">
        <v>11709</v>
      </c>
      <c r="AI4672">
        <v>11262</v>
      </c>
      <c r="AJ4672">
        <v>10215</v>
      </c>
      <c r="AK4672">
        <v>8606</v>
      </c>
      <c r="AL4672">
        <v>7615</v>
      </c>
      <c r="AM4672">
        <v>9532</v>
      </c>
      <c r="AN4672">
        <v>10278</v>
      </c>
      <c r="AO4672">
        <v>11154</v>
      </c>
      <c r="AP4672">
        <v>8763</v>
      </c>
      <c r="AQ4672">
        <v>8155</v>
      </c>
      <c r="AR4672">
        <v>9176</v>
      </c>
      <c r="AS4672">
        <v>8873</v>
      </c>
      <c r="AT4672">
        <v>5623</v>
      </c>
      <c r="AU4672">
        <v>6891</v>
      </c>
      <c r="AV4672">
        <v>6182</v>
      </c>
      <c r="AW4672">
        <v>7370</v>
      </c>
      <c r="AX4672">
        <v>7756</v>
      </c>
      <c r="AY4672">
        <v>6527</v>
      </c>
      <c r="AZ4672">
        <v>6097</v>
      </c>
      <c r="BA4672">
        <v>7844</v>
      </c>
      <c r="BB4672">
        <v>6523</v>
      </c>
      <c r="BC4672">
        <v>7154</v>
      </c>
      <c r="BD4672">
        <v>6760</v>
      </c>
      <c r="BE4672">
        <v>7705</v>
      </c>
      <c r="BF4672">
        <v>6692</v>
      </c>
      <c r="BG4672">
        <v>7695</v>
      </c>
      <c r="BH4672">
        <v>6517</v>
      </c>
      <c r="BI4672">
        <v>7702</v>
      </c>
      <c r="BJ4672">
        <v>6170</v>
      </c>
      <c r="BL4672" s="89" t="str">
        <f>INDEX('SEDS_MSN Descriptions'!$C:$C,MATCH($C4672,'SEDS_MSN Descriptions'!$B:$B,0))</f>
        <v>Distillate fuel oil consumed by the commercial sector</v>
      </c>
      <c r="BM4672" s="91" t="str">
        <f>INDEX('SEDS_MSN Descriptions'!$D:$D,MATCH($C4672,'SEDS_MSN Descriptions'!$B:$B,0))</f>
        <v>Billion Btu</v>
      </c>
      <c r="BN4672" s="91" t="str">
        <f t="shared" si="144"/>
        <v>commercial</v>
      </c>
      <c r="BO4672" s="91" t="str">
        <f t="shared" si="145"/>
        <v>petroleum diesel</v>
      </c>
    </row>
    <row r="4673" spans="1:67" ht="16" customHeight="1">
      <c r="A4673" t="s">
        <v>2327</v>
      </c>
      <c r="B4673" t="s">
        <v>2350</v>
      </c>
      <c r="C4673" t="s">
        <v>1209</v>
      </c>
      <c r="D4673">
        <v>451</v>
      </c>
      <c r="E4673">
        <v>471</v>
      </c>
      <c r="F4673">
        <v>463</v>
      </c>
      <c r="G4673">
        <v>434</v>
      </c>
      <c r="H4673">
        <v>379</v>
      </c>
      <c r="I4673">
        <v>394</v>
      </c>
      <c r="J4673">
        <v>752</v>
      </c>
      <c r="K4673">
        <v>1166</v>
      </c>
      <c r="L4673">
        <v>1205</v>
      </c>
      <c r="M4673">
        <v>1472</v>
      </c>
      <c r="N4673">
        <v>5623</v>
      </c>
      <c r="O4673">
        <v>9818</v>
      </c>
      <c r="P4673">
        <v>10612</v>
      </c>
      <c r="Q4673">
        <v>7238</v>
      </c>
      <c r="R4673">
        <v>10985</v>
      </c>
      <c r="S4673">
        <v>8518</v>
      </c>
      <c r="T4673">
        <v>10052</v>
      </c>
      <c r="U4673">
        <v>9524</v>
      </c>
      <c r="V4673">
        <v>6523</v>
      </c>
      <c r="W4673">
        <v>2948</v>
      </c>
      <c r="X4673">
        <v>4541</v>
      </c>
      <c r="Y4673">
        <v>3722</v>
      </c>
      <c r="Z4673">
        <v>2950</v>
      </c>
      <c r="AA4673">
        <v>2657</v>
      </c>
      <c r="AB4673">
        <v>3188</v>
      </c>
      <c r="AC4673">
        <v>3765</v>
      </c>
      <c r="AD4673">
        <v>2979</v>
      </c>
      <c r="AE4673">
        <v>2365</v>
      </c>
      <c r="AF4673">
        <v>2888</v>
      </c>
      <c r="AG4673">
        <v>2675</v>
      </c>
      <c r="AH4673">
        <v>1987</v>
      </c>
      <c r="AI4673">
        <v>1673</v>
      </c>
      <c r="AJ4673">
        <v>1817</v>
      </c>
      <c r="AK4673">
        <v>2006</v>
      </c>
      <c r="AL4673">
        <v>1910</v>
      </c>
      <c r="AM4673">
        <v>2388</v>
      </c>
      <c r="AN4673">
        <v>1746</v>
      </c>
      <c r="AO4673">
        <v>1815</v>
      </c>
      <c r="AP4673">
        <v>2724</v>
      </c>
      <c r="AQ4673">
        <v>2937</v>
      </c>
      <c r="AR4673">
        <v>2177</v>
      </c>
      <c r="AS4673">
        <v>2150</v>
      </c>
      <c r="AT4673">
        <v>3112</v>
      </c>
      <c r="AU4673">
        <v>2817</v>
      </c>
      <c r="AV4673">
        <v>2284</v>
      </c>
      <c r="AW4673">
        <v>2164</v>
      </c>
      <c r="AX4673">
        <v>1752</v>
      </c>
      <c r="AY4673">
        <v>1705</v>
      </c>
      <c r="AZ4673">
        <v>1660</v>
      </c>
      <c r="BA4673">
        <v>1484</v>
      </c>
      <c r="BB4673">
        <v>1475</v>
      </c>
      <c r="BC4673">
        <v>1851</v>
      </c>
      <c r="BD4673">
        <v>1286</v>
      </c>
      <c r="BE4673">
        <v>1283</v>
      </c>
      <c r="BF4673">
        <v>1503</v>
      </c>
      <c r="BG4673">
        <v>1121</v>
      </c>
      <c r="BH4673">
        <v>1231</v>
      </c>
      <c r="BI4673">
        <v>1029</v>
      </c>
      <c r="BJ4673">
        <v>1214</v>
      </c>
      <c r="BL4673" s="89" t="str">
        <f>INDEX('SEDS_MSN Descriptions'!$C:$C,MATCH($C4673,'SEDS_MSN Descriptions'!$B:$B,0))</f>
        <v>Distillate fuel oil consumed by the electric power sector</v>
      </c>
      <c r="BM4673" s="91" t="str">
        <f>INDEX('SEDS_MSN Descriptions'!$D:$D,MATCH($C4673,'SEDS_MSN Descriptions'!$B:$B,0))</f>
        <v>Billion Btu</v>
      </c>
      <c r="BN4673" s="91" t="str">
        <f t="shared" si="144"/>
        <v>electric power</v>
      </c>
      <c r="BO4673" s="91" t="str">
        <f t="shared" si="145"/>
        <v>petroleum diesel</v>
      </c>
    </row>
    <row r="4674" spans="1:67" ht="16" customHeight="1">
      <c r="A4674" t="s">
        <v>2327</v>
      </c>
      <c r="B4674" t="s">
        <v>2350</v>
      </c>
      <c r="C4674" t="s">
        <v>1216</v>
      </c>
      <c r="D4674">
        <v>41303</v>
      </c>
      <c r="E4674">
        <v>39350</v>
      </c>
      <c r="F4674">
        <v>39551</v>
      </c>
      <c r="G4674">
        <v>37434</v>
      </c>
      <c r="H4674">
        <v>35709</v>
      </c>
      <c r="I4674">
        <v>43792</v>
      </c>
      <c r="J4674">
        <v>45639</v>
      </c>
      <c r="K4674">
        <v>56073</v>
      </c>
      <c r="L4674">
        <v>51284</v>
      </c>
      <c r="M4674">
        <v>51758</v>
      </c>
      <c r="N4674">
        <v>49522</v>
      </c>
      <c r="O4674">
        <v>54947</v>
      </c>
      <c r="P4674">
        <v>58604</v>
      </c>
      <c r="Q4674">
        <v>58928</v>
      </c>
      <c r="R4674">
        <v>51149</v>
      </c>
      <c r="S4674">
        <v>50964</v>
      </c>
      <c r="T4674">
        <v>57039</v>
      </c>
      <c r="U4674">
        <v>57324</v>
      </c>
      <c r="V4674">
        <v>55866</v>
      </c>
      <c r="W4674">
        <v>33066</v>
      </c>
      <c r="X4674">
        <v>27984</v>
      </c>
      <c r="Y4674">
        <v>31148</v>
      </c>
      <c r="Z4674">
        <v>25776</v>
      </c>
      <c r="AA4674">
        <v>21572</v>
      </c>
      <c r="AB4674">
        <v>26496</v>
      </c>
      <c r="AC4674">
        <v>25678</v>
      </c>
      <c r="AD4674">
        <v>28253</v>
      </c>
      <c r="AE4674">
        <v>27344</v>
      </c>
      <c r="AF4674">
        <v>30619</v>
      </c>
      <c r="AG4674">
        <v>25600</v>
      </c>
      <c r="AH4674">
        <v>23051</v>
      </c>
      <c r="AI4674">
        <v>26591</v>
      </c>
      <c r="AJ4674">
        <v>26750</v>
      </c>
      <c r="AK4674">
        <v>26227</v>
      </c>
      <c r="AL4674">
        <v>25061</v>
      </c>
      <c r="AM4674">
        <v>20119</v>
      </c>
      <c r="AN4674">
        <v>22636</v>
      </c>
      <c r="AO4674">
        <v>23201</v>
      </c>
      <c r="AP4674">
        <v>23988</v>
      </c>
      <c r="AQ4674">
        <v>28566</v>
      </c>
      <c r="AR4674">
        <v>23598</v>
      </c>
      <c r="AS4674">
        <v>20333</v>
      </c>
      <c r="AT4674">
        <v>16100</v>
      </c>
      <c r="AU4674">
        <v>18792</v>
      </c>
      <c r="AV4674">
        <v>21241</v>
      </c>
      <c r="AW4674">
        <v>20216</v>
      </c>
      <c r="AX4674">
        <v>17524</v>
      </c>
      <c r="AY4674">
        <v>18242</v>
      </c>
      <c r="AZ4674">
        <v>19739</v>
      </c>
      <c r="BA4674">
        <v>17858</v>
      </c>
      <c r="BB4674">
        <v>18616</v>
      </c>
      <c r="BC4674">
        <v>18513</v>
      </c>
      <c r="BD4674">
        <v>16291</v>
      </c>
      <c r="BE4674">
        <v>19143</v>
      </c>
      <c r="BF4674">
        <v>18289</v>
      </c>
      <c r="BG4674">
        <v>21915</v>
      </c>
      <c r="BH4674">
        <v>22523</v>
      </c>
      <c r="BI4674">
        <v>20152</v>
      </c>
      <c r="BJ4674">
        <v>21628</v>
      </c>
      <c r="BL4674" s="89" t="str">
        <f>INDEX('SEDS_MSN Descriptions'!$C:$C,MATCH($C4674,'SEDS_MSN Descriptions'!$B:$B,0))</f>
        <v>Distillate fuel oil consumed by the industrial sector</v>
      </c>
      <c r="BM4674" s="91" t="str">
        <f>INDEX('SEDS_MSN Descriptions'!$D:$D,MATCH($C4674,'SEDS_MSN Descriptions'!$B:$B,0))</f>
        <v>Billion Btu</v>
      </c>
      <c r="BN4674" s="91" t="str">
        <f t="shared" ref="BN4674:BN4737" si="146"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>Industrial</v>
      </c>
      <c r="BO4674" s="91" t="str">
        <f t="shared" ref="BO4674:BO4737" si="147"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>petroleum diesel</v>
      </c>
    </row>
    <row r="4675" spans="1:67" ht="16" customHeight="1">
      <c r="A4675" t="s">
        <v>2327</v>
      </c>
      <c r="B4675" t="s">
        <v>2350</v>
      </c>
      <c r="C4675" t="s">
        <v>1225</v>
      </c>
      <c r="D4675">
        <v>101236</v>
      </c>
      <c r="E4675">
        <v>100111</v>
      </c>
      <c r="F4675">
        <v>101459</v>
      </c>
      <c r="G4675">
        <v>97373</v>
      </c>
      <c r="H4675">
        <v>92474</v>
      </c>
      <c r="I4675">
        <v>95145</v>
      </c>
      <c r="J4675">
        <v>96389</v>
      </c>
      <c r="K4675">
        <v>106254</v>
      </c>
      <c r="L4675">
        <v>109385</v>
      </c>
      <c r="M4675">
        <v>105912</v>
      </c>
      <c r="N4675">
        <v>109738</v>
      </c>
      <c r="O4675">
        <v>120322</v>
      </c>
      <c r="P4675">
        <v>127024</v>
      </c>
      <c r="Q4675">
        <v>123500</v>
      </c>
      <c r="R4675">
        <v>113908</v>
      </c>
      <c r="S4675">
        <v>113124</v>
      </c>
      <c r="T4675">
        <v>111579</v>
      </c>
      <c r="U4675">
        <v>111882</v>
      </c>
      <c r="V4675">
        <v>114560</v>
      </c>
      <c r="W4675">
        <v>67145</v>
      </c>
      <c r="X4675">
        <v>53563</v>
      </c>
      <c r="Y4675">
        <v>45984</v>
      </c>
      <c r="Z4675">
        <v>36770</v>
      </c>
      <c r="AA4675">
        <v>28788</v>
      </c>
      <c r="AB4675">
        <v>35359</v>
      </c>
      <c r="AC4675">
        <v>36070</v>
      </c>
      <c r="AD4675">
        <v>36074</v>
      </c>
      <c r="AE4675">
        <v>33437</v>
      </c>
      <c r="AF4675">
        <v>35697</v>
      </c>
      <c r="AG4675">
        <v>32379</v>
      </c>
      <c r="AH4675">
        <v>28202</v>
      </c>
      <c r="AI4675">
        <v>26484</v>
      </c>
      <c r="AJ4675">
        <v>24461</v>
      </c>
      <c r="AK4675">
        <v>24249</v>
      </c>
      <c r="AL4675">
        <v>21370</v>
      </c>
      <c r="AM4675">
        <v>22202</v>
      </c>
      <c r="AN4675">
        <v>22457</v>
      </c>
      <c r="AO4675">
        <v>21312</v>
      </c>
      <c r="AP4675">
        <v>15439</v>
      </c>
      <c r="AQ4675">
        <v>17425</v>
      </c>
      <c r="AR4675">
        <v>16889</v>
      </c>
      <c r="AS4675">
        <v>15444</v>
      </c>
      <c r="AT4675">
        <v>12874</v>
      </c>
      <c r="AU4675">
        <v>13284</v>
      </c>
      <c r="AV4675">
        <v>11868</v>
      </c>
      <c r="AW4675">
        <v>11317</v>
      </c>
      <c r="AX4675">
        <v>8725</v>
      </c>
      <c r="AY4675">
        <v>7932</v>
      </c>
      <c r="AZ4675">
        <v>6980</v>
      </c>
      <c r="BA4675">
        <v>5249</v>
      </c>
      <c r="BB4675">
        <v>3889</v>
      </c>
      <c r="BC4675">
        <v>3868</v>
      </c>
      <c r="BD4675">
        <v>2648</v>
      </c>
      <c r="BE4675">
        <v>3231</v>
      </c>
      <c r="BF4675">
        <v>4039</v>
      </c>
      <c r="BG4675">
        <v>2947</v>
      </c>
      <c r="BH4675">
        <v>2652</v>
      </c>
      <c r="BI4675">
        <v>2495</v>
      </c>
      <c r="BJ4675">
        <v>2755</v>
      </c>
      <c r="BL4675" s="89" t="str">
        <f>INDEX('SEDS_MSN Descriptions'!$C:$C,MATCH($C4675,'SEDS_MSN Descriptions'!$B:$B,0))</f>
        <v>Distillate fuel oil consumed by the residential sector</v>
      </c>
      <c r="BM4675" s="91" t="str">
        <f>INDEX('SEDS_MSN Descriptions'!$D:$D,MATCH($C4675,'SEDS_MSN Descriptions'!$B:$B,0))</f>
        <v>Billion Btu</v>
      </c>
      <c r="BN4675" s="91" t="str">
        <f t="shared" si="146"/>
        <v>residential</v>
      </c>
      <c r="BO4675" s="91" t="str">
        <f t="shared" si="147"/>
        <v>petroleum diesel</v>
      </c>
    </row>
    <row r="4676" spans="1:67" ht="16" customHeight="1">
      <c r="A4676" t="s">
        <v>2327</v>
      </c>
      <c r="B4676" t="s">
        <v>2350</v>
      </c>
      <c r="C4676" t="s">
        <v>1236</v>
      </c>
      <c r="D4676">
        <v>176119</v>
      </c>
      <c r="E4676">
        <v>176789</v>
      </c>
      <c r="F4676">
        <v>180060</v>
      </c>
      <c r="G4676">
        <v>175379</v>
      </c>
      <c r="H4676">
        <v>171038</v>
      </c>
      <c r="I4676">
        <v>176420</v>
      </c>
      <c r="J4676">
        <v>182487</v>
      </c>
      <c r="K4676">
        <v>212957</v>
      </c>
      <c r="L4676">
        <v>212868</v>
      </c>
      <c r="M4676">
        <v>215106</v>
      </c>
      <c r="N4676">
        <v>222173</v>
      </c>
      <c r="O4676">
        <v>243043</v>
      </c>
      <c r="P4676">
        <v>275898</v>
      </c>
      <c r="Q4676">
        <v>273378</v>
      </c>
      <c r="R4676">
        <v>254393</v>
      </c>
      <c r="S4676">
        <v>245643</v>
      </c>
      <c r="T4676">
        <v>257055</v>
      </c>
      <c r="U4676">
        <v>261126</v>
      </c>
      <c r="V4676">
        <v>262995</v>
      </c>
      <c r="W4676">
        <v>182133</v>
      </c>
      <c r="X4676">
        <v>161023</v>
      </c>
      <c r="Y4676">
        <v>155120</v>
      </c>
      <c r="Z4676">
        <v>133641</v>
      </c>
      <c r="AA4676">
        <v>129174</v>
      </c>
      <c r="AB4676">
        <v>145119</v>
      </c>
      <c r="AC4676">
        <v>151592</v>
      </c>
      <c r="AD4676">
        <v>157214</v>
      </c>
      <c r="AE4676">
        <v>155027</v>
      </c>
      <c r="AF4676">
        <v>165386</v>
      </c>
      <c r="AG4676">
        <v>152628</v>
      </c>
      <c r="AH4676">
        <v>141878</v>
      </c>
      <c r="AI4676">
        <v>144575</v>
      </c>
      <c r="AJ4676">
        <v>144634</v>
      </c>
      <c r="AK4676">
        <v>163814</v>
      </c>
      <c r="AL4676">
        <v>160259</v>
      </c>
      <c r="AM4676">
        <v>159726</v>
      </c>
      <c r="AN4676">
        <v>167345</v>
      </c>
      <c r="AO4676">
        <v>172806</v>
      </c>
      <c r="AP4676">
        <v>173959</v>
      </c>
      <c r="AQ4676">
        <v>183724</v>
      </c>
      <c r="AR4676">
        <v>179363</v>
      </c>
      <c r="AS4676">
        <v>171745</v>
      </c>
      <c r="AT4676">
        <v>168718</v>
      </c>
      <c r="AU4676">
        <v>176569</v>
      </c>
      <c r="AV4676">
        <v>181166</v>
      </c>
      <c r="AW4676">
        <v>176370</v>
      </c>
      <c r="AX4676">
        <v>173678</v>
      </c>
      <c r="AY4676">
        <v>169881</v>
      </c>
      <c r="AZ4676">
        <v>154402</v>
      </c>
      <c r="BA4676">
        <v>148021</v>
      </c>
      <c r="BB4676">
        <v>152706</v>
      </c>
      <c r="BC4676">
        <v>154009</v>
      </c>
      <c r="BD4676">
        <v>148072</v>
      </c>
      <c r="BE4676">
        <v>164768</v>
      </c>
      <c r="BF4676">
        <v>167369</v>
      </c>
      <c r="BG4676">
        <v>172608</v>
      </c>
      <c r="BH4676">
        <v>171442</v>
      </c>
      <c r="BI4676">
        <v>159063</v>
      </c>
      <c r="BJ4676">
        <v>180143</v>
      </c>
      <c r="BL4676" s="89" t="str">
        <f>INDEX('SEDS_MSN Descriptions'!$C:$C,MATCH($C4676,'SEDS_MSN Descriptions'!$B:$B,0))</f>
        <v>Distillate fuel oil total consumption</v>
      </c>
      <c r="BM4676" s="91" t="str">
        <f>INDEX('SEDS_MSN Descriptions'!$D:$D,MATCH($C4676,'SEDS_MSN Descriptions'!$B:$B,0))</f>
        <v>Billion Btu</v>
      </c>
      <c r="BN4676" s="91" t="str">
        <f t="shared" si="146"/>
        <v>other</v>
      </c>
      <c r="BO4676" s="91" t="str">
        <f t="shared" si="147"/>
        <v>petroleum diesel</v>
      </c>
    </row>
    <row r="4677" spans="1:67" ht="16" customHeight="1">
      <c r="A4677" t="s">
        <v>2327</v>
      </c>
      <c r="B4677" t="s">
        <v>2350</v>
      </c>
      <c r="C4677" t="s">
        <v>1245</v>
      </c>
      <c r="D4677">
        <v>175668</v>
      </c>
      <c r="E4677">
        <v>176317</v>
      </c>
      <c r="F4677">
        <v>179597</v>
      </c>
      <c r="G4677">
        <v>174945</v>
      </c>
      <c r="H4677">
        <v>170659</v>
      </c>
      <c r="I4677">
        <v>176026</v>
      </c>
      <c r="J4677">
        <v>181735</v>
      </c>
      <c r="K4677">
        <v>211792</v>
      </c>
      <c r="L4677">
        <v>211663</v>
      </c>
      <c r="M4677">
        <v>213634</v>
      </c>
      <c r="N4677">
        <v>216550</v>
      </c>
      <c r="O4677">
        <v>233224</v>
      </c>
      <c r="P4677">
        <v>265286</v>
      </c>
      <c r="Q4677">
        <v>266140</v>
      </c>
      <c r="R4677">
        <v>243408</v>
      </c>
      <c r="S4677">
        <v>237125</v>
      </c>
      <c r="T4677">
        <v>247003</v>
      </c>
      <c r="U4677">
        <v>251602</v>
      </c>
      <c r="V4677">
        <v>256472</v>
      </c>
      <c r="W4677">
        <v>179186</v>
      </c>
      <c r="X4677">
        <v>156481</v>
      </c>
      <c r="Y4677">
        <v>151398</v>
      </c>
      <c r="Z4677">
        <v>130690</v>
      </c>
      <c r="AA4677">
        <v>126517</v>
      </c>
      <c r="AB4677">
        <v>141930</v>
      </c>
      <c r="AC4677">
        <v>147827</v>
      </c>
      <c r="AD4677">
        <v>154235</v>
      </c>
      <c r="AE4677">
        <v>152662</v>
      </c>
      <c r="AF4677">
        <v>162498</v>
      </c>
      <c r="AG4677">
        <v>149952</v>
      </c>
      <c r="AH4677">
        <v>139891</v>
      </c>
      <c r="AI4677">
        <v>142902</v>
      </c>
      <c r="AJ4677">
        <v>142816</v>
      </c>
      <c r="AK4677">
        <v>161809</v>
      </c>
      <c r="AL4677">
        <v>158349</v>
      </c>
      <c r="AM4677">
        <v>157337</v>
      </c>
      <c r="AN4677">
        <v>165600</v>
      </c>
      <c r="AO4677">
        <v>170991</v>
      </c>
      <c r="AP4677">
        <v>171235</v>
      </c>
      <c r="AQ4677">
        <v>180788</v>
      </c>
      <c r="AR4677">
        <v>177186</v>
      </c>
      <c r="AS4677">
        <v>169595</v>
      </c>
      <c r="AT4677">
        <v>165607</v>
      </c>
      <c r="AU4677">
        <v>173752</v>
      </c>
      <c r="AV4677">
        <v>178882</v>
      </c>
      <c r="AW4677">
        <v>174206</v>
      </c>
      <c r="AX4677">
        <v>171926</v>
      </c>
      <c r="AY4677">
        <v>168176</v>
      </c>
      <c r="AZ4677">
        <v>152743</v>
      </c>
      <c r="BA4677">
        <v>146537</v>
      </c>
      <c r="BB4677">
        <v>151231</v>
      </c>
      <c r="BC4677">
        <v>152158</v>
      </c>
      <c r="BD4677">
        <v>146786</v>
      </c>
      <c r="BE4677">
        <v>163485</v>
      </c>
      <c r="BF4677">
        <v>165866</v>
      </c>
      <c r="BG4677">
        <v>171487</v>
      </c>
      <c r="BH4677">
        <v>170211</v>
      </c>
      <c r="BI4677">
        <v>158034</v>
      </c>
      <c r="BJ4677">
        <v>178930</v>
      </c>
      <c r="BL4677" s="89" t="str">
        <f>INDEX('SEDS_MSN Descriptions'!$C:$C,MATCH($C4677,'SEDS_MSN Descriptions'!$B:$B,0))</f>
        <v>Distillate fuel oil total end-use consumption</v>
      </c>
      <c r="BM4677" s="91" t="str">
        <f>INDEX('SEDS_MSN Descriptions'!$D:$D,MATCH($C4677,'SEDS_MSN Descriptions'!$B:$B,0))</f>
        <v>Billion Btu</v>
      </c>
      <c r="BN4677" s="91" t="str">
        <f t="shared" si="146"/>
        <v>other</v>
      </c>
      <c r="BO4677" s="91" t="str">
        <f t="shared" si="147"/>
        <v>petroleum diesel</v>
      </c>
    </row>
    <row r="4678" spans="1:67" ht="16" customHeight="1">
      <c r="A4678" t="s">
        <v>2327</v>
      </c>
      <c r="B4678" t="s">
        <v>2350</v>
      </c>
      <c r="C4678" t="s">
        <v>1252</v>
      </c>
      <c r="D4678">
        <v>176119</v>
      </c>
      <c r="E4678">
        <v>176789</v>
      </c>
      <c r="F4678">
        <v>180060</v>
      </c>
      <c r="G4678">
        <v>175379</v>
      </c>
      <c r="H4678">
        <v>171038</v>
      </c>
      <c r="I4678">
        <v>176420</v>
      </c>
      <c r="J4678">
        <v>182487</v>
      </c>
      <c r="K4678">
        <v>212957</v>
      </c>
      <c r="L4678">
        <v>212868</v>
      </c>
      <c r="M4678">
        <v>215106</v>
      </c>
      <c r="N4678">
        <v>222173</v>
      </c>
      <c r="O4678">
        <v>243043</v>
      </c>
      <c r="P4678">
        <v>275898</v>
      </c>
      <c r="Q4678">
        <v>273378</v>
      </c>
      <c r="R4678">
        <v>254393</v>
      </c>
      <c r="S4678">
        <v>245643</v>
      </c>
      <c r="T4678">
        <v>257055</v>
      </c>
      <c r="U4678">
        <v>261126</v>
      </c>
      <c r="V4678">
        <v>262995</v>
      </c>
      <c r="W4678">
        <v>182133</v>
      </c>
      <c r="X4678">
        <v>161023</v>
      </c>
      <c r="Y4678">
        <v>155120</v>
      </c>
      <c r="Z4678">
        <v>133641</v>
      </c>
      <c r="AA4678">
        <v>129174</v>
      </c>
      <c r="AB4678">
        <v>145119</v>
      </c>
      <c r="AC4678">
        <v>151592</v>
      </c>
      <c r="AD4678">
        <v>157214</v>
      </c>
      <c r="AE4678">
        <v>155027</v>
      </c>
      <c r="AF4678">
        <v>165386</v>
      </c>
      <c r="AG4678">
        <v>152628</v>
      </c>
      <c r="AH4678">
        <v>141878</v>
      </c>
      <c r="AI4678">
        <v>144575</v>
      </c>
      <c r="AJ4678">
        <v>144634</v>
      </c>
      <c r="AK4678">
        <v>163814</v>
      </c>
      <c r="AL4678">
        <v>160259</v>
      </c>
      <c r="AM4678">
        <v>159726</v>
      </c>
      <c r="AN4678">
        <v>167345</v>
      </c>
      <c r="AO4678">
        <v>172806</v>
      </c>
      <c r="AP4678">
        <v>173959</v>
      </c>
      <c r="AQ4678">
        <v>183724</v>
      </c>
      <c r="AR4678">
        <v>179363</v>
      </c>
      <c r="AS4678">
        <v>171745</v>
      </c>
      <c r="AT4678">
        <v>168718</v>
      </c>
      <c r="AU4678">
        <v>176569</v>
      </c>
      <c r="AV4678">
        <v>181166</v>
      </c>
      <c r="AW4678">
        <v>176370</v>
      </c>
      <c r="AX4678">
        <v>173678</v>
      </c>
      <c r="AY4678">
        <v>169881</v>
      </c>
      <c r="AZ4678">
        <v>154402</v>
      </c>
      <c r="BA4678">
        <v>147035</v>
      </c>
      <c r="BB4678">
        <v>151908</v>
      </c>
      <c r="BC4678">
        <v>151294</v>
      </c>
      <c r="BD4678">
        <v>145508</v>
      </c>
      <c r="BE4678">
        <v>160221</v>
      </c>
      <c r="BF4678">
        <v>163175</v>
      </c>
      <c r="BG4678">
        <v>168780</v>
      </c>
      <c r="BH4678">
        <v>165802</v>
      </c>
      <c r="BI4678">
        <v>154638</v>
      </c>
      <c r="BJ4678">
        <v>175694</v>
      </c>
      <c r="BL4678" s="89" t="str">
        <f>INDEX('SEDS_MSN Descriptions'!$C:$C,MATCH($C4678,'SEDS_MSN Descriptions'!$B:$B,0))</f>
        <v>Distillate fuel oil, excluding biodiesel, total consumption</v>
      </c>
      <c r="BM4678" s="91" t="str">
        <f>INDEX('SEDS_MSN Descriptions'!$D:$D,MATCH($C4678,'SEDS_MSN Descriptions'!$B:$B,0))</f>
        <v>Billion Btu</v>
      </c>
      <c r="BN4678" s="91" t="str">
        <f t="shared" si="146"/>
        <v>other</v>
      </c>
      <c r="BO4678" s="91" t="str">
        <f t="shared" si="147"/>
        <v>biofuel diesel</v>
      </c>
    </row>
    <row r="4679" spans="1:67">
      <c r="A4679" t="s">
        <v>2327</v>
      </c>
      <c r="B4679" t="s">
        <v>2350</v>
      </c>
      <c r="C4679" t="s">
        <v>1254</v>
      </c>
      <c r="D4679">
        <v>239</v>
      </c>
      <c r="E4679">
        <v>686</v>
      </c>
      <c r="F4679">
        <v>1639</v>
      </c>
      <c r="G4679">
        <v>2808</v>
      </c>
      <c r="H4679">
        <v>2417</v>
      </c>
      <c r="I4679">
        <v>2499</v>
      </c>
      <c r="J4679">
        <v>1951</v>
      </c>
      <c r="K4679">
        <v>2177</v>
      </c>
      <c r="L4679">
        <v>2817</v>
      </c>
      <c r="M4679">
        <v>3740</v>
      </c>
      <c r="N4679">
        <v>4872</v>
      </c>
      <c r="O4679">
        <v>3831</v>
      </c>
      <c r="P4679">
        <v>1915</v>
      </c>
      <c r="Q4679">
        <v>1414</v>
      </c>
      <c r="R4679">
        <v>1737</v>
      </c>
      <c r="S4679">
        <v>5308</v>
      </c>
      <c r="T4679">
        <v>134</v>
      </c>
      <c r="U4679">
        <v>0</v>
      </c>
      <c r="V4679">
        <v>0</v>
      </c>
      <c r="W4679">
        <v>0</v>
      </c>
      <c r="X4679">
        <v>634</v>
      </c>
      <c r="Y4679">
        <v>1031</v>
      </c>
      <c r="Z4679">
        <v>31</v>
      </c>
      <c r="AA4679">
        <v>325</v>
      </c>
      <c r="AB4679">
        <v>776</v>
      </c>
      <c r="AC4679">
        <v>320</v>
      </c>
      <c r="AD4679">
        <v>187</v>
      </c>
      <c r="AE4679">
        <v>126</v>
      </c>
      <c r="AF4679">
        <v>741</v>
      </c>
      <c r="AG4679">
        <v>18560</v>
      </c>
      <c r="AH4679">
        <v>37388</v>
      </c>
      <c r="AI4679">
        <v>1889</v>
      </c>
      <c r="AJ4679">
        <v>1074</v>
      </c>
      <c r="AK4679">
        <v>98</v>
      </c>
      <c r="AL4679">
        <v>4</v>
      </c>
      <c r="AM4679">
        <v>140</v>
      </c>
      <c r="AN4679">
        <v>748</v>
      </c>
      <c r="AO4679">
        <v>6839</v>
      </c>
      <c r="AP4679">
        <v>12150</v>
      </c>
      <c r="AQ4679">
        <v>3782</v>
      </c>
      <c r="AR4679">
        <v>5651</v>
      </c>
      <c r="AS4679">
        <v>7423</v>
      </c>
      <c r="AT4679">
        <v>8442</v>
      </c>
      <c r="AU4679">
        <v>16438</v>
      </c>
      <c r="AV4679">
        <v>17941</v>
      </c>
      <c r="AW4679">
        <v>15051</v>
      </c>
      <c r="AX4679">
        <v>8440</v>
      </c>
      <c r="AY4679">
        <v>9853</v>
      </c>
      <c r="AZ4679">
        <v>13650</v>
      </c>
      <c r="BA4679">
        <v>6617</v>
      </c>
      <c r="BB4679">
        <v>8713</v>
      </c>
      <c r="BC4679">
        <v>1558</v>
      </c>
      <c r="BD4679">
        <v>1030</v>
      </c>
      <c r="BE4679">
        <v>733</v>
      </c>
      <c r="BF4679">
        <v>1130</v>
      </c>
      <c r="BG4679">
        <v>649</v>
      </c>
      <c r="BH4679">
        <v>103</v>
      </c>
      <c r="BI4679">
        <v>101</v>
      </c>
      <c r="BJ4679">
        <v>182</v>
      </c>
      <c r="BK4679">
        <v>11609</v>
      </c>
      <c r="BL4679" s="91" t="str">
        <f>INDEX('SEDS_MSN Descriptions'!$C:$C,MATCH($C4679,'SEDS_MSN Descriptions'!$B:$B,0))</f>
        <v>Electricity exported from the United States</v>
      </c>
      <c r="BM4679" s="91" t="str">
        <f>INDEX('SEDS_MSN Descriptions'!$D:$D,MATCH($C4679,'SEDS_MSN Descriptions'!$B:$B,0))</f>
        <v>Billion Btu</v>
      </c>
      <c r="BN4679" s="91" t="str">
        <f t="shared" si="146"/>
        <v>other</v>
      </c>
      <c r="BO4679" s="91" t="str">
        <f t="shared" si="147"/>
        <v>electricity</v>
      </c>
    </row>
    <row r="4680" spans="1:67" ht="16" customHeight="1">
      <c r="A4680" t="s">
        <v>2327</v>
      </c>
      <c r="B4680" t="s">
        <v>2350</v>
      </c>
      <c r="C4680" t="s">
        <v>1262</v>
      </c>
      <c r="D4680">
        <v>4504</v>
      </c>
      <c r="E4680">
        <v>4706</v>
      </c>
      <c r="F4680">
        <v>1864</v>
      </c>
      <c r="G4680">
        <v>1285</v>
      </c>
      <c r="H4680">
        <v>1142</v>
      </c>
      <c r="I4680">
        <v>1089</v>
      </c>
      <c r="J4680">
        <v>1771</v>
      </c>
      <c r="K4680">
        <v>2252</v>
      </c>
      <c r="L4680">
        <v>1996</v>
      </c>
      <c r="M4680">
        <v>2301</v>
      </c>
      <c r="N4680">
        <v>3507</v>
      </c>
      <c r="O4680">
        <v>5583</v>
      </c>
      <c r="P4680">
        <v>10459</v>
      </c>
      <c r="Q4680">
        <v>13586</v>
      </c>
      <c r="R4680">
        <v>14180</v>
      </c>
      <c r="S4680">
        <v>6398</v>
      </c>
      <c r="T4680">
        <v>9613</v>
      </c>
      <c r="U4680">
        <v>20851</v>
      </c>
      <c r="V4680">
        <v>22952</v>
      </c>
      <c r="W4680">
        <v>25</v>
      </c>
      <c r="X4680">
        <v>20031</v>
      </c>
      <c r="Y4680">
        <v>16188</v>
      </c>
      <c r="Z4680">
        <v>7335</v>
      </c>
      <c r="AA4680">
        <v>4658</v>
      </c>
      <c r="AB4680">
        <v>2673</v>
      </c>
      <c r="AC4680">
        <v>1654</v>
      </c>
      <c r="AD4680">
        <v>2534</v>
      </c>
      <c r="AE4680">
        <v>2754</v>
      </c>
      <c r="AF4680">
        <v>1302</v>
      </c>
      <c r="AG4680">
        <v>46</v>
      </c>
      <c r="AH4680">
        <v>135</v>
      </c>
      <c r="AI4680">
        <v>367</v>
      </c>
      <c r="AJ4680">
        <v>285</v>
      </c>
      <c r="AK4680">
        <v>8257</v>
      </c>
      <c r="AL4680">
        <v>23578</v>
      </c>
      <c r="AM4680">
        <v>19792</v>
      </c>
      <c r="AN4680">
        <v>7253</v>
      </c>
      <c r="AO4680">
        <v>11547</v>
      </c>
      <c r="AP4680">
        <v>6918</v>
      </c>
      <c r="AQ4680">
        <v>3034</v>
      </c>
      <c r="AR4680">
        <v>4534</v>
      </c>
      <c r="AS4680">
        <v>253</v>
      </c>
      <c r="AT4680">
        <v>820</v>
      </c>
      <c r="AU4680">
        <v>4276</v>
      </c>
      <c r="AV4680">
        <v>7010</v>
      </c>
      <c r="AW4680">
        <v>5736</v>
      </c>
      <c r="AX4680">
        <v>1218</v>
      </c>
      <c r="AY4680">
        <v>5739</v>
      </c>
      <c r="AZ4680">
        <v>21513</v>
      </c>
      <c r="BA4680">
        <v>25851</v>
      </c>
      <c r="BB4680">
        <v>20873</v>
      </c>
      <c r="BC4680">
        <v>15440</v>
      </c>
      <c r="BD4680">
        <v>15600</v>
      </c>
      <c r="BE4680">
        <v>20584</v>
      </c>
      <c r="BF4680">
        <v>21071</v>
      </c>
      <c r="BG4680">
        <v>28938</v>
      </c>
      <c r="BH4680">
        <v>26740</v>
      </c>
      <c r="BI4680">
        <v>19568</v>
      </c>
      <c r="BJ4680">
        <v>22315</v>
      </c>
      <c r="BK4680">
        <v>20635</v>
      </c>
      <c r="BL4680" s="89" t="str">
        <f>INDEX('SEDS_MSN Descriptions'!$C:$C,MATCH($C4680,'SEDS_MSN Descriptions'!$B:$B,0))</f>
        <v>Electricity imported into the United States</v>
      </c>
      <c r="BM4680" s="91" t="str">
        <f>INDEX('SEDS_MSN Descriptions'!$D:$D,MATCH($C4680,'SEDS_MSN Descriptions'!$B:$B,0))</f>
        <v>Billion Btu</v>
      </c>
      <c r="BN4680" s="91" t="str">
        <f t="shared" si="146"/>
        <v>other</v>
      </c>
      <c r="BO4680" s="91" t="str">
        <f t="shared" si="147"/>
        <v>electricity</v>
      </c>
    </row>
    <row r="4681" spans="1:67" ht="16" customHeight="1">
      <c r="A4681" t="s">
        <v>2327</v>
      </c>
      <c r="B4681" t="s">
        <v>2350</v>
      </c>
      <c r="C4681" t="s">
        <v>1269</v>
      </c>
      <c r="D4681">
        <v>38808</v>
      </c>
      <c r="E4681">
        <v>41651</v>
      </c>
      <c r="F4681">
        <v>36858</v>
      </c>
      <c r="G4681">
        <v>39727</v>
      </c>
      <c r="H4681">
        <v>37210</v>
      </c>
      <c r="I4681">
        <v>36322</v>
      </c>
      <c r="J4681">
        <v>21080</v>
      </c>
      <c r="K4681">
        <v>13050</v>
      </c>
      <c r="L4681">
        <v>22652</v>
      </c>
      <c r="M4681">
        <v>35854</v>
      </c>
      <c r="N4681">
        <v>39441</v>
      </c>
      <c r="O4681">
        <v>45328</v>
      </c>
      <c r="P4681">
        <v>86363</v>
      </c>
      <c r="Q4681">
        <v>124935</v>
      </c>
      <c r="R4681">
        <v>114067</v>
      </c>
      <c r="S4681">
        <v>15806</v>
      </c>
      <c r="T4681">
        <v>56311</v>
      </c>
      <c r="U4681">
        <v>77709</v>
      </c>
      <c r="V4681">
        <v>29429</v>
      </c>
      <c r="W4681">
        <v>7205</v>
      </c>
      <c r="X4681">
        <v>-11692</v>
      </c>
      <c r="Y4681">
        <v>-25921</v>
      </c>
      <c r="Z4681">
        <v>23270</v>
      </c>
      <c r="AA4681">
        <v>52143</v>
      </c>
      <c r="AB4681">
        <v>70642</v>
      </c>
      <c r="AC4681">
        <v>64684</v>
      </c>
      <c r="AD4681">
        <v>57131</v>
      </c>
      <c r="AE4681">
        <v>-18053</v>
      </c>
      <c r="AF4681">
        <v>-5898</v>
      </c>
      <c r="AG4681">
        <v>23378</v>
      </c>
      <c r="AH4681">
        <v>33849</v>
      </c>
      <c r="AI4681">
        <v>-119977</v>
      </c>
      <c r="AJ4681">
        <v>-8231</v>
      </c>
      <c r="AK4681">
        <v>-110212</v>
      </c>
      <c r="AL4681">
        <v>-31336</v>
      </c>
      <c r="AM4681">
        <v>-71412</v>
      </c>
      <c r="AN4681">
        <v>-69518</v>
      </c>
      <c r="AO4681">
        <v>8695</v>
      </c>
      <c r="AP4681">
        <v>143117</v>
      </c>
      <c r="AQ4681">
        <v>149900</v>
      </c>
      <c r="AR4681">
        <v>147514</v>
      </c>
      <c r="AS4681">
        <v>38575</v>
      </c>
      <c r="AT4681">
        <v>28292</v>
      </c>
      <c r="AU4681">
        <v>143360</v>
      </c>
      <c r="AV4681">
        <v>46883</v>
      </c>
      <c r="AW4681">
        <v>44640</v>
      </c>
      <c r="AX4681">
        <v>103298</v>
      </c>
      <c r="AY4681">
        <v>19766</v>
      </c>
      <c r="AZ4681">
        <v>-13841</v>
      </c>
      <c r="BA4681">
        <v>2148</v>
      </c>
      <c r="BB4681">
        <v>-24584</v>
      </c>
      <c r="BC4681">
        <v>9378</v>
      </c>
      <c r="BD4681">
        <v>22823</v>
      </c>
      <c r="BE4681">
        <v>12859</v>
      </c>
      <c r="BF4681">
        <v>-3170</v>
      </c>
      <c r="BG4681">
        <v>-102716</v>
      </c>
      <c r="BH4681">
        <v>-66144</v>
      </c>
      <c r="BI4681">
        <v>-77171</v>
      </c>
      <c r="BJ4681">
        <v>-91340</v>
      </c>
      <c r="BL4681" s="89" t="str">
        <f>INDEX('SEDS_MSN Descriptions'!$C:$C,MATCH($C4681,'SEDS_MSN Descriptions'!$B:$B,0))</f>
        <v>Net interstate flow of electricity and associated losses (negative indicates flow out of state)</v>
      </c>
      <c r="BM4681" s="91" t="str">
        <f>INDEX('SEDS_MSN Descriptions'!$D:$D,MATCH($C4681,'SEDS_MSN Descriptions'!$B:$B,0))</f>
        <v>Billion Btu</v>
      </c>
      <c r="BN4681" s="91" t="str">
        <f t="shared" si="146"/>
        <v>other</v>
      </c>
      <c r="BO4681" s="91" t="str">
        <f t="shared" si="147"/>
        <v>electricity</v>
      </c>
    </row>
    <row r="4682" spans="1:67" ht="16" customHeight="1">
      <c r="A4682" t="s">
        <v>2327</v>
      </c>
      <c r="B4682" t="s">
        <v>2350</v>
      </c>
      <c r="C4682" t="s">
        <v>1273</v>
      </c>
      <c r="D4682">
        <v>4264</v>
      </c>
      <c r="E4682">
        <v>4020</v>
      </c>
      <c r="F4682">
        <v>225</v>
      </c>
      <c r="G4682">
        <v>-1523</v>
      </c>
      <c r="H4682">
        <v>-1275</v>
      </c>
      <c r="I4682">
        <v>-1410</v>
      </c>
      <c r="J4682">
        <v>-180</v>
      </c>
      <c r="K4682">
        <v>76</v>
      </c>
      <c r="L4682">
        <v>-822</v>
      </c>
      <c r="M4682">
        <v>-1439</v>
      </c>
      <c r="N4682">
        <v>-1365</v>
      </c>
      <c r="O4682">
        <v>1752</v>
      </c>
      <c r="P4682">
        <v>8544</v>
      </c>
      <c r="Q4682">
        <v>12172</v>
      </c>
      <c r="R4682">
        <v>12443</v>
      </c>
      <c r="S4682">
        <v>1091</v>
      </c>
      <c r="T4682">
        <v>9479</v>
      </c>
      <c r="U4682">
        <v>20851</v>
      </c>
      <c r="V4682">
        <v>22952</v>
      </c>
      <c r="W4682">
        <v>25</v>
      </c>
      <c r="X4682">
        <v>19396</v>
      </c>
      <c r="Y4682">
        <v>15157</v>
      </c>
      <c r="Z4682">
        <v>7305</v>
      </c>
      <c r="AA4682">
        <v>4333</v>
      </c>
      <c r="AB4682">
        <v>1897</v>
      </c>
      <c r="AC4682">
        <v>1334</v>
      </c>
      <c r="AD4682">
        <v>2347</v>
      </c>
      <c r="AE4682">
        <v>2627</v>
      </c>
      <c r="AF4682">
        <v>561</v>
      </c>
      <c r="AG4682">
        <v>-18514</v>
      </c>
      <c r="AH4682">
        <v>-37253</v>
      </c>
      <c r="AI4682">
        <v>-1522</v>
      </c>
      <c r="AJ4682">
        <v>-789</v>
      </c>
      <c r="AK4682">
        <v>8159</v>
      </c>
      <c r="AL4682">
        <v>23574</v>
      </c>
      <c r="AM4682">
        <v>19652</v>
      </c>
      <c r="AN4682">
        <v>6506</v>
      </c>
      <c r="AO4682">
        <v>4708</v>
      </c>
      <c r="AP4682">
        <v>-5233</v>
      </c>
      <c r="AQ4682">
        <v>-748</v>
      </c>
      <c r="AR4682">
        <v>-1117</v>
      </c>
      <c r="AS4682">
        <v>-7171</v>
      </c>
      <c r="AT4682">
        <v>-7623</v>
      </c>
      <c r="AU4682">
        <v>-12162</v>
      </c>
      <c r="AV4682">
        <v>-10932</v>
      </c>
      <c r="AW4682">
        <v>-9315</v>
      </c>
      <c r="AX4682">
        <v>-7222</v>
      </c>
      <c r="AY4682">
        <v>-4115</v>
      </c>
      <c r="AZ4682">
        <v>7863</v>
      </c>
      <c r="BA4682">
        <v>19234</v>
      </c>
      <c r="BB4682">
        <v>12160</v>
      </c>
      <c r="BC4682">
        <v>13882</v>
      </c>
      <c r="BD4682">
        <v>14569</v>
      </c>
      <c r="BE4682">
        <v>19851</v>
      </c>
      <c r="BF4682">
        <v>19941</v>
      </c>
      <c r="BG4682">
        <v>28289</v>
      </c>
      <c r="BH4682">
        <v>26637</v>
      </c>
      <c r="BI4682">
        <v>19467</v>
      </c>
      <c r="BJ4682">
        <v>22133</v>
      </c>
      <c r="BK4682">
        <v>9026</v>
      </c>
      <c r="BL4682" s="89" t="str">
        <f>INDEX('SEDS_MSN Descriptions'!$C:$C,MATCH($C4682,'SEDS_MSN Descriptions'!$B:$B,0))</f>
        <v>Net imports of electricity into the United States</v>
      </c>
      <c r="BM4682" s="91" t="str">
        <f>INDEX('SEDS_MSN Descriptions'!$D:$D,MATCH($C4682,'SEDS_MSN Descriptions'!$B:$B,0))</f>
        <v>Billion Btu</v>
      </c>
      <c r="BN4682" s="91" t="str">
        <f t="shared" si="146"/>
        <v>other</v>
      </c>
      <c r="BO4682" s="91" t="str">
        <f t="shared" si="147"/>
        <v>electricity</v>
      </c>
    </row>
    <row r="4683" spans="1:67" ht="16" customHeight="1">
      <c r="A4683" t="s">
        <v>2327</v>
      </c>
      <c r="B4683" t="s">
        <v>2350</v>
      </c>
      <c r="C4683" t="s">
        <v>1276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628</v>
      </c>
      <c r="Z4683">
        <v>1671</v>
      </c>
      <c r="AA4683">
        <v>4489</v>
      </c>
      <c r="AB4683">
        <v>4402</v>
      </c>
      <c r="AC4683">
        <v>3506</v>
      </c>
      <c r="AD4683">
        <v>2821</v>
      </c>
      <c r="AE4683">
        <v>4002</v>
      </c>
      <c r="AF4683">
        <v>4136</v>
      </c>
      <c r="AG4683">
        <v>3968</v>
      </c>
      <c r="AH4683">
        <v>4107</v>
      </c>
      <c r="AI4683">
        <v>5395</v>
      </c>
      <c r="AJ4683">
        <v>4672</v>
      </c>
      <c r="AK4683">
        <v>5522</v>
      </c>
      <c r="AL4683">
        <v>6354</v>
      </c>
      <c r="AM4683">
        <v>4175</v>
      </c>
      <c r="AN4683">
        <v>1758</v>
      </c>
      <c r="AO4683">
        <v>2241</v>
      </c>
      <c r="AP4683">
        <v>2896</v>
      </c>
      <c r="AQ4683">
        <v>3283</v>
      </c>
      <c r="AR4683">
        <v>7781</v>
      </c>
      <c r="AS4683">
        <v>4744</v>
      </c>
      <c r="AT4683">
        <v>10057</v>
      </c>
      <c r="AU4683">
        <v>12614</v>
      </c>
      <c r="AV4683">
        <v>13032</v>
      </c>
      <c r="AW4683">
        <v>17297</v>
      </c>
      <c r="AX4683">
        <v>18194</v>
      </c>
      <c r="AY4683">
        <v>22344</v>
      </c>
      <c r="AZ4683">
        <v>30697</v>
      </c>
      <c r="BA4683">
        <v>34822</v>
      </c>
      <c r="BB4683">
        <v>33424</v>
      </c>
      <c r="BC4683">
        <v>34216</v>
      </c>
      <c r="BD4683">
        <v>36374</v>
      </c>
      <c r="BE4683">
        <v>38461</v>
      </c>
      <c r="BF4683">
        <v>36851</v>
      </c>
      <c r="BG4683">
        <v>35319</v>
      </c>
      <c r="BH4683">
        <v>36098</v>
      </c>
      <c r="BI4683">
        <v>36263</v>
      </c>
      <c r="BJ4683">
        <v>35944</v>
      </c>
      <c r="BL4683" s="89" t="str">
        <f>INDEX('SEDS_MSN Descriptions'!$C:$C,MATCH($C4683,'SEDS_MSN Descriptions'!$B:$B,0))</f>
        <v xml:space="preserve">Fuel ethanol, excluding denaturant, consumed by the transportation sector   </v>
      </c>
      <c r="BM4683" s="91" t="str">
        <f>INDEX('SEDS_MSN Descriptions'!$D:$D,MATCH($C4683,'SEDS_MSN Descriptions'!$B:$B,0))</f>
        <v>Billion Btu</v>
      </c>
      <c r="BN4683" s="91" t="str">
        <f t="shared" si="146"/>
        <v>Transportation</v>
      </c>
      <c r="BO4683" s="91" t="str">
        <f t="shared" si="147"/>
        <v>biofuel gasoline</v>
      </c>
    </row>
    <row r="4684" spans="1:67" ht="16" customHeight="1">
      <c r="A4684" t="s">
        <v>2327</v>
      </c>
      <c r="B4684" t="s">
        <v>2350</v>
      </c>
      <c r="C4684" t="s">
        <v>1280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6</v>
      </c>
      <c r="Z4684">
        <v>17</v>
      </c>
      <c r="AA4684">
        <v>43</v>
      </c>
      <c r="AB4684">
        <v>49</v>
      </c>
      <c r="AC4684">
        <v>27</v>
      </c>
      <c r="AD4684">
        <v>21</v>
      </c>
      <c r="AE4684">
        <v>30</v>
      </c>
      <c r="AF4684">
        <v>31</v>
      </c>
      <c r="AG4684">
        <v>27</v>
      </c>
      <c r="AH4684">
        <v>32</v>
      </c>
      <c r="AI4684">
        <v>32</v>
      </c>
      <c r="AJ4684">
        <v>26</v>
      </c>
      <c r="AK4684">
        <v>4</v>
      </c>
      <c r="AL4684">
        <v>22</v>
      </c>
      <c r="AM4684">
        <v>3</v>
      </c>
      <c r="AN4684">
        <v>1</v>
      </c>
      <c r="AO4684">
        <v>2</v>
      </c>
      <c r="AP4684">
        <v>5</v>
      </c>
      <c r="AQ4684">
        <v>5</v>
      </c>
      <c r="AR4684">
        <v>11</v>
      </c>
      <c r="AS4684">
        <v>18</v>
      </c>
      <c r="AT4684">
        <v>21</v>
      </c>
      <c r="AU4684">
        <v>22</v>
      </c>
      <c r="AV4684">
        <v>21</v>
      </c>
      <c r="AW4684">
        <v>31</v>
      </c>
      <c r="AX4684">
        <v>14</v>
      </c>
      <c r="AY4684">
        <v>16</v>
      </c>
      <c r="AZ4684">
        <v>23</v>
      </c>
      <c r="BA4684">
        <v>41</v>
      </c>
      <c r="BB4684">
        <v>26</v>
      </c>
      <c r="BC4684">
        <v>26</v>
      </c>
      <c r="BD4684">
        <v>28</v>
      </c>
      <c r="BE4684">
        <v>29</v>
      </c>
      <c r="BF4684">
        <v>1123</v>
      </c>
      <c r="BG4684">
        <v>654</v>
      </c>
      <c r="BH4684">
        <v>663</v>
      </c>
      <c r="BI4684">
        <v>684</v>
      </c>
      <c r="BJ4684">
        <v>687</v>
      </c>
      <c r="BL4684" s="89" t="str">
        <f>INDEX('SEDS_MSN Descriptions'!$C:$C,MATCH($C4684,'SEDS_MSN Descriptions'!$B:$B,0))</f>
        <v xml:space="preserve">Fuel ethanol, excluding denaturant, consumed by the commercial sector </v>
      </c>
      <c r="BM4684" s="91" t="str">
        <f>INDEX('SEDS_MSN Descriptions'!$D:$D,MATCH($C4684,'SEDS_MSN Descriptions'!$B:$B,0))</f>
        <v>Billion Btu</v>
      </c>
      <c r="BN4684" s="91" t="str">
        <f t="shared" si="146"/>
        <v>commercial</v>
      </c>
      <c r="BO4684" s="91" t="str">
        <f t="shared" si="147"/>
        <v>biofuel gasoline</v>
      </c>
    </row>
    <row r="4685" spans="1:67" ht="16" customHeight="1">
      <c r="A4685" t="s">
        <v>2327</v>
      </c>
      <c r="B4685" t="s">
        <v>2350</v>
      </c>
      <c r="C4685" t="s">
        <v>1286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6</v>
      </c>
      <c r="Z4685">
        <v>16</v>
      </c>
      <c r="AA4685">
        <v>31</v>
      </c>
      <c r="AB4685">
        <v>40</v>
      </c>
      <c r="AC4685">
        <v>46</v>
      </c>
      <c r="AD4685">
        <v>35</v>
      </c>
      <c r="AE4685">
        <v>47</v>
      </c>
      <c r="AF4685">
        <v>44</v>
      </c>
      <c r="AG4685">
        <v>43</v>
      </c>
      <c r="AH4685">
        <v>41</v>
      </c>
      <c r="AI4685">
        <v>60</v>
      </c>
      <c r="AJ4685">
        <v>44</v>
      </c>
      <c r="AK4685">
        <v>55</v>
      </c>
      <c r="AL4685">
        <v>71</v>
      </c>
      <c r="AM4685">
        <v>50</v>
      </c>
      <c r="AN4685">
        <v>23</v>
      </c>
      <c r="AO4685">
        <v>26</v>
      </c>
      <c r="AP4685">
        <v>28</v>
      </c>
      <c r="AQ4685">
        <v>28</v>
      </c>
      <c r="AR4685">
        <v>71</v>
      </c>
      <c r="AS4685">
        <v>74</v>
      </c>
      <c r="AT4685">
        <v>162</v>
      </c>
      <c r="AU4685">
        <v>218</v>
      </c>
      <c r="AV4685">
        <v>258</v>
      </c>
      <c r="AW4685">
        <v>330</v>
      </c>
      <c r="AX4685">
        <v>374</v>
      </c>
      <c r="AY4685">
        <v>436</v>
      </c>
      <c r="AZ4685">
        <v>528</v>
      </c>
      <c r="BA4685">
        <v>464</v>
      </c>
      <c r="BB4685">
        <v>391</v>
      </c>
      <c r="BC4685">
        <v>394</v>
      </c>
      <c r="BD4685">
        <v>462</v>
      </c>
      <c r="BE4685">
        <v>495</v>
      </c>
      <c r="BF4685">
        <v>337</v>
      </c>
      <c r="BG4685">
        <v>510</v>
      </c>
      <c r="BH4685">
        <v>525</v>
      </c>
      <c r="BI4685">
        <v>538</v>
      </c>
      <c r="BJ4685">
        <v>543</v>
      </c>
      <c r="BL4685" s="89" t="str">
        <f>INDEX('SEDS_MSN Descriptions'!$C:$C,MATCH($C4685,'SEDS_MSN Descriptions'!$B:$B,0))</f>
        <v xml:space="preserve">Fuel ethanol, excluding denaturant, consumed by the industrial sector </v>
      </c>
      <c r="BM4685" s="91" t="str">
        <f>INDEX('SEDS_MSN Descriptions'!$D:$D,MATCH($C4685,'SEDS_MSN Descriptions'!$B:$B,0))</f>
        <v>Billion Btu</v>
      </c>
      <c r="BN4685" s="91" t="str">
        <f t="shared" si="146"/>
        <v>Industrial</v>
      </c>
      <c r="BO4685" s="91" t="str">
        <f t="shared" si="147"/>
        <v>biofuel gasoline</v>
      </c>
    </row>
    <row r="4686" spans="1:67" ht="16" customHeight="1">
      <c r="A4686" t="s">
        <v>2327</v>
      </c>
      <c r="B4686" t="s">
        <v>2350</v>
      </c>
      <c r="C4686" t="s">
        <v>1290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>
        <v>0</v>
      </c>
      <c r="AJ4686">
        <v>0</v>
      </c>
      <c r="AK4686">
        <v>0</v>
      </c>
      <c r="AL4686">
        <v>0</v>
      </c>
      <c r="AM4686">
        <v>0</v>
      </c>
      <c r="AN4686">
        <v>0</v>
      </c>
      <c r="AO4686">
        <v>0</v>
      </c>
      <c r="AP4686">
        <v>0</v>
      </c>
      <c r="AQ4686">
        <v>0</v>
      </c>
      <c r="AR4686">
        <v>0</v>
      </c>
      <c r="AS4686">
        <v>0</v>
      </c>
      <c r="AT4686">
        <v>0</v>
      </c>
      <c r="AU4686">
        <v>2591</v>
      </c>
      <c r="AV4686">
        <v>2864</v>
      </c>
      <c r="AW4686">
        <v>2713</v>
      </c>
      <c r="AX4686">
        <v>4495</v>
      </c>
      <c r="AY4686">
        <v>10483</v>
      </c>
      <c r="AZ4686">
        <v>12647</v>
      </c>
      <c r="BA4686">
        <v>11817</v>
      </c>
      <c r="BB4686">
        <v>14695</v>
      </c>
      <c r="BC4686">
        <v>14875</v>
      </c>
      <c r="BD4686">
        <v>13985</v>
      </c>
      <c r="BE4686">
        <v>14565</v>
      </c>
      <c r="BF4686">
        <v>14799</v>
      </c>
      <c r="BG4686">
        <v>14422</v>
      </c>
      <c r="BH4686">
        <v>14498</v>
      </c>
      <c r="BI4686">
        <v>17840</v>
      </c>
      <c r="BJ4686">
        <v>18227</v>
      </c>
      <c r="BL4686" s="89" t="str">
        <f>INDEX('SEDS_MSN Descriptions'!$C:$C,MATCH($C4686,'SEDS_MSN Descriptions'!$B:$B,0))</f>
        <v>Energy losses and co-products from the production of fuel ethanol</v>
      </c>
      <c r="BM4686" s="91" t="str">
        <f>INDEX('SEDS_MSN Descriptions'!$D:$D,MATCH($C4686,'SEDS_MSN Descriptions'!$B:$B,0))</f>
        <v>Billion Btu</v>
      </c>
      <c r="BN4686" s="91" t="str">
        <f t="shared" si="146"/>
        <v>other</v>
      </c>
      <c r="BO4686" s="91" t="str">
        <f t="shared" si="147"/>
        <v>biofuel gasoline</v>
      </c>
    </row>
    <row r="4687" spans="1:67">
      <c r="A4687" t="s">
        <v>2327</v>
      </c>
      <c r="B4687" t="s">
        <v>2350</v>
      </c>
      <c r="C4687" t="s">
        <v>1292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640</v>
      </c>
      <c r="Z4687">
        <v>1704</v>
      </c>
      <c r="AA4687">
        <v>4563</v>
      </c>
      <c r="AB4687">
        <v>4491</v>
      </c>
      <c r="AC4687">
        <v>3578</v>
      </c>
      <c r="AD4687">
        <v>2877</v>
      </c>
      <c r="AE4687">
        <v>4079</v>
      </c>
      <c r="AF4687">
        <v>4211</v>
      </c>
      <c r="AG4687">
        <v>4037</v>
      </c>
      <c r="AH4687">
        <v>4180</v>
      </c>
      <c r="AI4687">
        <v>5487</v>
      </c>
      <c r="AJ4687">
        <v>4742</v>
      </c>
      <c r="AK4687">
        <v>5581</v>
      </c>
      <c r="AL4687">
        <v>6448</v>
      </c>
      <c r="AM4687">
        <v>4228</v>
      </c>
      <c r="AN4687">
        <v>1783</v>
      </c>
      <c r="AO4687">
        <v>2269</v>
      </c>
      <c r="AP4687">
        <v>2929</v>
      </c>
      <c r="AQ4687">
        <v>3315</v>
      </c>
      <c r="AR4687">
        <v>7862</v>
      </c>
      <c r="AS4687">
        <v>4836</v>
      </c>
      <c r="AT4687">
        <v>10240</v>
      </c>
      <c r="AU4687">
        <v>12854</v>
      </c>
      <c r="AV4687">
        <v>13312</v>
      </c>
      <c r="AW4687">
        <v>17658</v>
      </c>
      <c r="AX4687">
        <v>18583</v>
      </c>
      <c r="AY4687">
        <v>22795</v>
      </c>
      <c r="AZ4687">
        <v>31248</v>
      </c>
      <c r="BA4687">
        <v>35327</v>
      </c>
      <c r="BB4687">
        <v>33841</v>
      </c>
      <c r="BC4687">
        <v>34636</v>
      </c>
      <c r="BD4687">
        <v>36863</v>
      </c>
      <c r="BE4687">
        <v>38985</v>
      </c>
      <c r="BF4687">
        <v>38311</v>
      </c>
      <c r="BG4687">
        <v>36484</v>
      </c>
      <c r="BH4687">
        <v>37285</v>
      </c>
      <c r="BI4687">
        <v>37485</v>
      </c>
      <c r="BJ4687">
        <v>37175</v>
      </c>
      <c r="BL4687" s="91" t="str">
        <f>INDEX('SEDS_MSN Descriptions'!$C:$C,MATCH($C4687,'SEDS_MSN Descriptions'!$B:$B,0))</f>
        <v>Fuel ethanol, excluding denaturant, total consumption</v>
      </c>
      <c r="BM4687" s="91" t="str">
        <f>INDEX('SEDS_MSN Descriptions'!$D:$D,MATCH($C4687,'SEDS_MSN Descriptions'!$B:$B,0))</f>
        <v>Billion Btu</v>
      </c>
      <c r="BN4687" s="91" t="str">
        <f t="shared" si="146"/>
        <v>other</v>
      </c>
      <c r="BO4687" s="91" t="str">
        <f t="shared" si="147"/>
        <v>biofuel gasoline</v>
      </c>
    </row>
    <row r="4688" spans="1:67" ht="16" customHeight="1">
      <c r="A4688" t="s">
        <v>2327</v>
      </c>
      <c r="B4688" t="s">
        <v>2350</v>
      </c>
      <c r="C4688" t="s">
        <v>1308</v>
      </c>
      <c r="BB4688">
        <v>0</v>
      </c>
      <c r="BC4688">
        <v>0</v>
      </c>
      <c r="BD4688">
        <v>0</v>
      </c>
      <c r="BE4688">
        <v>0</v>
      </c>
      <c r="BF4688">
        <v>0</v>
      </c>
      <c r="BG4688">
        <v>0</v>
      </c>
      <c r="BH4688">
        <v>0</v>
      </c>
      <c r="BI4688">
        <v>0</v>
      </c>
      <c r="BJ4688">
        <v>0</v>
      </c>
      <c r="BL4688" s="89" t="str">
        <f>INDEX('SEDS_MSN Descriptions'!$C:$C,MATCH($C4688,'SEDS_MSN Descriptions'!$B:$B,0))</f>
        <v>Ethane consumed by the industrial sector</v>
      </c>
      <c r="BM4688" s="91" t="str">
        <f>INDEX('SEDS_MSN Descriptions'!$D:$D,MATCH($C4688,'SEDS_MSN Descriptions'!$B:$B,0))</f>
        <v>Billion Btu</v>
      </c>
      <c r="BN4688" s="91" t="str">
        <f t="shared" si="146"/>
        <v>Industrial</v>
      </c>
      <c r="BO4688" s="91" t="str">
        <f t="shared" si="147"/>
        <v>other</v>
      </c>
    </row>
    <row r="4689" spans="1:67" ht="16" customHeight="1">
      <c r="A4689" t="s">
        <v>2327</v>
      </c>
      <c r="B4689" t="s">
        <v>2350</v>
      </c>
      <c r="C4689" t="s">
        <v>1311</v>
      </c>
      <c r="BB4689">
        <v>0</v>
      </c>
      <c r="BC4689">
        <v>0</v>
      </c>
      <c r="BD4689">
        <v>0</v>
      </c>
      <c r="BE4689">
        <v>0</v>
      </c>
      <c r="BF4689">
        <v>0</v>
      </c>
      <c r="BG4689">
        <v>0</v>
      </c>
      <c r="BH4689">
        <v>0</v>
      </c>
      <c r="BI4689">
        <v>0</v>
      </c>
      <c r="BJ4689">
        <v>0</v>
      </c>
      <c r="BL4689" s="89" t="str">
        <f>INDEX('SEDS_MSN Descriptions'!$C:$C,MATCH($C4689,'SEDS_MSN Descriptions'!$B:$B,0))</f>
        <v>Ethane total consumption</v>
      </c>
      <c r="BM4689" s="91" t="str">
        <f>INDEX('SEDS_MSN Descriptions'!$D:$D,MATCH($C4689,'SEDS_MSN Descriptions'!$B:$B,0))</f>
        <v>Billion Btu</v>
      </c>
      <c r="BN4689" s="91" t="str">
        <f t="shared" si="146"/>
        <v>other</v>
      </c>
      <c r="BO4689" s="91" t="str">
        <f t="shared" si="147"/>
        <v>other</v>
      </c>
    </row>
    <row r="4690" spans="1:67" ht="16" customHeight="1">
      <c r="A4690" t="s">
        <v>2327</v>
      </c>
      <c r="B4690" t="s">
        <v>2350</v>
      </c>
      <c r="C4690" t="s">
        <v>1314</v>
      </c>
      <c r="D4690">
        <v>31</v>
      </c>
      <c r="E4690">
        <v>21</v>
      </c>
      <c r="F4690">
        <v>16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>
        <v>16</v>
      </c>
      <c r="AJ4690">
        <v>15</v>
      </c>
      <c r="AK4690">
        <v>18</v>
      </c>
      <c r="AL4690">
        <v>17</v>
      </c>
      <c r="AM4690">
        <v>15</v>
      </c>
      <c r="AN4690">
        <v>17</v>
      </c>
      <c r="AO4690">
        <v>14</v>
      </c>
      <c r="AP4690">
        <v>16</v>
      </c>
      <c r="AQ4690">
        <v>12</v>
      </c>
      <c r="AR4690">
        <v>15</v>
      </c>
      <c r="AS4690">
        <v>18</v>
      </c>
      <c r="AT4690">
        <v>17</v>
      </c>
      <c r="AU4690">
        <v>12</v>
      </c>
      <c r="AV4690">
        <v>10</v>
      </c>
      <c r="AW4690">
        <v>17</v>
      </c>
      <c r="AX4690">
        <v>13</v>
      </c>
      <c r="AY4690">
        <v>17</v>
      </c>
      <c r="AZ4690">
        <v>17</v>
      </c>
      <c r="BA4690">
        <v>19</v>
      </c>
      <c r="BB4690">
        <v>16</v>
      </c>
      <c r="BC4690">
        <v>18</v>
      </c>
      <c r="BD4690">
        <v>23</v>
      </c>
      <c r="BE4690">
        <v>21</v>
      </c>
      <c r="BF4690">
        <v>14</v>
      </c>
      <c r="BG4690">
        <v>15</v>
      </c>
      <c r="BH4690">
        <v>14</v>
      </c>
      <c r="BI4690">
        <v>20</v>
      </c>
      <c r="BJ4690">
        <v>23</v>
      </c>
      <c r="BK4690">
        <v>22</v>
      </c>
      <c r="BL4690" s="89" t="str">
        <f>INDEX('SEDS_MSN Descriptions'!$C:$C,MATCH($C4690,'SEDS_MSN Descriptions'!$B:$B,0))</f>
        <v>Electricity consumed by (i.e., sold to) the transportation sector</v>
      </c>
      <c r="BM4690" s="91" t="str">
        <f>INDEX('SEDS_MSN Descriptions'!$D:$D,MATCH($C4690,'SEDS_MSN Descriptions'!$B:$B,0))</f>
        <v>Billion Btu</v>
      </c>
      <c r="BN4690" s="91" t="str">
        <f t="shared" si="146"/>
        <v>Transportation</v>
      </c>
      <c r="BO4690" s="91" t="str">
        <f t="shared" si="147"/>
        <v>electricity</v>
      </c>
    </row>
    <row r="4691" spans="1:67" ht="16" customHeight="1">
      <c r="A4691" t="s">
        <v>2327</v>
      </c>
      <c r="B4691" t="s">
        <v>2350</v>
      </c>
      <c r="C4691" t="s">
        <v>1321</v>
      </c>
      <c r="D4691">
        <v>21773</v>
      </c>
      <c r="E4691">
        <v>23108</v>
      </c>
      <c r="F4691">
        <v>24862</v>
      </c>
      <c r="G4691">
        <v>26837</v>
      </c>
      <c r="H4691">
        <v>29113</v>
      </c>
      <c r="I4691">
        <v>31131</v>
      </c>
      <c r="J4691">
        <v>33711</v>
      </c>
      <c r="K4691">
        <v>35787</v>
      </c>
      <c r="L4691">
        <v>38902</v>
      </c>
      <c r="M4691">
        <v>41703</v>
      </c>
      <c r="N4691">
        <v>44426</v>
      </c>
      <c r="O4691">
        <v>47030</v>
      </c>
      <c r="P4691">
        <v>49506</v>
      </c>
      <c r="Q4691">
        <v>53080</v>
      </c>
      <c r="R4691">
        <v>52231</v>
      </c>
      <c r="S4691">
        <v>49801</v>
      </c>
      <c r="T4691">
        <v>51976</v>
      </c>
      <c r="U4691">
        <v>53977</v>
      </c>
      <c r="V4691">
        <v>54718</v>
      </c>
      <c r="W4691">
        <v>56885</v>
      </c>
      <c r="X4691">
        <v>57202</v>
      </c>
      <c r="Y4691">
        <v>57396</v>
      </c>
      <c r="Z4691">
        <v>57186</v>
      </c>
      <c r="AA4691">
        <v>58606</v>
      </c>
      <c r="AB4691">
        <v>61189</v>
      </c>
      <c r="AC4691">
        <v>62853</v>
      </c>
      <c r="AD4691">
        <v>65295</v>
      </c>
      <c r="AE4691">
        <v>67728</v>
      </c>
      <c r="AF4691">
        <v>71230</v>
      </c>
      <c r="AG4691">
        <v>73288</v>
      </c>
      <c r="AH4691">
        <v>75016</v>
      </c>
      <c r="AI4691">
        <v>77616</v>
      </c>
      <c r="AJ4691">
        <v>76799</v>
      </c>
      <c r="AK4691">
        <v>103184</v>
      </c>
      <c r="AL4691">
        <v>106673</v>
      </c>
      <c r="AM4691">
        <v>109707</v>
      </c>
      <c r="AN4691">
        <v>112240</v>
      </c>
      <c r="AO4691">
        <v>113383</v>
      </c>
      <c r="AP4691">
        <v>118431</v>
      </c>
      <c r="AQ4691">
        <v>122970</v>
      </c>
      <c r="AR4691">
        <v>125537</v>
      </c>
      <c r="AS4691">
        <v>122577</v>
      </c>
      <c r="AT4691">
        <v>125681</v>
      </c>
      <c r="AU4691">
        <v>120755</v>
      </c>
      <c r="AV4691">
        <v>131813</v>
      </c>
      <c r="AW4691">
        <v>135115</v>
      </c>
      <c r="AX4691">
        <v>134088</v>
      </c>
      <c r="AY4691">
        <v>136640</v>
      </c>
      <c r="AZ4691">
        <v>132981</v>
      </c>
      <c r="BA4691">
        <v>129214</v>
      </c>
      <c r="BB4691">
        <v>130076</v>
      </c>
      <c r="BC4691">
        <v>131747</v>
      </c>
      <c r="BD4691">
        <v>131411</v>
      </c>
      <c r="BE4691">
        <v>128624</v>
      </c>
      <c r="BF4691">
        <v>127435</v>
      </c>
      <c r="BG4691">
        <v>131160</v>
      </c>
      <c r="BH4691">
        <v>133020</v>
      </c>
      <c r="BI4691">
        <v>130766</v>
      </c>
      <c r="BJ4691">
        <v>132813</v>
      </c>
      <c r="BK4691">
        <v>129181</v>
      </c>
      <c r="BL4691" s="89" t="str">
        <f>INDEX('SEDS_MSN Descriptions'!$C:$C,MATCH($C4691,'SEDS_MSN Descriptions'!$B:$B,0))</f>
        <v>Electricity consumed by (i.e., sold to) the commercial sector</v>
      </c>
      <c r="BM4691" s="91" t="str">
        <f>INDEX('SEDS_MSN Descriptions'!$D:$D,MATCH($C4691,'SEDS_MSN Descriptions'!$B:$B,0))</f>
        <v>Billion Btu</v>
      </c>
      <c r="BN4691" s="91" t="str">
        <f t="shared" si="146"/>
        <v>commercial</v>
      </c>
      <c r="BO4691" s="91" t="str">
        <f t="shared" si="147"/>
        <v>electricity</v>
      </c>
    </row>
    <row r="4692" spans="1:67" ht="16" customHeight="1">
      <c r="A4692" t="s">
        <v>2327</v>
      </c>
      <c r="B4692" t="s">
        <v>2350</v>
      </c>
      <c r="C4692" t="s">
        <v>1328</v>
      </c>
      <c r="D4692">
        <v>42587</v>
      </c>
      <c r="E4692">
        <v>41622</v>
      </c>
      <c r="F4692">
        <v>47689</v>
      </c>
      <c r="G4692">
        <v>53342</v>
      </c>
      <c r="H4692">
        <v>58448</v>
      </c>
      <c r="I4692">
        <v>66023</v>
      </c>
      <c r="J4692">
        <v>73444</v>
      </c>
      <c r="K4692">
        <v>74770</v>
      </c>
      <c r="L4692">
        <v>82223</v>
      </c>
      <c r="M4692">
        <v>88352</v>
      </c>
      <c r="N4692">
        <v>85875</v>
      </c>
      <c r="O4692">
        <v>93103</v>
      </c>
      <c r="P4692">
        <v>101867</v>
      </c>
      <c r="Q4692">
        <v>112301</v>
      </c>
      <c r="R4692">
        <v>103287</v>
      </c>
      <c r="S4692">
        <v>98489</v>
      </c>
      <c r="T4692">
        <v>113278</v>
      </c>
      <c r="U4692">
        <v>117760</v>
      </c>
      <c r="V4692">
        <v>121498</v>
      </c>
      <c r="W4692">
        <v>120113</v>
      </c>
      <c r="X4692">
        <v>104598</v>
      </c>
      <c r="Y4692">
        <v>105288</v>
      </c>
      <c r="Z4692">
        <v>94167</v>
      </c>
      <c r="AA4692">
        <v>102883</v>
      </c>
      <c r="AB4692">
        <v>112836</v>
      </c>
      <c r="AC4692">
        <v>114997</v>
      </c>
      <c r="AD4692">
        <v>116318</v>
      </c>
      <c r="AE4692">
        <v>119755</v>
      </c>
      <c r="AF4692">
        <v>123938</v>
      </c>
      <c r="AG4692">
        <v>123278</v>
      </c>
      <c r="AH4692">
        <v>119632</v>
      </c>
      <c r="AI4692">
        <v>119443</v>
      </c>
      <c r="AJ4692">
        <v>121661</v>
      </c>
      <c r="AK4692">
        <v>104310</v>
      </c>
      <c r="AL4692">
        <v>111630</v>
      </c>
      <c r="AM4692">
        <v>115737</v>
      </c>
      <c r="AN4692">
        <v>117712</v>
      </c>
      <c r="AO4692">
        <v>120886</v>
      </c>
      <c r="AP4692">
        <v>122775</v>
      </c>
      <c r="AQ4692">
        <v>127185</v>
      </c>
      <c r="AR4692">
        <v>127157</v>
      </c>
      <c r="AS4692">
        <v>116602</v>
      </c>
      <c r="AT4692">
        <v>114430</v>
      </c>
      <c r="AU4692">
        <v>135842</v>
      </c>
      <c r="AV4692">
        <v>118967</v>
      </c>
      <c r="AW4692">
        <v>118549</v>
      </c>
      <c r="AX4692">
        <v>116325</v>
      </c>
      <c r="AY4692">
        <v>115595</v>
      </c>
      <c r="AZ4692">
        <v>110905</v>
      </c>
      <c r="BA4692">
        <v>93458</v>
      </c>
      <c r="BB4692">
        <v>105228</v>
      </c>
      <c r="BC4692">
        <v>107902</v>
      </c>
      <c r="BD4692">
        <v>108624</v>
      </c>
      <c r="BE4692">
        <v>106869</v>
      </c>
      <c r="BF4692">
        <v>110706</v>
      </c>
      <c r="BG4692">
        <v>104670</v>
      </c>
      <c r="BH4692">
        <v>105548</v>
      </c>
      <c r="BI4692">
        <v>104375</v>
      </c>
      <c r="BJ4692">
        <v>105110</v>
      </c>
      <c r="BK4692">
        <v>101973</v>
      </c>
      <c r="BL4692" s="89" t="str">
        <f>INDEX('SEDS_MSN Descriptions'!$C:$C,MATCH($C4692,'SEDS_MSN Descriptions'!$B:$B,0))</f>
        <v>Electricity consumed by (i.e., sold to) the industrial sector</v>
      </c>
      <c r="BM4692" s="91" t="str">
        <f>INDEX('SEDS_MSN Descriptions'!$D:$D,MATCH($C4692,'SEDS_MSN Descriptions'!$B:$B,0))</f>
        <v>Billion Btu</v>
      </c>
      <c r="BN4692" s="91" t="str">
        <f t="shared" si="146"/>
        <v>Industrial</v>
      </c>
      <c r="BO4692" s="91" t="str">
        <f t="shared" si="147"/>
        <v>electricity</v>
      </c>
    </row>
    <row r="4693" spans="1:67">
      <c r="A4693" t="s">
        <v>2327</v>
      </c>
      <c r="B4693" t="s">
        <v>2350</v>
      </c>
      <c r="C4693" t="s">
        <v>1337</v>
      </c>
      <c r="D4693">
        <v>29779</v>
      </c>
      <c r="E4693">
        <v>31321</v>
      </c>
      <c r="F4693">
        <v>32587</v>
      </c>
      <c r="G4693">
        <v>33969</v>
      </c>
      <c r="H4693">
        <v>36076</v>
      </c>
      <c r="I4693">
        <v>38587</v>
      </c>
      <c r="J4693">
        <v>42055</v>
      </c>
      <c r="K4693">
        <v>45119</v>
      </c>
      <c r="L4693">
        <v>49568</v>
      </c>
      <c r="M4693">
        <v>54048</v>
      </c>
      <c r="N4693">
        <v>58355</v>
      </c>
      <c r="O4693">
        <v>61990</v>
      </c>
      <c r="P4693">
        <v>66181</v>
      </c>
      <c r="Q4693">
        <v>69079</v>
      </c>
      <c r="R4693">
        <v>69223</v>
      </c>
      <c r="S4693">
        <v>71264</v>
      </c>
      <c r="T4693">
        <v>72753</v>
      </c>
      <c r="U4693">
        <v>74072</v>
      </c>
      <c r="V4693">
        <v>74579</v>
      </c>
      <c r="W4693">
        <v>75207</v>
      </c>
      <c r="X4693">
        <v>75951</v>
      </c>
      <c r="Y4693">
        <v>73461</v>
      </c>
      <c r="Z4693">
        <v>72595</v>
      </c>
      <c r="AA4693">
        <v>74881</v>
      </c>
      <c r="AB4693">
        <v>76120</v>
      </c>
      <c r="AC4693">
        <v>76094</v>
      </c>
      <c r="AD4693">
        <v>78562</v>
      </c>
      <c r="AE4693">
        <v>81997</v>
      </c>
      <c r="AF4693">
        <v>86380</v>
      </c>
      <c r="AG4693">
        <v>86389</v>
      </c>
      <c r="AH4693">
        <v>86388</v>
      </c>
      <c r="AI4693">
        <v>91303</v>
      </c>
      <c r="AJ4693">
        <v>87588</v>
      </c>
      <c r="AK4693">
        <v>91340</v>
      </c>
      <c r="AL4693">
        <v>92718</v>
      </c>
      <c r="AM4693">
        <v>97661</v>
      </c>
      <c r="AN4693">
        <v>98612</v>
      </c>
      <c r="AO4693">
        <v>98014</v>
      </c>
      <c r="AP4693">
        <v>101705</v>
      </c>
      <c r="AQ4693">
        <v>104616</v>
      </c>
      <c r="AR4693">
        <v>104773</v>
      </c>
      <c r="AS4693">
        <v>110224</v>
      </c>
      <c r="AT4693">
        <v>117155</v>
      </c>
      <c r="AU4693">
        <v>114880</v>
      </c>
      <c r="AV4693">
        <v>112949</v>
      </c>
      <c r="AW4693">
        <v>123156</v>
      </c>
      <c r="AX4693">
        <v>118131</v>
      </c>
      <c r="AY4693">
        <v>120669</v>
      </c>
      <c r="AZ4693">
        <v>117023</v>
      </c>
      <c r="BA4693">
        <v>112098</v>
      </c>
      <c r="BB4693">
        <v>118331</v>
      </c>
      <c r="BC4693">
        <v>118776</v>
      </c>
      <c r="BD4693">
        <v>117581</v>
      </c>
      <c r="BE4693">
        <v>116053</v>
      </c>
      <c r="BF4693">
        <v>114353</v>
      </c>
      <c r="BG4693">
        <v>113817</v>
      </c>
      <c r="BH4693">
        <v>117862</v>
      </c>
      <c r="BI4693">
        <v>112519</v>
      </c>
      <c r="BJ4693">
        <v>119868</v>
      </c>
      <c r="BK4693">
        <v>114287</v>
      </c>
      <c r="BL4693" s="91" t="str">
        <f>INDEX('SEDS_MSN Descriptions'!$C:$C,MATCH($C4693,'SEDS_MSN Descriptions'!$B:$B,0))</f>
        <v>Electricity consumed by (i.e., sold to) the residential sector</v>
      </c>
      <c r="BM4693" s="91" t="str">
        <f>INDEX('SEDS_MSN Descriptions'!$D:$D,MATCH($C4693,'SEDS_MSN Descriptions'!$B:$B,0))</f>
        <v>Billion Btu</v>
      </c>
      <c r="BN4693" s="91" t="str">
        <f t="shared" si="146"/>
        <v>residential</v>
      </c>
      <c r="BO4693" s="91" t="str">
        <f t="shared" si="147"/>
        <v>electricity</v>
      </c>
    </row>
    <row r="4694" spans="1:67" ht="16" customHeight="1">
      <c r="A4694" t="s">
        <v>2327</v>
      </c>
      <c r="B4694" t="s">
        <v>2350</v>
      </c>
      <c r="C4694" t="s">
        <v>1351</v>
      </c>
      <c r="D4694">
        <v>94169</v>
      </c>
      <c r="E4694">
        <v>96072</v>
      </c>
      <c r="F4694">
        <v>105153</v>
      </c>
      <c r="G4694">
        <v>114147</v>
      </c>
      <c r="H4694">
        <v>123636</v>
      </c>
      <c r="I4694">
        <v>135741</v>
      </c>
      <c r="J4694">
        <v>149210</v>
      </c>
      <c r="K4694">
        <v>155675</v>
      </c>
      <c r="L4694">
        <v>170693</v>
      </c>
      <c r="M4694">
        <v>184103</v>
      </c>
      <c r="N4694">
        <v>188657</v>
      </c>
      <c r="O4694">
        <v>202123</v>
      </c>
      <c r="P4694">
        <v>217554</v>
      </c>
      <c r="Q4694">
        <v>234460</v>
      </c>
      <c r="R4694">
        <v>224742</v>
      </c>
      <c r="S4694">
        <v>219554</v>
      </c>
      <c r="T4694">
        <v>238007</v>
      </c>
      <c r="U4694">
        <v>245808</v>
      </c>
      <c r="V4694">
        <v>250796</v>
      </c>
      <c r="W4694">
        <v>252205</v>
      </c>
      <c r="X4694">
        <v>237752</v>
      </c>
      <c r="Y4694">
        <v>236145</v>
      </c>
      <c r="Z4694">
        <v>223948</v>
      </c>
      <c r="AA4694">
        <v>236370</v>
      </c>
      <c r="AB4694">
        <v>250145</v>
      </c>
      <c r="AC4694">
        <v>253943</v>
      </c>
      <c r="AD4694">
        <v>260174</v>
      </c>
      <c r="AE4694">
        <v>269479</v>
      </c>
      <c r="AF4694">
        <v>281548</v>
      </c>
      <c r="AG4694">
        <v>282955</v>
      </c>
      <c r="AH4694">
        <v>281036</v>
      </c>
      <c r="AI4694">
        <v>288377</v>
      </c>
      <c r="AJ4694">
        <v>286063</v>
      </c>
      <c r="AK4694">
        <v>298852</v>
      </c>
      <c r="AL4694">
        <v>311038</v>
      </c>
      <c r="AM4694">
        <v>323120</v>
      </c>
      <c r="AN4694">
        <v>328581</v>
      </c>
      <c r="AO4694">
        <v>332297</v>
      </c>
      <c r="AP4694">
        <v>342927</v>
      </c>
      <c r="AQ4694">
        <v>354783</v>
      </c>
      <c r="AR4694">
        <v>357483</v>
      </c>
      <c r="AS4694">
        <v>349421</v>
      </c>
      <c r="AT4694">
        <v>357283</v>
      </c>
      <c r="AU4694">
        <v>371489</v>
      </c>
      <c r="AV4694">
        <v>363740</v>
      </c>
      <c r="AW4694">
        <v>376837</v>
      </c>
      <c r="AX4694">
        <v>368556</v>
      </c>
      <c r="AY4694">
        <v>372921</v>
      </c>
      <c r="AZ4694">
        <v>360926</v>
      </c>
      <c r="BA4694">
        <v>334789</v>
      </c>
      <c r="BB4694">
        <v>353651</v>
      </c>
      <c r="BC4694">
        <v>358443</v>
      </c>
      <c r="BD4694">
        <v>357640</v>
      </c>
      <c r="BE4694">
        <v>351567</v>
      </c>
      <c r="BF4694">
        <v>352508</v>
      </c>
      <c r="BG4694">
        <v>349661</v>
      </c>
      <c r="BH4694">
        <v>356444</v>
      </c>
      <c r="BI4694">
        <v>347680</v>
      </c>
      <c r="BJ4694">
        <v>357815</v>
      </c>
      <c r="BK4694">
        <v>345463</v>
      </c>
      <c r="BL4694" s="89" t="str">
        <f>INDEX('SEDS_MSN Descriptions'!$C:$C,MATCH($C4694,'SEDS_MSN Descriptions'!$B:$B,0))</f>
        <v>Electricity total consumption (i.e., retail sales)</v>
      </c>
      <c r="BM4694" s="91" t="str">
        <f>INDEX('SEDS_MSN Descriptions'!$D:$D,MATCH($C4694,'SEDS_MSN Descriptions'!$B:$B,0))</f>
        <v>Billion Btu</v>
      </c>
      <c r="BN4694" s="91" t="str">
        <f t="shared" si="146"/>
        <v>other</v>
      </c>
      <c r="BO4694" s="91" t="str">
        <f t="shared" si="147"/>
        <v>electricity</v>
      </c>
    </row>
    <row r="4695" spans="1:67" ht="16" customHeight="1">
      <c r="A4695" t="s">
        <v>2327</v>
      </c>
      <c r="B4695" t="s">
        <v>2350</v>
      </c>
      <c r="C4695" t="s">
        <v>1360</v>
      </c>
      <c r="D4695">
        <v>94169</v>
      </c>
      <c r="E4695">
        <v>96072</v>
      </c>
      <c r="F4695">
        <v>105153</v>
      </c>
      <c r="G4695">
        <v>114147</v>
      </c>
      <c r="H4695">
        <v>123636</v>
      </c>
      <c r="I4695">
        <v>135741</v>
      </c>
      <c r="J4695">
        <v>149210</v>
      </c>
      <c r="K4695">
        <v>155675</v>
      </c>
      <c r="L4695">
        <v>170693</v>
      </c>
      <c r="M4695">
        <v>184103</v>
      </c>
      <c r="N4695">
        <v>188657</v>
      </c>
      <c r="O4695">
        <v>202123</v>
      </c>
      <c r="P4695">
        <v>217554</v>
      </c>
      <c r="Q4695">
        <v>234460</v>
      </c>
      <c r="R4695">
        <v>224742</v>
      </c>
      <c r="S4695">
        <v>219554</v>
      </c>
      <c r="T4695">
        <v>238007</v>
      </c>
      <c r="U4695">
        <v>245808</v>
      </c>
      <c r="V4695">
        <v>250796</v>
      </c>
      <c r="W4695">
        <v>252205</v>
      </c>
      <c r="X4695">
        <v>237752</v>
      </c>
      <c r="Y4695">
        <v>236145</v>
      </c>
      <c r="Z4695">
        <v>223948</v>
      </c>
      <c r="AA4695">
        <v>236370</v>
      </c>
      <c r="AB4695">
        <v>250145</v>
      </c>
      <c r="AC4695">
        <v>253943</v>
      </c>
      <c r="AD4695">
        <v>260174</v>
      </c>
      <c r="AE4695">
        <v>269479</v>
      </c>
      <c r="AF4695">
        <v>281548</v>
      </c>
      <c r="AG4695">
        <v>282955</v>
      </c>
      <c r="AH4695">
        <v>281036</v>
      </c>
      <c r="AI4695">
        <v>288377</v>
      </c>
      <c r="AJ4695">
        <v>286063</v>
      </c>
      <c r="AK4695">
        <v>298852</v>
      </c>
      <c r="AL4695">
        <v>311038</v>
      </c>
      <c r="AM4695">
        <v>323120</v>
      </c>
      <c r="AN4695">
        <v>328581</v>
      </c>
      <c r="AO4695">
        <v>332297</v>
      </c>
      <c r="AP4695">
        <v>342927</v>
      </c>
      <c r="AQ4695">
        <v>354783</v>
      </c>
      <c r="AR4695">
        <v>357483</v>
      </c>
      <c r="AS4695">
        <v>349421</v>
      </c>
      <c r="AT4695">
        <v>357283</v>
      </c>
      <c r="AU4695">
        <v>371489</v>
      </c>
      <c r="AV4695">
        <v>363740</v>
      </c>
      <c r="AW4695">
        <v>376837</v>
      </c>
      <c r="AX4695">
        <v>368556</v>
      </c>
      <c r="AY4695">
        <v>372921</v>
      </c>
      <c r="AZ4695">
        <v>360926</v>
      </c>
      <c r="BA4695">
        <v>334789</v>
      </c>
      <c r="BB4695">
        <v>353651</v>
      </c>
      <c r="BC4695">
        <v>358443</v>
      </c>
      <c r="BD4695">
        <v>357640</v>
      </c>
      <c r="BE4695">
        <v>351567</v>
      </c>
      <c r="BF4695">
        <v>352508</v>
      </c>
      <c r="BG4695">
        <v>349661</v>
      </c>
      <c r="BH4695">
        <v>356444</v>
      </c>
      <c r="BI4695">
        <v>347680</v>
      </c>
      <c r="BJ4695">
        <v>357815</v>
      </c>
      <c r="BK4695">
        <v>345463</v>
      </c>
      <c r="BL4695" s="89" t="str">
        <f>INDEX('SEDS_MSN Descriptions'!$C:$C,MATCH($C4695,'SEDS_MSN Descriptions'!$B:$B,0))</f>
        <v>Electricity total end-use consumption (i.e., retail sales)</v>
      </c>
      <c r="BM4695" s="91" t="str">
        <f>INDEX('SEDS_MSN Descriptions'!$D:$D,MATCH($C4695,'SEDS_MSN Descriptions'!$B:$B,0))</f>
        <v>Billion Btu</v>
      </c>
      <c r="BN4695" s="91" t="str">
        <f t="shared" si="146"/>
        <v>other</v>
      </c>
      <c r="BO4695" s="91" t="str">
        <f t="shared" si="147"/>
        <v>electricity</v>
      </c>
    </row>
    <row r="4696" spans="1:67" ht="16" customHeight="1">
      <c r="A4696" t="s">
        <v>2327</v>
      </c>
      <c r="B4696" t="s">
        <v>2350</v>
      </c>
      <c r="C4696" t="s">
        <v>1367</v>
      </c>
      <c r="BB4696">
        <v>0</v>
      </c>
      <c r="BC4696">
        <v>0</v>
      </c>
      <c r="BD4696">
        <v>0</v>
      </c>
      <c r="BE4696">
        <v>0</v>
      </c>
      <c r="BF4696">
        <v>0</v>
      </c>
      <c r="BG4696">
        <v>0</v>
      </c>
      <c r="BH4696">
        <v>0</v>
      </c>
      <c r="BI4696">
        <v>0</v>
      </c>
      <c r="BJ4696">
        <v>0</v>
      </c>
      <c r="BL4696" s="89" t="str">
        <f>INDEX('SEDS_MSN Descriptions'!$C:$C,MATCH($C4696,'SEDS_MSN Descriptions'!$B:$B,0))</f>
        <v>Ethylene from refineries consumed by the industrial sector</v>
      </c>
      <c r="BM4696" s="91" t="str">
        <f>INDEX('SEDS_MSN Descriptions'!$D:$D,MATCH($C4696,'SEDS_MSN Descriptions'!$B:$B,0))</f>
        <v>Billion Btu</v>
      </c>
      <c r="BN4696" s="91" t="str">
        <f t="shared" si="146"/>
        <v>Industrial</v>
      </c>
      <c r="BO4696" s="91" t="str">
        <f t="shared" si="147"/>
        <v>other</v>
      </c>
    </row>
    <row r="4697" spans="1:67" ht="16" customHeight="1">
      <c r="A4697" t="s">
        <v>2327</v>
      </c>
      <c r="B4697" t="s">
        <v>2350</v>
      </c>
      <c r="C4697" t="s">
        <v>1370</v>
      </c>
      <c r="BB4697">
        <v>0</v>
      </c>
      <c r="BC4697">
        <v>0</v>
      </c>
      <c r="BD4697">
        <v>0</v>
      </c>
      <c r="BE4697">
        <v>0</v>
      </c>
      <c r="BF4697">
        <v>0</v>
      </c>
      <c r="BG4697">
        <v>0</v>
      </c>
      <c r="BH4697">
        <v>0</v>
      </c>
      <c r="BI4697">
        <v>0</v>
      </c>
      <c r="BJ4697">
        <v>0</v>
      </c>
      <c r="BL4697" s="89" t="str">
        <f>INDEX('SEDS_MSN Descriptions'!$C:$C,MATCH($C4697,'SEDS_MSN Descriptions'!$B:$B,0))</f>
        <v>Ethylene from refineries total consumption</v>
      </c>
      <c r="BM4697" s="91" t="str">
        <f>INDEX('SEDS_MSN Descriptions'!$D:$D,MATCH($C4697,'SEDS_MSN Descriptions'!$B:$B,0))</f>
        <v>Billion Btu</v>
      </c>
      <c r="BN4697" s="91" t="str">
        <f t="shared" si="146"/>
        <v>other</v>
      </c>
      <c r="BO4697" s="91" t="str">
        <f t="shared" si="147"/>
        <v>other</v>
      </c>
    </row>
    <row r="4698" spans="1:67">
      <c r="A4698" t="s">
        <v>2327</v>
      </c>
      <c r="B4698" t="s">
        <v>2350</v>
      </c>
      <c r="C4698" t="s">
        <v>1376</v>
      </c>
      <c r="D4698">
        <v>1749473</v>
      </c>
      <c r="E4698">
        <v>1775793</v>
      </c>
      <c r="F4698">
        <v>1894327</v>
      </c>
      <c r="G4698">
        <v>1981589</v>
      </c>
      <c r="H4698">
        <v>2049398</v>
      </c>
      <c r="I4698">
        <v>2185400</v>
      </c>
      <c r="J4698">
        <v>2348567</v>
      </c>
      <c r="K4698">
        <v>2415410</v>
      </c>
      <c r="L4698">
        <v>2544356</v>
      </c>
      <c r="M4698">
        <v>2638798</v>
      </c>
      <c r="N4698">
        <v>2606040</v>
      </c>
      <c r="O4698">
        <v>2692957</v>
      </c>
      <c r="P4698">
        <v>2796280</v>
      </c>
      <c r="Q4698">
        <v>2843584</v>
      </c>
      <c r="R4698">
        <v>2734572</v>
      </c>
      <c r="S4698">
        <v>2722357</v>
      </c>
      <c r="T4698">
        <v>2756356</v>
      </c>
      <c r="U4698">
        <v>2609713</v>
      </c>
      <c r="V4698">
        <v>2680330</v>
      </c>
      <c r="W4698">
        <v>2677639</v>
      </c>
      <c r="X4698">
        <v>2540335</v>
      </c>
      <c r="Y4698">
        <v>2386715</v>
      </c>
      <c r="Z4698">
        <v>2219224</v>
      </c>
      <c r="AA4698">
        <v>2163963</v>
      </c>
      <c r="AB4698">
        <v>2257268</v>
      </c>
      <c r="AC4698">
        <v>2311336</v>
      </c>
      <c r="AD4698">
        <v>2346741</v>
      </c>
      <c r="AE4698">
        <v>2388574</v>
      </c>
      <c r="AF4698">
        <v>2505987</v>
      </c>
      <c r="AG4698">
        <v>2499265</v>
      </c>
      <c r="AH4698">
        <v>2539159</v>
      </c>
      <c r="AI4698">
        <v>2527979</v>
      </c>
      <c r="AJ4698">
        <v>2548514</v>
      </c>
      <c r="AK4698">
        <v>2544115</v>
      </c>
      <c r="AL4698">
        <v>2622320</v>
      </c>
      <c r="AM4698">
        <v>2685124</v>
      </c>
      <c r="AN4698">
        <v>2762716</v>
      </c>
      <c r="AO4698">
        <v>2747264</v>
      </c>
      <c r="AP4698">
        <v>2680787</v>
      </c>
      <c r="AQ4698">
        <v>2814486</v>
      </c>
      <c r="AR4698">
        <v>2763318</v>
      </c>
      <c r="AS4698">
        <v>2694918</v>
      </c>
      <c r="AT4698">
        <v>2716587</v>
      </c>
      <c r="AU4698">
        <v>2667068</v>
      </c>
      <c r="AV4698">
        <v>2692147</v>
      </c>
      <c r="AW4698">
        <v>2705891</v>
      </c>
      <c r="AX4698">
        <v>2517206</v>
      </c>
      <c r="AY4698">
        <v>2535833</v>
      </c>
      <c r="AZ4698">
        <v>2433864</v>
      </c>
      <c r="BA4698">
        <v>2290650</v>
      </c>
      <c r="BB4698">
        <v>2326803</v>
      </c>
      <c r="BC4698">
        <v>2278271</v>
      </c>
      <c r="BD4698">
        <v>2207929</v>
      </c>
      <c r="BE4698">
        <v>2325141</v>
      </c>
      <c r="BF4698">
        <v>2348724</v>
      </c>
      <c r="BG4698">
        <v>2359145</v>
      </c>
      <c r="BH4698">
        <v>2283446</v>
      </c>
      <c r="BI4698">
        <v>2284585</v>
      </c>
      <c r="BJ4698">
        <v>2419801</v>
      </c>
      <c r="BL4698" s="91" t="str">
        <f>INDEX('SEDS_MSN Descriptions'!$C:$C,MATCH($C4698,'SEDS_MSN Descriptions'!$B:$B,0))</f>
        <v>Fossil fuels total consumption</v>
      </c>
      <c r="BM4698" s="91" t="str">
        <f>INDEX('SEDS_MSN Descriptions'!$D:$D,MATCH($C4698,'SEDS_MSN Descriptions'!$B:$B,0))</f>
        <v>Billion Btu</v>
      </c>
      <c r="BN4698" s="91" t="str">
        <f t="shared" si="146"/>
        <v>other</v>
      </c>
      <c r="BO4698" s="91" t="str">
        <f t="shared" si="147"/>
        <v>other</v>
      </c>
    </row>
    <row r="4699" spans="1:67" ht="16" customHeight="1">
      <c r="A4699" t="s">
        <v>2327</v>
      </c>
      <c r="B4699" t="s">
        <v>2350</v>
      </c>
      <c r="C4699" t="s">
        <v>1378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>
        <v>0</v>
      </c>
      <c r="AJ4699">
        <v>0</v>
      </c>
      <c r="AK4699">
        <v>0</v>
      </c>
      <c r="AL4699">
        <v>0</v>
      </c>
      <c r="AM4699">
        <v>0</v>
      </c>
      <c r="AN4699">
        <v>0</v>
      </c>
      <c r="AO4699">
        <v>0</v>
      </c>
      <c r="AP4699">
        <v>0</v>
      </c>
      <c r="AQ4699">
        <v>0</v>
      </c>
      <c r="AR4699">
        <v>0</v>
      </c>
      <c r="AS4699">
        <v>0</v>
      </c>
      <c r="AT4699">
        <v>0</v>
      </c>
      <c r="AU4699">
        <v>0</v>
      </c>
      <c r="AV4699">
        <v>0</v>
      </c>
      <c r="AW4699">
        <v>0</v>
      </c>
      <c r="AX4699">
        <v>0</v>
      </c>
      <c r="AY4699">
        <v>0</v>
      </c>
      <c r="AZ4699">
        <v>0</v>
      </c>
      <c r="BA4699">
        <v>0</v>
      </c>
      <c r="BB4699">
        <v>0</v>
      </c>
      <c r="BC4699">
        <v>0</v>
      </c>
      <c r="BD4699">
        <v>0</v>
      </c>
      <c r="BE4699">
        <v>0</v>
      </c>
      <c r="BF4699">
        <v>0</v>
      </c>
      <c r="BG4699">
        <v>0</v>
      </c>
      <c r="BH4699">
        <v>0</v>
      </c>
      <c r="BI4699">
        <v>0</v>
      </c>
      <c r="BJ4699">
        <v>0</v>
      </c>
      <c r="BL4699" s="89" t="str">
        <f>INDEX('SEDS_MSN Descriptions'!$C:$C,MATCH($C4699,'SEDS_MSN Descriptions'!$B:$B,0))</f>
        <v>Petrochemical feedstocks, naphtha, less than 401° F, consumed by the industrial sector</v>
      </c>
      <c r="BM4699" s="91" t="str">
        <f>INDEX('SEDS_MSN Descriptions'!$D:$D,MATCH($C4699,'SEDS_MSN Descriptions'!$B:$B,0))</f>
        <v>Billion Btu</v>
      </c>
      <c r="BN4699" s="91" t="str">
        <f t="shared" si="146"/>
        <v>Industrial</v>
      </c>
      <c r="BO4699" s="91" t="str">
        <f t="shared" si="147"/>
        <v>other</v>
      </c>
    </row>
    <row r="4700" spans="1:67" ht="16" customHeight="1">
      <c r="A4700" t="s">
        <v>2327</v>
      </c>
      <c r="B4700" t="s">
        <v>2350</v>
      </c>
      <c r="C4700" t="s">
        <v>1386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>
        <v>0</v>
      </c>
      <c r="AJ4700">
        <v>0</v>
      </c>
      <c r="AK4700">
        <v>0</v>
      </c>
      <c r="AL4700">
        <v>0</v>
      </c>
      <c r="AM4700">
        <v>0</v>
      </c>
      <c r="AN4700">
        <v>0</v>
      </c>
      <c r="AO4700">
        <v>0</v>
      </c>
      <c r="AP4700">
        <v>0</v>
      </c>
      <c r="AQ4700">
        <v>0</v>
      </c>
      <c r="AR4700">
        <v>0</v>
      </c>
      <c r="AS4700">
        <v>0</v>
      </c>
      <c r="AT4700">
        <v>0</v>
      </c>
      <c r="AU4700">
        <v>0</v>
      </c>
      <c r="AV4700">
        <v>0</v>
      </c>
      <c r="AW4700">
        <v>0</v>
      </c>
      <c r="AX4700">
        <v>0</v>
      </c>
      <c r="AY4700">
        <v>0</v>
      </c>
      <c r="AZ4700">
        <v>0</v>
      </c>
      <c r="BA4700">
        <v>0</v>
      </c>
      <c r="BB4700">
        <v>0</v>
      </c>
      <c r="BC4700">
        <v>0</v>
      </c>
      <c r="BD4700">
        <v>0</v>
      </c>
      <c r="BE4700">
        <v>0</v>
      </c>
      <c r="BF4700">
        <v>0</v>
      </c>
      <c r="BG4700">
        <v>0</v>
      </c>
      <c r="BH4700">
        <v>0</v>
      </c>
      <c r="BI4700">
        <v>0</v>
      </c>
      <c r="BJ4700">
        <v>0</v>
      </c>
      <c r="BL4700" s="89" t="str">
        <f>INDEX('SEDS_MSN Descriptions'!$C:$C,MATCH($C4700,'SEDS_MSN Descriptions'!$B:$B,0))</f>
        <v>Petrochemical feedstocks, other oils equal to or greater than 401° F, consumed by the industrial sector</v>
      </c>
      <c r="BM4700" s="91" t="str">
        <f>INDEX('SEDS_MSN Descriptions'!$D:$D,MATCH($C4700,'SEDS_MSN Descriptions'!$B:$B,0))</f>
        <v>Billion Btu</v>
      </c>
      <c r="BN4700" s="91" t="str">
        <f t="shared" si="146"/>
        <v>Industrial</v>
      </c>
      <c r="BO4700" s="91" t="str">
        <f t="shared" si="147"/>
        <v>other</v>
      </c>
    </row>
    <row r="4701" spans="1:67" ht="16" customHeight="1">
      <c r="A4701" t="s">
        <v>2327</v>
      </c>
      <c r="B4701" t="s">
        <v>2350</v>
      </c>
      <c r="C4701" t="s">
        <v>1393</v>
      </c>
      <c r="D4701">
        <v>0</v>
      </c>
      <c r="E4701">
        <v>0</v>
      </c>
      <c r="F4701">
        <v>0</v>
      </c>
      <c r="G4701">
        <v>772</v>
      </c>
      <c r="H4701">
        <v>732</v>
      </c>
      <c r="I4701">
        <v>866</v>
      </c>
      <c r="J4701">
        <v>867</v>
      </c>
      <c r="K4701">
        <v>755</v>
      </c>
      <c r="L4701">
        <v>745</v>
      </c>
      <c r="M4701">
        <v>754</v>
      </c>
      <c r="N4701">
        <v>946</v>
      </c>
      <c r="O4701">
        <v>1196</v>
      </c>
      <c r="P4701">
        <v>840</v>
      </c>
      <c r="Q4701">
        <v>713</v>
      </c>
      <c r="R4701">
        <v>802</v>
      </c>
      <c r="S4701">
        <v>1130</v>
      </c>
      <c r="T4701">
        <v>1197</v>
      </c>
      <c r="U4701">
        <v>1157</v>
      </c>
      <c r="V4701">
        <v>1310</v>
      </c>
      <c r="W4701">
        <v>765</v>
      </c>
      <c r="X4701">
        <v>655</v>
      </c>
      <c r="Y4701">
        <v>311</v>
      </c>
      <c r="Z4701">
        <v>340</v>
      </c>
      <c r="AA4701">
        <v>434</v>
      </c>
      <c r="AB4701">
        <v>563</v>
      </c>
      <c r="AC4701">
        <v>577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>
        <v>0</v>
      </c>
      <c r="AJ4701">
        <v>0</v>
      </c>
      <c r="AK4701">
        <v>0</v>
      </c>
      <c r="AL4701">
        <v>0</v>
      </c>
      <c r="AM4701">
        <v>0</v>
      </c>
      <c r="AN4701">
        <v>0</v>
      </c>
      <c r="AO4701">
        <v>0</v>
      </c>
      <c r="AP4701">
        <v>0</v>
      </c>
      <c r="AQ4701">
        <v>0</v>
      </c>
      <c r="AR4701">
        <v>0</v>
      </c>
      <c r="AS4701">
        <v>0</v>
      </c>
      <c r="AT4701">
        <v>0</v>
      </c>
      <c r="AU4701">
        <v>0</v>
      </c>
      <c r="AV4701">
        <v>0</v>
      </c>
      <c r="AW4701">
        <v>0</v>
      </c>
      <c r="AX4701">
        <v>0</v>
      </c>
      <c r="AY4701">
        <v>0</v>
      </c>
      <c r="AZ4701">
        <v>0</v>
      </c>
      <c r="BA4701">
        <v>0</v>
      </c>
      <c r="BB4701">
        <v>0</v>
      </c>
      <c r="BC4701">
        <v>0</v>
      </c>
      <c r="BD4701">
        <v>0</v>
      </c>
      <c r="BE4701">
        <v>0</v>
      </c>
      <c r="BF4701">
        <v>0</v>
      </c>
      <c r="BG4701">
        <v>0</v>
      </c>
      <c r="BH4701">
        <v>0</v>
      </c>
      <c r="BI4701">
        <v>0</v>
      </c>
      <c r="BJ4701">
        <v>0</v>
      </c>
      <c r="BL4701" s="89" t="str">
        <f>INDEX('SEDS_MSN Descriptions'!$C:$C,MATCH($C4701,'SEDS_MSN Descriptions'!$B:$B,0))</f>
        <v>Petrochemical feedstocks, still gas, consumed by the industrial sector (through 1985)</v>
      </c>
      <c r="BM4701" s="91" t="str">
        <f>INDEX('SEDS_MSN Descriptions'!$D:$D,MATCH($C4701,'SEDS_MSN Descriptions'!$B:$B,0))</f>
        <v>Billion Btu</v>
      </c>
      <c r="BN4701" s="91" t="str">
        <f t="shared" si="146"/>
        <v>Industrial</v>
      </c>
      <c r="BO4701" s="91" t="str">
        <f t="shared" si="147"/>
        <v>other</v>
      </c>
    </row>
    <row r="4702" spans="1:67" ht="16" customHeight="1">
      <c r="A4702" t="s">
        <v>2327</v>
      </c>
      <c r="B4702" t="s">
        <v>2350</v>
      </c>
      <c r="C4702" t="s">
        <v>1403</v>
      </c>
      <c r="AO4702">
        <v>397339</v>
      </c>
      <c r="AP4702">
        <v>406293</v>
      </c>
      <c r="AQ4702">
        <v>429356</v>
      </c>
      <c r="AR4702">
        <v>438277</v>
      </c>
      <c r="AS4702">
        <v>423624</v>
      </c>
      <c r="AT4702">
        <v>435250</v>
      </c>
      <c r="AU4702">
        <v>443795</v>
      </c>
      <c r="AV4702">
        <v>444198</v>
      </c>
      <c r="AW4702">
        <v>450746</v>
      </c>
      <c r="AX4702">
        <v>443308</v>
      </c>
      <c r="AY4702">
        <v>441148</v>
      </c>
      <c r="AZ4702">
        <v>416702</v>
      </c>
      <c r="BA4702">
        <v>380091</v>
      </c>
      <c r="BB4702">
        <v>400941</v>
      </c>
      <c r="BC4702">
        <v>411466</v>
      </c>
      <c r="BD4702">
        <v>418857</v>
      </c>
      <c r="BE4702">
        <v>424320</v>
      </c>
      <c r="BF4702">
        <v>431511</v>
      </c>
      <c r="BG4702">
        <v>442482</v>
      </c>
      <c r="BH4702">
        <v>452269</v>
      </c>
      <c r="BI4702">
        <v>459129</v>
      </c>
      <c r="BJ4702">
        <v>470529</v>
      </c>
      <c r="BL4702" s="89" t="str">
        <f>INDEX('SEDS_MSN Descriptions'!$C:$C,MATCH($C4702,'SEDS_MSN Descriptions'!$B:$B,0))</f>
        <v>Real gross domestic product</v>
      </c>
      <c r="BM4702" s="91" t="str">
        <f>INDEX('SEDS_MSN Descriptions'!$D:$D,MATCH($C4702,'SEDS_MSN Descriptions'!$B:$B,0))</f>
        <v>Million chained (2012) dollars</v>
      </c>
      <c r="BN4702" s="91" t="str">
        <f t="shared" si="146"/>
        <v>other</v>
      </c>
      <c r="BO4702" s="91" t="str">
        <f t="shared" si="147"/>
        <v>other</v>
      </c>
    </row>
    <row r="4703" spans="1:67" ht="16" customHeight="1">
      <c r="A4703" t="s">
        <v>2327</v>
      </c>
      <c r="B4703" t="s">
        <v>2350</v>
      </c>
      <c r="C4703" t="s">
        <v>1406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>
        <v>0</v>
      </c>
      <c r="AJ4703">
        <v>0</v>
      </c>
      <c r="AK4703">
        <v>0</v>
      </c>
      <c r="AL4703">
        <v>95</v>
      </c>
      <c r="AM4703">
        <v>111</v>
      </c>
      <c r="AN4703">
        <v>143</v>
      </c>
      <c r="AO4703">
        <v>160</v>
      </c>
      <c r="AP4703">
        <v>213</v>
      </c>
      <c r="AQ4703">
        <v>213</v>
      </c>
      <c r="AR4703">
        <v>213</v>
      </c>
      <c r="AS4703">
        <v>237</v>
      </c>
      <c r="AT4703">
        <v>258</v>
      </c>
      <c r="AU4703">
        <v>353</v>
      </c>
      <c r="AV4703">
        <v>400</v>
      </c>
      <c r="AW4703">
        <v>469</v>
      </c>
      <c r="AX4703">
        <v>500</v>
      </c>
      <c r="AY4703">
        <v>531</v>
      </c>
      <c r="AZ4703">
        <v>571</v>
      </c>
      <c r="BA4703">
        <v>657</v>
      </c>
      <c r="BB4703">
        <v>741</v>
      </c>
      <c r="BC4703">
        <v>1056</v>
      </c>
      <c r="BD4703">
        <v>874</v>
      </c>
      <c r="BE4703">
        <v>874</v>
      </c>
      <c r="BF4703">
        <v>874</v>
      </c>
      <c r="BG4703">
        <v>874</v>
      </c>
      <c r="BH4703">
        <v>874</v>
      </c>
      <c r="BI4703">
        <v>874</v>
      </c>
      <c r="BJ4703">
        <v>874</v>
      </c>
      <c r="BL4703" s="89" t="str">
        <f>INDEX('SEDS_MSN Descriptions'!$C:$C,MATCH($C4703,'SEDS_MSN Descriptions'!$B:$B,0))</f>
        <v>Geothermal energy consumed by the commercial sector</v>
      </c>
      <c r="BM4703" s="91" t="str">
        <f>INDEX('SEDS_MSN Descriptions'!$D:$D,MATCH($C4703,'SEDS_MSN Descriptions'!$B:$B,0))</f>
        <v>Billion Btu</v>
      </c>
      <c r="BN4703" s="91" t="str">
        <f t="shared" si="146"/>
        <v>commercial</v>
      </c>
      <c r="BO4703" s="91" t="str">
        <f t="shared" si="147"/>
        <v>other</v>
      </c>
    </row>
    <row r="4704" spans="1:67" ht="16" customHeight="1">
      <c r="A4704" t="s">
        <v>2327</v>
      </c>
      <c r="B4704" t="s">
        <v>2350</v>
      </c>
      <c r="C4704" t="s">
        <v>1408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>
        <v>0</v>
      </c>
      <c r="AJ4704">
        <v>0</v>
      </c>
      <c r="AK4704">
        <v>0</v>
      </c>
      <c r="AL4704">
        <v>0</v>
      </c>
      <c r="AM4704">
        <v>0</v>
      </c>
      <c r="AN4704">
        <v>0</v>
      </c>
      <c r="AO4704">
        <v>0</v>
      </c>
      <c r="AP4704">
        <v>0</v>
      </c>
      <c r="AQ4704">
        <v>0</v>
      </c>
      <c r="AR4704">
        <v>0</v>
      </c>
      <c r="AS4704">
        <v>0</v>
      </c>
      <c r="AT4704">
        <v>0</v>
      </c>
      <c r="AU4704">
        <v>0</v>
      </c>
      <c r="AV4704">
        <v>0</v>
      </c>
      <c r="AW4704">
        <v>0</v>
      </c>
      <c r="AX4704">
        <v>0</v>
      </c>
      <c r="AY4704">
        <v>0</v>
      </c>
      <c r="AZ4704">
        <v>0</v>
      </c>
      <c r="BA4704">
        <v>0</v>
      </c>
      <c r="BB4704">
        <v>0</v>
      </c>
      <c r="BC4704">
        <v>0</v>
      </c>
      <c r="BD4704">
        <v>0</v>
      </c>
      <c r="BE4704">
        <v>0</v>
      </c>
      <c r="BF4704">
        <v>0</v>
      </c>
      <c r="BG4704">
        <v>0</v>
      </c>
      <c r="BH4704">
        <v>0</v>
      </c>
      <c r="BI4704">
        <v>0</v>
      </c>
      <c r="BJ4704">
        <v>0</v>
      </c>
      <c r="BL4704" s="89" t="str">
        <f>INDEX('SEDS_MSN Descriptions'!$C:$C,MATCH($C4704,'SEDS_MSN Descriptions'!$B:$B,0))</f>
        <v>Geothermal energy consumed for electricity generation by the electric power sector</v>
      </c>
      <c r="BM4704" s="91" t="str">
        <f>INDEX('SEDS_MSN Descriptions'!$D:$D,MATCH($C4704,'SEDS_MSN Descriptions'!$B:$B,0))</f>
        <v>Billion Btu</v>
      </c>
      <c r="BN4704" s="91" t="str">
        <f t="shared" si="146"/>
        <v>electric power</v>
      </c>
      <c r="BO4704" s="91" t="str">
        <f t="shared" si="147"/>
        <v>electricity</v>
      </c>
    </row>
    <row r="4705" spans="1:67" ht="16" customHeight="1">
      <c r="A4705" t="s">
        <v>2327</v>
      </c>
      <c r="B4705" t="s">
        <v>2350</v>
      </c>
      <c r="C4705" t="s">
        <v>1412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>
        <v>0</v>
      </c>
      <c r="AJ4705">
        <v>0</v>
      </c>
      <c r="AK4705">
        <v>0</v>
      </c>
      <c r="AL4705">
        <v>0</v>
      </c>
      <c r="AM4705">
        <v>0</v>
      </c>
      <c r="AN4705">
        <v>0</v>
      </c>
      <c r="AO4705">
        <v>0</v>
      </c>
      <c r="AP4705">
        <v>0</v>
      </c>
      <c r="AQ4705">
        <v>0</v>
      </c>
      <c r="AR4705">
        <v>0</v>
      </c>
      <c r="AS4705">
        <v>0</v>
      </c>
      <c r="AT4705">
        <v>0</v>
      </c>
      <c r="AU4705">
        <v>0</v>
      </c>
      <c r="AV4705">
        <v>0</v>
      </c>
      <c r="AW4705">
        <v>0</v>
      </c>
      <c r="AX4705">
        <v>0</v>
      </c>
      <c r="AY4705">
        <v>0</v>
      </c>
      <c r="AZ4705">
        <v>0</v>
      </c>
      <c r="BA4705">
        <v>0</v>
      </c>
      <c r="BB4705">
        <v>0</v>
      </c>
      <c r="BC4705">
        <v>0</v>
      </c>
      <c r="BD4705">
        <v>0</v>
      </c>
      <c r="BE4705">
        <v>0</v>
      </c>
      <c r="BF4705">
        <v>0</v>
      </c>
      <c r="BG4705">
        <v>0</v>
      </c>
      <c r="BH4705">
        <v>0</v>
      </c>
      <c r="BI4705">
        <v>0</v>
      </c>
      <c r="BJ4705">
        <v>0</v>
      </c>
      <c r="BL4705" s="89" t="str">
        <f>INDEX('SEDS_MSN Descriptions'!$C:$C,MATCH($C4705,'SEDS_MSN Descriptions'!$B:$B,0))</f>
        <v>Geothermal energy consumed by the industrial sector</v>
      </c>
      <c r="BM4705" s="91" t="str">
        <f>INDEX('SEDS_MSN Descriptions'!$D:$D,MATCH($C4705,'SEDS_MSN Descriptions'!$B:$B,0))</f>
        <v>Billion Btu</v>
      </c>
      <c r="BN4705" s="91" t="str">
        <f t="shared" si="146"/>
        <v>Industrial</v>
      </c>
      <c r="BO4705" s="91" t="str">
        <f t="shared" si="147"/>
        <v>other</v>
      </c>
    </row>
    <row r="4706" spans="1:67">
      <c r="A4706" t="s">
        <v>2327</v>
      </c>
      <c r="B4706" t="s">
        <v>2350</v>
      </c>
      <c r="C4706" t="s">
        <v>1414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522</v>
      </c>
      <c r="AH4706">
        <v>579</v>
      </c>
      <c r="AI4706">
        <v>628</v>
      </c>
      <c r="AJ4706">
        <v>677</v>
      </c>
      <c r="AK4706">
        <v>720</v>
      </c>
      <c r="AL4706">
        <v>663</v>
      </c>
      <c r="AM4706">
        <v>709</v>
      </c>
      <c r="AN4706">
        <v>750</v>
      </c>
      <c r="AO4706">
        <v>802</v>
      </c>
      <c r="AP4706">
        <v>831</v>
      </c>
      <c r="AQ4706">
        <v>941</v>
      </c>
      <c r="AR4706">
        <v>941</v>
      </c>
      <c r="AS4706">
        <v>1004</v>
      </c>
      <c r="AT4706">
        <v>1094</v>
      </c>
      <c r="AU4706">
        <v>1423</v>
      </c>
      <c r="AV4706">
        <v>1545</v>
      </c>
      <c r="AW4706">
        <v>1768</v>
      </c>
      <c r="AX4706">
        <v>2051</v>
      </c>
      <c r="AY4706">
        <v>2483</v>
      </c>
      <c r="AZ4706">
        <v>2960</v>
      </c>
      <c r="BA4706">
        <v>3690</v>
      </c>
      <c r="BB4706">
        <v>4157</v>
      </c>
      <c r="BC4706">
        <v>4032</v>
      </c>
      <c r="BD4706">
        <v>4320</v>
      </c>
      <c r="BE4706">
        <v>4320</v>
      </c>
      <c r="BF4706">
        <v>4320</v>
      </c>
      <c r="BG4706">
        <v>4320</v>
      </c>
      <c r="BH4706">
        <v>4320</v>
      </c>
      <c r="BI4706">
        <v>4320</v>
      </c>
      <c r="BJ4706">
        <v>4320</v>
      </c>
      <c r="BL4706" s="91" t="str">
        <f>INDEX('SEDS_MSN Descriptions'!$C:$C,MATCH($C4706,'SEDS_MSN Descriptions'!$B:$B,0))</f>
        <v>Geothermal energy consumed by the residential sector</v>
      </c>
      <c r="BM4706" s="91" t="str">
        <f>INDEX('SEDS_MSN Descriptions'!$D:$D,MATCH($C4706,'SEDS_MSN Descriptions'!$B:$B,0))</f>
        <v>Billion Btu</v>
      </c>
      <c r="BN4706" s="91" t="str">
        <f t="shared" si="146"/>
        <v>residential</v>
      </c>
      <c r="BO4706" s="91" t="str">
        <f t="shared" si="147"/>
        <v>other</v>
      </c>
    </row>
    <row r="4707" spans="1:67" ht="16" customHeight="1">
      <c r="A4707" t="s">
        <v>2327</v>
      </c>
      <c r="B4707" t="s">
        <v>2350</v>
      </c>
      <c r="C4707" t="s">
        <v>1416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522</v>
      </c>
      <c r="AH4707">
        <v>579</v>
      </c>
      <c r="AI4707">
        <v>628</v>
      </c>
      <c r="AJ4707">
        <v>677</v>
      </c>
      <c r="AK4707">
        <v>720</v>
      </c>
      <c r="AL4707">
        <v>758</v>
      </c>
      <c r="AM4707">
        <v>820</v>
      </c>
      <c r="AN4707">
        <v>893</v>
      </c>
      <c r="AO4707">
        <v>962</v>
      </c>
      <c r="AP4707">
        <v>1044</v>
      </c>
      <c r="AQ4707">
        <v>1154</v>
      </c>
      <c r="AR4707">
        <v>1154</v>
      </c>
      <c r="AS4707">
        <v>1241</v>
      </c>
      <c r="AT4707">
        <v>1352</v>
      </c>
      <c r="AU4707">
        <v>1776</v>
      </c>
      <c r="AV4707">
        <v>1945</v>
      </c>
      <c r="AW4707">
        <v>2237</v>
      </c>
      <c r="AX4707">
        <v>2552</v>
      </c>
      <c r="AY4707">
        <v>3014</v>
      </c>
      <c r="AZ4707">
        <v>3530</v>
      </c>
      <c r="BA4707">
        <v>4347</v>
      </c>
      <c r="BB4707">
        <v>4898</v>
      </c>
      <c r="BC4707">
        <v>5088</v>
      </c>
      <c r="BD4707">
        <v>5193</v>
      </c>
      <c r="BE4707">
        <v>5193</v>
      </c>
      <c r="BF4707">
        <v>5193</v>
      </c>
      <c r="BG4707">
        <v>5193</v>
      </c>
      <c r="BH4707">
        <v>5193</v>
      </c>
      <c r="BI4707">
        <v>5193</v>
      </c>
      <c r="BJ4707">
        <v>5193</v>
      </c>
      <c r="BL4707" s="89" t="str">
        <f>INDEX('SEDS_MSN Descriptions'!$C:$C,MATCH($C4707,'SEDS_MSN Descriptions'!$B:$B,0))</f>
        <v>Geothermal energy total consumption</v>
      </c>
      <c r="BM4707" s="91" t="str">
        <f>INDEX('SEDS_MSN Descriptions'!$D:$D,MATCH($C4707,'SEDS_MSN Descriptions'!$B:$B,0))</f>
        <v>Billion Btu</v>
      </c>
      <c r="BN4707" s="91" t="str">
        <f t="shared" si="146"/>
        <v>other</v>
      </c>
      <c r="BO4707" s="91" t="str">
        <f t="shared" si="147"/>
        <v>other</v>
      </c>
    </row>
    <row r="4708" spans="1:67" ht="16" customHeight="1">
      <c r="A4708" t="s">
        <v>2327</v>
      </c>
      <c r="B4708" t="s">
        <v>2350</v>
      </c>
      <c r="C4708" t="s">
        <v>1418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522</v>
      </c>
      <c r="AH4708">
        <v>579</v>
      </c>
      <c r="AI4708">
        <v>628</v>
      </c>
      <c r="AJ4708">
        <v>677</v>
      </c>
      <c r="AK4708">
        <v>720</v>
      </c>
      <c r="AL4708">
        <v>758</v>
      </c>
      <c r="AM4708">
        <v>820</v>
      </c>
      <c r="AN4708">
        <v>893</v>
      </c>
      <c r="AO4708">
        <v>962</v>
      </c>
      <c r="AP4708">
        <v>1044</v>
      </c>
      <c r="AQ4708">
        <v>1154</v>
      </c>
      <c r="AR4708">
        <v>1154</v>
      </c>
      <c r="AS4708">
        <v>1241</v>
      </c>
      <c r="AT4708">
        <v>1352</v>
      </c>
      <c r="AU4708">
        <v>1776</v>
      </c>
      <c r="AV4708">
        <v>1945</v>
      </c>
      <c r="AW4708">
        <v>2237</v>
      </c>
      <c r="AX4708">
        <v>2552</v>
      </c>
      <c r="AY4708">
        <v>3014</v>
      </c>
      <c r="AZ4708">
        <v>3530</v>
      </c>
      <c r="BA4708">
        <v>4347</v>
      </c>
      <c r="BB4708">
        <v>4898</v>
      </c>
      <c r="BC4708">
        <v>5088</v>
      </c>
      <c r="BD4708">
        <v>5193</v>
      </c>
      <c r="BE4708">
        <v>5193</v>
      </c>
      <c r="BF4708">
        <v>5193</v>
      </c>
      <c r="BG4708">
        <v>5193</v>
      </c>
      <c r="BH4708">
        <v>5193</v>
      </c>
      <c r="BI4708">
        <v>5193</v>
      </c>
      <c r="BJ4708">
        <v>5193</v>
      </c>
      <c r="BL4708" s="89" t="str">
        <f>INDEX('SEDS_MSN Descriptions'!$C:$C,MATCH($C4708,'SEDS_MSN Descriptions'!$B:$B,0))</f>
        <v>Geothermal energy total end-use consumption</v>
      </c>
      <c r="BM4708" s="91" t="str">
        <f>INDEX('SEDS_MSN Descriptions'!$D:$D,MATCH($C4708,'SEDS_MSN Descriptions'!$B:$B,0))</f>
        <v>Billion Btu</v>
      </c>
      <c r="BN4708" s="91" t="str">
        <f t="shared" si="146"/>
        <v>other</v>
      </c>
      <c r="BO4708" s="91" t="str">
        <f t="shared" si="147"/>
        <v>other</v>
      </c>
    </row>
    <row r="4709" spans="1:67" ht="16" customHeight="1">
      <c r="A4709" t="s">
        <v>2327</v>
      </c>
      <c r="B4709" t="s">
        <v>2350</v>
      </c>
      <c r="C4709" t="s">
        <v>1420</v>
      </c>
      <c r="D4709">
        <v>81</v>
      </c>
      <c r="E4709">
        <v>93</v>
      </c>
      <c r="F4709">
        <v>112</v>
      </c>
      <c r="G4709">
        <v>136</v>
      </c>
      <c r="H4709">
        <v>110</v>
      </c>
      <c r="I4709">
        <v>130</v>
      </c>
      <c r="J4709">
        <v>183</v>
      </c>
      <c r="K4709">
        <v>343</v>
      </c>
      <c r="L4709">
        <v>303</v>
      </c>
      <c r="M4709">
        <v>349</v>
      </c>
      <c r="N4709">
        <v>239</v>
      </c>
      <c r="O4709">
        <v>306</v>
      </c>
      <c r="P4709">
        <v>326</v>
      </c>
      <c r="Q4709">
        <v>387</v>
      </c>
      <c r="R4709">
        <v>382</v>
      </c>
      <c r="S4709">
        <v>366</v>
      </c>
      <c r="T4709">
        <v>624</v>
      </c>
      <c r="U4709">
        <v>812</v>
      </c>
      <c r="V4709">
        <v>1137</v>
      </c>
      <c r="W4709">
        <v>858</v>
      </c>
      <c r="X4709">
        <v>493</v>
      </c>
      <c r="Y4709">
        <v>1157</v>
      </c>
      <c r="Z4709">
        <v>1039</v>
      </c>
      <c r="AA4709">
        <v>1234</v>
      </c>
      <c r="AB4709">
        <v>1666</v>
      </c>
      <c r="AC4709">
        <v>1117</v>
      </c>
      <c r="AD4709">
        <v>1085</v>
      </c>
      <c r="AE4709">
        <v>1305</v>
      </c>
      <c r="AF4709">
        <v>1325</v>
      </c>
      <c r="AG4709">
        <v>1092</v>
      </c>
      <c r="AH4709">
        <v>1087</v>
      </c>
      <c r="AI4709">
        <v>1005</v>
      </c>
      <c r="AJ4709">
        <v>963</v>
      </c>
      <c r="AK4709">
        <v>1055</v>
      </c>
      <c r="AL4709">
        <v>1806</v>
      </c>
      <c r="AM4709">
        <v>926</v>
      </c>
      <c r="AN4709">
        <v>859</v>
      </c>
      <c r="AO4709">
        <v>782</v>
      </c>
      <c r="AP4709">
        <v>3087</v>
      </c>
      <c r="AQ4709">
        <v>1354</v>
      </c>
      <c r="AR4709">
        <v>1023</v>
      </c>
      <c r="AS4709">
        <v>579</v>
      </c>
      <c r="AT4709">
        <v>703</v>
      </c>
      <c r="AU4709">
        <v>814</v>
      </c>
      <c r="AV4709">
        <v>1524</v>
      </c>
      <c r="AW4709">
        <v>1954</v>
      </c>
      <c r="AX4709">
        <v>886</v>
      </c>
      <c r="AY4709">
        <v>1068</v>
      </c>
      <c r="AZ4709">
        <v>1110</v>
      </c>
      <c r="BA4709">
        <v>873</v>
      </c>
      <c r="BB4709">
        <v>265</v>
      </c>
      <c r="BC4709">
        <v>255</v>
      </c>
      <c r="BD4709">
        <v>207</v>
      </c>
      <c r="BE4709">
        <v>208</v>
      </c>
      <c r="BF4709">
        <v>184</v>
      </c>
      <c r="BG4709">
        <v>185</v>
      </c>
      <c r="BH4709">
        <v>205</v>
      </c>
      <c r="BI4709">
        <v>398</v>
      </c>
      <c r="BJ4709">
        <v>313</v>
      </c>
      <c r="BL4709" s="89" t="str">
        <f>INDEX('SEDS_MSN Descriptions'!$C:$C,MATCH($C4709,'SEDS_MSN Descriptions'!$B:$B,0))</f>
        <v>Hydrocarbon gas liquids consumed by the transportation sector</v>
      </c>
      <c r="BM4709" s="91" t="str">
        <f>INDEX('SEDS_MSN Descriptions'!$D:$D,MATCH($C4709,'SEDS_MSN Descriptions'!$B:$B,0))</f>
        <v>Billion Btu</v>
      </c>
      <c r="BN4709" s="91" t="str">
        <f t="shared" si="146"/>
        <v>Transportation</v>
      </c>
      <c r="BO4709" s="91" t="str">
        <f t="shared" si="147"/>
        <v>NA</v>
      </c>
    </row>
    <row r="4710" spans="1:67" ht="16" customHeight="1">
      <c r="A4710" t="s">
        <v>2327</v>
      </c>
      <c r="B4710" t="s">
        <v>2350</v>
      </c>
      <c r="C4710" t="s">
        <v>1427</v>
      </c>
      <c r="D4710">
        <v>736</v>
      </c>
      <c r="E4710">
        <v>716</v>
      </c>
      <c r="F4710">
        <v>775</v>
      </c>
      <c r="G4710">
        <v>987</v>
      </c>
      <c r="H4710">
        <v>888</v>
      </c>
      <c r="I4710">
        <v>890</v>
      </c>
      <c r="J4710">
        <v>1143</v>
      </c>
      <c r="K4710">
        <v>1463</v>
      </c>
      <c r="L4710">
        <v>1516</v>
      </c>
      <c r="M4710">
        <v>1761</v>
      </c>
      <c r="N4710">
        <v>1705</v>
      </c>
      <c r="O4710">
        <v>1862</v>
      </c>
      <c r="P4710">
        <v>2221</v>
      </c>
      <c r="Q4710">
        <v>2210</v>
      </c>
      <c r="R4710">
        <v>2080</v>
      </c>
      <c r="S4710">
        <v>1981</v>
      </c>
      <c r="T4710">
        <v>2197</v>
      </c>
      <c r="U4710">
        <v>2076</v>
      </c>
      <c r="V4710">
        <v>1984</v>
      </c>
      <c r="W4710">
        <v>1300</v>
      </c>
      <c r="X4710">
        <v>1281</v>
      </c>
      <c r="Y4710">
        <v>1124</v>
      </c>
      <c r="Z4710">
        <v>1244</v>
      </c>
      <c r="AA4710">
        <v>1479</v>
      </c>
      <c r="AB4710">
        <v>1679</v>
      </c>
      <c r="AC4710">
        <v>1681</v>
      </c>
      <c r="AD4710">
        <v>1913</v>
      </c>
      <c r="AE4710">
        <v>2357</v>
      </c>
      <c r="AF4710">
        <v>2465</v>
      </c>
      <c r="AG4710">
        <v>2714</v>
      </c>
      <c r="AH4710">
        <v>2482</v>
      </c>
      <c r="AI4710">
        <v>2751</v>
      </c>
      <c r="AJ4710">
        <v>2783</v>
      </c>
      <c r="AK4710">
        <v>3027</v>
      </c>
      <c r="AL4710">
        <v>2997</v>
      </c>
      <c r="AM4710">
        <v>3042</v>
      </c>
      <c r="AN4710">
        <v>4084</v>
      </c>
      <c r="AO4710">
        <v>3859</v>
      </c>
      <c r="AP4710">
        <v>3606</v>
      </c>
      <c r="AQ4710">
        <v>4086</v>
      </c>
      <c r="AR4710">
        <v>4206</v>
      </c>
      <c r="AS4710">
        <v>5256</v>
      </c>
      <c r="AT4710">
        <v>5614</v>
      </c>
      <c r="AU4710">
        <v>6076</v>
      </c>
      <c r="AV4710">
        <v>5943</v>
      </c>
      <c r="AW4710">
        <v>3584</v>
      </c>
      <c r="AX4710">
        <v>3515</v>
      </c>
      <c r="AY4710">
        <v>3498</v>
      </c>
      <c r="AZ4710">
        <v>3833</v>
      </c>
      <c r="BA4710">
        <v>2650</v>
      </c>
      <c r="BB4710">
        <v>2638</v>
      </c>
      <c r="BC4710">
        <v>2510</v>
      </c>
      <c r="BD4710">
        <v>2886</v>
      </c>
      <c r="BE4710">
        <v>3622</v>
      </c>
      <c r="BF4710">
        <v>3568</v>
      </c>
      <c r="BG4710">
        <v>2812</v>
      </c>
      <c r="BH4710">
        <v>3646</v>
      </c>
      <c r="BI4710">
        <v>4110</v>
      </c>
      <c r="BJ4710">
        <v>4411</v>
      </c>
      <c r="BL4710" s="89" t="str">
        <f>INDEX('SEDS_MSN Descriptions'!$C:$C,MATCH($C4710,'SEDS_MSN Descriptions'!$B:$B,0))</f>
        <v>Hydrocarbon gas liquids consumed by the commercial sector</v>
      </c>
      <c r="BM4710" s="91" t="str">
        <f>INDEX('SEDS_MSN Descriptions'!$D:$D,MATCH($C4710,'SEDS_MSN Descriptions'!$B:$B,0))</f>
        <v>Billion Btu</v>
      </c>
      <c r="BN4710" s="91" t="str">
        <f t="shared" si="146"/>
        <v>commercial</v>
      </c>
      <c r="BO4710" s="91" t="str">
        <f t="shared" si="147"/>
        <v>NA</v>
      </c>
    </row>
    <row r="4711" spans="1:67" ht="16" customHeight="1">
      <c r="A4711" t="s">
        <v>2327</v>
      </c>
      <c r="B4711" t="s">
        <v>2350</v>
      </c>
      <c r="C4711" t="s">
        <v>1434</v>
      </c>
      <c r="D4711">
        <v>1982</v>
      </c>
      <c r="E4711">
        <v>2000</v>
      </c>
      <c r="F4711">
        <v>2374</v>
      </c>
      <c r="G4711">
        <v>2723</v>
      </c>
      <c r="H4711">
        <v>2761</v>
      </c>
      <c r="I4711">
        <v>3492</v>
      </c>
      <c r="J4711">
        <v>3125</v>
      </c>
      <c r="K4711">
        <v>3080</v>
      </c>
      <c r="L4711">
        <v>3506</v>
      </c>
      <c r="M4711">
        <v>3990</v>
      </c>
      <c r="N4711">
        <v>3117</v>
      </c>
      <c r="O4711">
        <v>3281</v>
      </c>
      <c r="P4711">
        <v>3707</v>
      </c>
      <c r="Q4711">
        <v>4103</v>
      </c>
      <c r="R4711">
        <v>4635</v>
      </c>
      <c r="S4711">
        <v>4378</v>
      </c>
      <c r="T4711">
        <v>6270</v>
      </c>
      <c r="U4711">
        <v>7434</v>
      </c>
      <c r="V4711">
        <v>8982</v>
      </c>
      <c r="W4711">
        <v>11540</v>
      </c>
      <c r="X4711">
        <v>9298</v>
      </c>
      <c r="Y4711">
        <v>6218</v>
      </c>
      <c r="Z4711">
        <v>10262</v>
      </c>
      <c r="AA4711">
        <v>7670</v>
      </c>
      <c r="AB4711">
        <v>6439</v>
      </c>
      <c r="AC4711">
        <v>29850</v>
      </c>
      <c r="AD4711">
        <v>32992</v>
      </c>
      <c r="AE4711">
        <v>35163</v>
      </c>
      <c r="AF4711">
        <v>32618</v>
      </c>
      <c r="AG4711">
        <v>36693</v>
      </c>
      <c r="AH4711">
        <v>23881</v>
      </c>
      <c r="AI4711">
        <v>24825</v>
      </c>
      <c r="AJ4711">
        <v>26940</v>
      </c>
      <c r="AK4711">
        <v>11709</v>
      </c>
      <c r="AL4711">
        <v>15755</v>
      </c>
      <c r="AM4711">
        <v>16707</v>
      </c>
      <c r="AN4711">
        <v>18646</v>
      </c>
      <c r="AO4711">
        <v>8142</v>
      </c>
      <c r="AP4711">
        <v>3887</v>
      </c>
      <c r="AQ4711">
        <v>7991</v>
      </c>
      <c r="AR4711">
        <v>10281</v>
      </c>
      <c r="AS4711">
        <v>8341</v>
      </c>
      <c r="AT4711">
        <v>11859</v>
      </c>
      <c r="AU4711">
        <v>10285</v>
      </c>
      <c r="AV4711">
        <v>17546</v>
      </c>
      <c r="AW4711">
        <v>21552</v>
      </c>
      <c r="AX4711">
        <v>15070</v>
      </c>
      <c r="AY4711">
        <v>13949</v>
      </c>
      <c r="AZ4711">
        <v>3381</v>
      </c>
      <c r="BA4711">
        <v>3272</v>
      </c>
      <c r="BB4711">
        <v>3998</v>
      </c>
      <c r="BC4711">
        <v>4949</v>
      </c>
      <c r="BD4711">
        <v>5222</v>
      </c>
      <c r="BE4711">
        <v>6124</v>
      </c>
      <c r="BF4711">
        <v>5969</v>
      </c>
      <c r="BG4711">
        <v>6093</v>
      </c>
      <c r="BH4711">
        <v>6133</v>
      </c>
      <c r="BI4711">
        <v>5352</v>
      </c>
      <c r="BJ4711">
        <v>4646</v>
      </c>
      <c r="BL4711" s="89" t="str">
        <f>INDEX('SEDS_MSN Descriptions'!$C:$C,MATCH($C4711,'SEDS_MSN Descriptions'!$B:$B,0))</f>
        <v>Hydrocarbon gas liquids consumed by the industrial sector</v>
      </c>
      <c r="BM4711" s="91" t="str">
        <f>INDEX('SEDS_MSN Descriptions'!$D:$D,MATCH($C4711,'SEDS_MSN Descriptions'!$B:$B,0))</f>
        <v>Billion Btu</v>
      </c>
      <c r="BN4711" s="91" t="str">
        <f t="shared" si="146"/>
        <v>Industrial</v>
      </c>
      <c r="BO4711" s="91" t="str">
        <f t="shared" si="147"/>
        <v>NA</v>
      </c>
    </row>
    <row r="4712" spans="1:67" ht="16" customHeight="1">
      <c r="A4712" t="s">
        <v>2327</v>
      </c>
      <c r="B4712" t="s">
        <v>2350</v>
      </c>
      <c r="C4712" t="s">
        <v>1445</v>
      </c>
      <c r="D4712">
        <v>8028</v>
      </c>
      <c r="E4712">
        <v>7804</v>
      </c>
      <c r="F4712">
        <v>8454</v>
      </c>
      <c r="G4712">
        <v>10760</v>
      </c>
      <c r="H4712">
        <v>9679</v>
      </c>
      <c r="I4712">
        <v>9710</v>
      </c>
      <c r="J4712">
        <v>12468</v>
      </c>
      <c r="K4712">
        <v>15959</v>
      </c>
      <c r="L4712">
        <v>16536</v>
      </c>
      <c r="M4712">
        <v>19205</v>
      </c>
      <c r="N4712">
        <v>18597</v>
      </c>
      <c r="O4712">
        <v>20309</v>
      </c>
      <c r="P4712">
        <v>24215</v>
      </c>
      <c r="Q4712">
        <v>24097</v>
      </c>
      <c r="R4712">
        <v>22681</v>
      </c>
      <c r="S4712">
        <v>21604</v>
      </c>
      <c r="T4712">
        <v>23953</v>
      </c>
      <c r="U4712">
        <v>22641</v>
      </c>
      <c r="V4712">
        <v>21632</v>
      </c>
      <c r="W4712">
        <v>14175</v>
      </c>
      <c r="X4712">
        <v>13969</v>
      </c>
      <c r="Y4712">
        <v>12255</v>
      </c>
      <c r="Z4712">
        <v>13561</v>
      </c>
      <c r="AA4712">
        <v>16132</v>
      </c>
      <c r="AB4712">
        <v>18310</v>
      </c>
      <c r="AC4712">
        <v>18326</v>
      </c>
      <c r="AD4712">
        <v>20856</v>
      </c>
      <c r="AE4712">
        <v>25699</v>
      </c>
      <c r="AF4712">
        <v>26885</v>
      </c>
      <c r="AG4712">
        <v>29600</v>
      </c>
      <c r="AH4712">
        <v>27061</v>
      </c>
      <c r="AI4712">
        <v>30003</v>
      </c>
      <c r="AJ4712">
        <v>30343</v>
      </c>
      <c r="AK4712">
        <v>33014</v>
      </c>
      <c r="AL4712">
        <v>32682</v>
      </c>
      <c r="AM4712">
        <v>33176</v>
      </c>
      <c r="AN4712">
        <v>44532</v>
      </c>
      <c r="AO4712">
        <v>42079</v>
      </c>
      <c r="AP4712">
        <v>39323</v>
      </c>
      <c r="AQ4712">
        <v>44553</v>
      </c>
      <c r="AR4712">
        <v>45862</v>
      </c>
      <c r="AS4712">
        <v>57318</v>
      </c>
      <c r="AT4712">
        <v>61214</v>
      </c>
      <c r="AU4712">
        <v>60693</v>
      </c>
      <c r="AV4712">
        <v>52899</v>
      </c>
      <c r="AW4712">
        <v>59294</v>
      </c>
      <c r="AX4712">
        <v>36426</v>
      </c>
      <c r="AY4712">
        <v>41927</v>
      </c>
      <c r="AZ4712">
        <v>39237</v>
      </c>
      <c r="BA4712">
        <v>38121</v>
      </c>
      <c r="BB4712">
        <v>35102</v>
      </c>
      <c r="BC4712">
        <v>33289</v>
      </c>
      <c r="BD4712">
        <v>27103</v>
      </c>
      <c r="BE4712">
        <v>36867</v>
      </c>
      <c r="BF4712">
        <v>39531</v>
      </c>
      <c r="BG4712">
        <v>32965</v>
      </c>
      <c r="BH4712">
        <v>34706</v>
      </c>
      <c r="BI4712">
        <v>34882</v>
      </c>
      <c r="BJ4712">
        <v>42671</v>
      </c>
      <c r="BL4712" s="89" t="str">
        <f>INDEX('SEDS_MSN Descriptions'!$C:$C,MATCH($C4712,'SEDS_MSN Descriptions'!$B:$B,0))</f>
        <v>Hydrocarbon gas liquids consumed by the residential sector</v>
      </c>
      <c r="BM4712" s="91" t="str">
        <f>INDEX('SEDS_MSN Descriptions'!$D:$D,MATCH($C4712,'SEDS_MSN Descriptions'!$B:$B,0))</f>
        <v>Billion Btu</v>
      </c>
      <c r="BN4712" s="91" t="str">
        <f t="shared" si="146"/>
        <v>residential</v>
      </c>
      <c r="BO4712" s="91" t="str">
        <f t="shared" si="147"/>
        <v>NA</v>
      </c>
    </row>
    <row r="4713" spans="1:67" ht="16" customHeight="1">
      <c r="A4713" t="s">
        <v>2327</v>
      </c>
      <c r="B4713" t="s">
        <v>2350</v>
      </c>
      <c r="C4713" t="s">
        <v>1456</v>
      </c>
      <c r="D4713">
        <v>10828</v>
      </c>
      <c r="E4713">
        <v>10613</v>
      </c>
      <c r="F4713">
        <v>11715</v>
      </c>
      <c r="G4713">
        <v>14606</v>
      </c>
      <c r="H4713">
        <v>13438</v>
      </c>
      <c r="I4713">
        <v>14222</v>
      </c>
      <c r="J4713">
        <v>16919</v>
      </c>
      <c r="K4713">
        <v>20846</v>
      </c>
      <c r="L4713">
        <v>21861</v>
      </c>
      <c r="M4713">
        <v>25306</v>
      </c>
      <c r="N4713">
        <v>23658</v>
      </c>
      <c r="O4713">
        <v>25758</v>
      </c>
      <c r="P4713">
        <v>30469</v>
      </c>
      <c r="Q4713">
        <v>30797</v>
      </c>
      <c r="R4713">
        <v>29777</v>
      </c>
      <c r="S4713">
        <v>28330</v>
      </c>
      <c r="T4713">
        <v>33044</v>
      </c>
      <c r="U4713">
        <v>32963</v>
      </c>
      <c r="V4713">
        <v>33736</v>
      </c>
      <c r="W4713">
        <v>27872</v>
      </c>
      <c r="X4713">
        <v>25040</v>
      </c>
      <c r="Y4713">
        <v>20755</v>
      </c>
      <c r="Z4713">
        <v>26105</v>
      </c>
      <c r="AA4713">
        <v>26515</v>
      </c>
      <c r="AB4713">
        <v>28094</v>
      </c>
      <c r="AC4713">
        <v>50973</v>
      </c>
      <c r="AD4713">
        <v>56846</v>
      </c>
      <c r="AE4713">
        <v>64525</v>
      </c>
      <c r="AF4713">
        <v>63293</v>
      </c>
      <c r="AG4713">
        <v>70100</v>
      </c>
      <c r="AH4713">
        <v>54511</v>
      </c>
      <c r="AI4713">
        <v>58584</v>
      </c>
      <c r="AJ4713">
        <v>61029</v>
      </c>
      <c r="AK4713">
        <v>48805</v>
      </c>
      <c r="AL4713">
        <v>53239</v>
      </c>
      <c r="AM4713">
        <v>53852</v>
      </c>
      <c r="AN4713">
        <v>68120</v>
      </c>
      <c r="AO4713">
        <v>54862</v>
      </c>
      <c r="AP4713">
        <v>49902</v>
      </c>
      <c r="AQ4713">
        <v>57983</v>
      </c>
      <c r="AR4713">
        <v>61372</v>
      </c>
      <c r="AS4713">
        <v>71495</v>
      </c>
      <c r="AT4713">
        <v>79390</v>
      </c>
      <c r="AU4713">
        <v>77867</v>
      </c>
      <c r="AV4713">
        <v>77912</v>
      </c>
      <c r="AW4713">
        <v>86385</v>
      </c>
      <c r="AX4713">
        <v>55897</v>
      </c>
      <c r="AY4713">
        <v>60442</v>
      </c>
      <c r="AZ4713">
        <v>47562</v>
      </c>
      <c r="BA4713">
        <v>44915</v>
      </c>
      <c r="BB4713">
        <v>42003</v>
      </c>
      <c r="BC4713">
        <v>41004</v>
      </c>
      <c r="BD4713">
        <v>35418</v>
      </c>
      <c r="BE4713">
        <v>46822</v>
      </c>
      <c r="BF4713">
        <v>49252</v>
      </c>
      <c r="BG4713">
        <v>42055</v>
      </c>
      <c r="BH4713">
        <v>44689</v>
      </c>
      <c r="BI4713">
        <v>44742</v>
      </c>
      <c r="BJ4713">
        <v>52041</v>
      </c>
      <c r="BL4713" s="89" t="str">
        <f>INDEX('SEDS_MSN Descriptions'!$C:$C,MATCH($C4713,'SEDS_MSN Descriptions'!$B:$B,0))</f>
        <v>Hydrocarbon gas liquids total consumption</v>
      </c>
      <c r="BM4713" s="91" t="str">
        <f>INDEX('SEDS_MSN Descriptions'!$D:$D,MATCH($C4713,'SEDS_MSN Descriptions'!$B:$B,0))</f>
        <v>Billion Btu</v>
      </c>
      <c r="BN4713" s="91" t="str">
        <f t="shared" si="146"/>
        <v>other</v>
      </c>
      <c r="BO4713" s="91" t="str">
        <f t="shared" si="147"/>
        <v>NA</v>
      </c>
    </row>
    <row r="4714" spans="1:67" ht="16" customHeight="1">
      <c r="A4714" t="s">
        <v>2327</v>
      </c>
      <c r="B4714" t="s">
        <v>2350</v>
      </c>
      <c r="C4714" t="s">
        <v>1465</v>
      </c>
      <c r="D4714">
        <v>10828</v>
      </c>
      <c r="E4714">
        <v>10613</v>
      </c>
      <c r="F4714">
        <v>11715</v>
      </c>
      <c r="G4714">
        <v>14606</v>
      </c>
      <c r="H4714">
        <v>13438</v>
      </c>
      <c r="I4714">
        <v>14222</v>
      </c>
      <c r="J4714">
        <v>16919</v>
      </c>
      <c r="K4714">
        <v>20846</v>
      </c>
      <c r="L4714">
        <v>21861</v>
      </c>
      <c r="M4714">
        <v>25306</v>
      </c>
      <c r="N4714">
        <v>23658</v>
      </c>
      <c r="O4714">
        <v>25758</v>
      </c>
      <c r="P4714">
        <v>30469</v>
      </c>
      <c r="Q4714">
        <v>30797</v>
      </c>
      <c r="R4714">
        <v>29777</v>
      </c>
      <c r="S4714">
        <v>28330</v>
      </c>
      <c r="T4714">
        <v>33044</v>
      </c>
      <c r="U4714">
        <v>32963</v>
      </c>
      <c r="V4714">
        <v>33736</v>
      </c>
      <c r="W4714">
        <v>27872</v>
      </c>
      <c r="X4714">
        <v>25040</v>
      </c>
      <c r="Y4714">
        <v>20755</v>
      </c>
      <c r="Z4714">
        <v>26105</v>
      </c>
      <c r="AA4714">
        <v>26515</v>
      </c>
      <c r="AB4714">
        <v>28094</v>
      </c>
      <c r="AC4714">
        <v>50973</v>
      </c>
      <c r="AD4714">
        <v>56846</v>
      </c>
      <c r="AE4714">
        <v>64525</v>
      </c>
      <c r="AF4714">
        <v>63293</v>
      </c>
      <c r="AG4714">
        <v>70100</v>
      </c>
      <c r="AH4714">
        <v>54511</v>
      </c>
      <c r="AI4714">
        <v>58584</v>
      </c>
      <c r="AJ4714">
        <v>61029</v>
      </c>
      <c r="AK4714">
        <v>48805</v>
      </c>
      <c r="AL4714">
        <v>53239</v>
      </c>
      <c r="AM4714">
        <v>53852</v>
      </c>
      <c r="AN4714">
        <v>68120</v>
      </c>
      <c r="AO4714">
        <v>54862</v>
      </c>
      <c r="AP4714">
        <v>49902</v>
      </c>
      <c r="AQ4714">
        <v>57983</v>
      </c>
      <c r="AR4714">
        <v>61372</v>
      </c>
      <c r="AS4714">
        <v>71495</v>
      </c>
      <c r="AT4714">
        <v>79390</v>
      </c>
      <c r="AU4714">
        <v>77867</v>
      </c>
      <c r="AV4714">
        <v>77912</v>
      </c>
      <c r="AW4714">
        <v>86385</v>
      </c>
      <c r="AX4714">
        <v>55897</v>
      </c>
      <c r="AY4714">
        <v>60442</v>
      </c>
      <c r="AZ4714">
        <v>47562</v>
      </c>
      <c r="BA4714">
        <v>44915</v>
      </c>
      <c r="BB4714">
        <v>42003</v>
      </c>
      <c r="BC4714">
        <v>41004</v>
      </c>
      <c r="BD4714">
        <v>35418</v>
      </c>
      <c r="BE4714">
        <v>46822</v>
      </c>
      <c r="BF4714">
        <v>49252</v>
      </c>
      <c r="BG4714">
        <v>42055</v>
      </c>
      <c r="BH4714">
        <v>44689</v>
      </c>
      <c r="BI4714">
        <v>44742</v>
      </c>
      <c r="BJ4714">
        <v>52041</v>
      </c>
      <c r="BL4714" s="89" t="str">
        <f>INDEX('SEDS_MSN Descriptions'!$C:$C,MATCH($C4714,'SEDS_MSN Descriptions'!$B:$B,0))</f>
        <v>Hydrocarbon gas liquids total end-use consumption</v>
      </c>
      <c r="BM4714" s="91" t="str">
        <f>INDEX('SEDS_MSN Descriptions'!$D:$D,MATCH($C4714,'SEDS_MSN Descriptions'!$B:$B,0))</f>
        <v>Billion Btu</v>
      </c>
      <c r="BN4714" s="91" t="str">
        <f t="shared" si="146"/>
        <v>other</v>
      </c>
      <c r="BO4714" s="91" t="str">
        <f t="shared" si="147"/>
        <v>NA</v>
      </c>
    </row>
    <row r="4715" spans="1:67" ht="16" customHeight="1">
      <c r="A4715" t="s">
        <v>2327</v>
      </c>
      <c r="B4715" t="s">
        <v>2350</v>
      </c>
      <c r="C4715" t="s">
        <v>1472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>
        <v>0</v>
      </c>
      <c r="AJ4715">
        <v>0</v>
      </c>
      <c r="AK4715">
        <v>0</v>
      </c>
      <c r="AL4715">
        <v>0</v>
      </c>
      <c r="AM4715">
        <v>0</v>
      </c>
      <c r="AN4715">
        <v>0</v>
      </c>
      <c r="AO4715">
        <v>0</v>
      </c>
      <c r="AP4715">
        <v>0</v>
      </c>
      <c r="AQ4715">
        <v>0</v>
      </c>
      <c r="AR4715">
        <v>0</v>
      </c>
      <c r="AS4715">
        <v>0</v>
      </c>
      <c r="AT4715">
        <v>0</v>
      </c>
      <c r="AU4715">
        <v>0</v>
      </c>
      <c r="AV4715">
        <v>0</v>
      </c>
      <c r="AW4715">
        <v>0</v>
      </c>
      <c r="AX4715">
        <v>0</v>
      </c>
      <c r="AY4715">
        <v>0</v>
      </c>
      <c r="AZ4715">
        <v>0</v>
      </c>
      <c r="BA4715">
        <v>0</v>
      </c>
      <c r="BB4715">
        <v>0</v>
      </c>
      <c r="BC4715">
        <v>0</v>
      </c>
      <c r="BD4715">
        <v>0</v>
      </c>
      <c r="BE4715">
        <v>0</v>
      </c>
      <c r="BF4715">
        <v>0</v>
      </c>
      <c r="BG4715">
        <v>0</v>
      </c>
      <c r="BH4715">
        <v>0</v>
      </c>
      <c r="BI4715">
        <v>0</v>
      </c>
      <c r="BJ4715">
        <v>0</v>
      </c>
      <c r="BL4715" s="89" t="str">
        <f>INDEX('SEDS_MSN Descriptions'!$C:$C,MATCH($C4715,'SEDS_MSN Descriptions'!$B:$B,0))</f>
        <v>Hydropower consumed by the commercial sector</v>
      </c>
      <c r="BM4715" s="91" t="str">
        <f>INDEX('SEDS_MSN Descriptions'!$D:$D,MATCH($C4715,'SEDS_MSN Descriptions'!$B:$B,0))</f>
        <v>Billion Btu</v>
      </c>
      <c r="BN4715" s="91" t="str">
        <f t="shared" si="146"/>
        <v>commercial</v>
      </c>
      <c r="BO4715" s="91" t="str">
        <f t="shared" si="147"/>
        <v>other</v>
      </c>
    </row>
    <row r="4716" spans="1:67" ht="16" customHeight="1">
      <c r="A4716" t="s">
        <v>2327</v>
      </c>
      <c r="B4716" t="s">
        <v>2350</v>
      </c>
      <c r="C4716" t="s">
        <v>1476</v>
      </c>
      <c r="D4716">
        <v>19555</v>
      </c>
      <c r="E4716">
        <v>17420</v>
      </c>
      <c r="F4716">
        <v>16619</v>
      </c>
      <c r="G4716">
        <v>13065</v>
      </c>
      <c r="H4716">
        <v>14805</v>
      </c>
      <c r="I4716">
        <v>17428</v>
      </c>
      <c r="J4716">
        <v>17402</v>
      </c>
      <c r="K4716">
        <v>18775</v>
      </c>
      <c r="L4716">
        <v>18086</v>
      </c>
      <c r="M4716">
        <v>18104</v>
      </c>
      <c r="N4716">
        <v>16588</v>
      </c>
      <c r="O4716">
        <v>16981</v>
      </c>
      <c r="P4716">
        <v>17058</v>
      </c>
      <c r="Q4716">
        <v>9243</v>
      </c>
      <c r="R4716">
        <v>10971</v>
      </c>
      <c r="S4716">
        <v>10295</v>
      </c>
      <c r="T4716">
        <v>9607</v>
      </c>
      <c r="U4716">
        <v>8394</v>
      </c>
      <c r="V4716">
        <v>9842</v>
      </c>
      <c r="W4716">
        <v>12268</v>
      </c>
      <c r="X4716">
        <v>11254</v>
      </c>
      <c r="Y4716">
        <v>11746</v>
      </c>
      <c r="Z4716">
        <v>11437</v>
      </c>
      <c r="AA4716">
        <v>11708</v>
      </c>
      <c r="AB4716">
        <v>9965</v>
      </c>
      <c r="AC4716">
        <v>9199</v>
      </c>
      <c r="AD4716">
        <v>6310</v>
      </c>
      <c r="AE4716">
        <v>3796</v>
      </c>
      <c r="AF4716">
        <v>4988</v>
      </c>
      <c r="AG4716">
        <v>7818</v>
      </c>
      <c r="AH4716">
        <v>16693</v>
      </c>
      <c r="AI4716">
        <v>18039</v>
      </c>
      <c r="AJ4716">
        <v>18193</v>
      </c>
      <c r="AK4716">
        <v>17937</v>
      </c>
      <c r="AL4716">
        <v>16854</v>
      </c>
      <c r="AM4716">
        <v>16188</v>
      </c>
      <c r="AN4716">
        <v>18146</v>
      </c>
      <c r="AO4716">
        <v>17219</v>
      </c>
      <c r="AP4716">
        <v>13992</v>
      </c>
      <c r="AQ4716">
        <v>14646</v>
      </c>
      <c r="AR4716">
        <v>14290</v>
      </c>
      <c r="AS4716">
        <v>15867</v>
      </c>
      <c r="AT4716">
        <v>16688</v>
      </c>
      <c r="AU4716">
        <v>13268</v>
      </c>
      <c r="AV4716">
        <v>15117</v>
      </c>
      <c r="AW4716">
        <v>14326</v>
      </c>
      <c r="AX4716">
        <v>14762</v>
      </c>
      <c r="AY4716">
        <v>12295</v>
      </c>
      <c r="AZ4716">
        <v>13190</v>
      </c>
      <c r="BA4716">
        <v>13151</v>
      </c>
      <c r="BB4716">
        <v>11926</v>
      </c>
      <c r="BC4716">
        <v>12904</v>
      </c>
      <c r="BD4716">
        <v>11235</v>
      </c>
      <c r="BE4716">
        <v>13260</v>
      </c>
      <c r="BF4716">
        <v>14941</v>
      </c>
      <c r="BG4716">
        <v>13691</v>
      </c>
      <c r="BH4716">
        <v>14206</v>
      </c>
      <c r="BI4716">
        <v>15201</v>
      </c>
      <c r="BJ4716">
        <v>14198</v>
      </c>
      <c r="BL4716" s="89" t="str">
        <f>INDEX('SEDS_MSN Descriptions'!$C:$C,MATCH($C4716,'SEDS_MSN Descriptions'!$B:$B,0))</f>
        <v>Hydropower consumed for electricity generation by the electric power sector</v>
      </c>
      <c r="BM4716" s="91" t="str">
        <f>INDEX('SEDS_MSN Descriptions'!$D:$D,MATCH($C4716,'SEDS_MSN Descriptions'!$B:$B,0))</f>
        <v>Billion Btu</v>
      </c>
      <c r="BN4716" s="91" t="str">
        <f t="shared" si="146"/>
        <v>electric power</v>
      </c>
      <c r="BO4716" s="91" t="str">
        <f t="shared" si="147"/>
        <v>electricity</v>
      </c>
    </row>
    <row r="4717" spans="1:67" ht="16" customHeight="1">
      <c r="A4717" t="s">
        <v>2327</v>
      </c>
      <c r="B4717" t="s">
        <v>2350</v>
      </c>
      <c r="C4717" t="s">
        <v>1480</v>
      </c>
      <c r="D4717">
        <v>2285</v>
      </c>
      <c r="E4717">
        <v>1618</v>
      </c>
      <c r="F4717">
        <v>1378</v>
      </c>
      <c r="G4717">
        <v>1288</v>
      </c>
      <c r="H4717">
        <v>1364</v>
      </c>
      <c r="I4717">
        <v>1526</v>
      </c>
      <c r="J4717">
        <v>1552</v>
      </c>
      <c r="K4717">
        <v>1780</v>
      </c>
      <c r="L4717">
        <v>1801</v>
      </c>
      <c r="M4717">
        <v>1654</v>
      </c>
      <c r="N4717">
        <v>1290</v>
      </c>
      <c r="O4717">
        <v>1633</v>
      </c>
      <c r="P4717">
        <v>1550</v>
      </c>
      <c r="Q4717">
        <v>1704</v>
      </c>
      <c r="R4717">
        <v>1376</v>
      </c>
      <c r="S4717">
        <v>1257</v>
      </c>
      <c r="T4717">
        <v>1284</v>
      </c>
      <c r="U4717">
        <v>1322</v>
      </c>
      <c r="V4717">
        <v>1401</v>
      </c>
      <c r="W4717">
        <v>1257</v>
      </c>
      <c r="X4717">
        <v>1210</v>
      </c>
      <c r="Y4717">
        <v>1218</v>
      </c>
      <c r="Z4717">
        <v>1218</v>
      </c>
      <c r="AA4717">
        <v>1226</v>
      </c>
      <c r="AB4717">
        <v>1216</v>
      </c>
      <c r="AC4717">
        <v>1217</v>
      </c>
      <c r="AD4717">
        <v>1217</v>
      </c>
      <c r="AE4717">
        <v>1214</v>
      </c>
      <c r="AF4717">
        <v>1203</v>
      </c>
      <c r="AG4717">
        <v>0</v>
      </c>
      <c r="AH4717">
        <v>240</v>
      </c>
      <c r="AI4717">
        <v>241</v>
      </c>
      <c r="AJ4717">
        <v>239</v>
      </c>
      <c r="AK4717">
        <v>226</v>
      </c>
      <c r="AL4717">
        <v>273</v>
      </c>
      <c r="AM4717">
        <v>282</v>
      </c>
      <c r="AN4717">
        <v>296</v>
      </c>
      <c r="AO4717">
        <v>270</v>
      </c>
      <c r="AP4717">
        <v>255</v>
      </c>
      <c r="AQ4717">
        <v>267</v>
      </c>
      <c r="AR4717">
        <v>274</v>
      </c>
      <c r="AS4717">
        <v>272</v>
      </c>
      <c r="AT4717">
        <v>293</v>
      </c>
      <c r="AU4717">
        <v>763</v>
      </c>
      <c r="AV4717">
        <v>303</v>
      </c>
      <c r="AW4717">
        <v>290</v>
      </c>
      <c r="AX4717">
        <v>319</v>
      </c>
      <c r="AY4717">
        <v>258</v>
      </c>
      <c r="AZ4717">
        <v>254</v>
      </c>
      <c r="BA4717">
        <v>239</v>
      </c>
      <c r="BB4717">
        <v>274</v>
      </c>
      <c r="BC4717">
        <v>284</v>
      </c>
      <c r="BD4717">
        <v>250</v>
      </c>
      <c r="BE4717">
        <v>279</v>
      </c>
      <c r="BF4717">
        <v>275</v>
      </c>
      <c r="BG4717">
        <v>280</v>
      </c>
      <c r="BH4717">
        <v>236</v>
      </c>
      <c r="BI4717">
        <v>267</v>
      </c>
      <c r="BJ4717">
        <v>88</v>
      </c>
      <c r="BL4717" s="89" t="str">
        <f>INDEX('SEDS_MSN Descriptions'!$C:$C,MATCH($C4717,'SEDS_MSN Descriptions'!$B:$B,0))</f>
        <v>Hydropower consumed by the industrial sector</v>
      </c>
      <c r="BM4717" s="91" t="str">
        <f>INDEX('SEDS_MSN Descriptions'!$D:$D,MATCH($C4717,'SEDS_MSN Descriptions'!$B:$B,0))</f>
        <v>Billion Btu</v>
      </c>
      <c r="BN4717" s="91" t="str">
        <f t="shared" si="146"/>
        <v>Industrial</v>
      </c>
      <c r="BO4717" s="91" t="str">
        <f t="shared" si="147"/>
        <v>other</v>
      </c>
    </row>
    <row r="4718" spans="1:67" ht="16" customHeight="1">
      <c r="A4718" t="s">
        <v>2327</v>
      </c>
      <c r="B4718" t="s">
        <v>2350</v>
      </c>
      <c r="C4718" t="s">
        <v>1484</v>
      </c>
      <c r="D4718">
        <v>21839</v>
      </c>
      <c r="E4718">
        <v>19038</v>
      </c>
      <c r="F4718">
        <v>17996</v>
      </c>
      <c r="G4718">
        <v>14353</v>
      </c>
      <c r="H4718">
        <v>16169</v>
      </c>
      <c r="I4718">
        <v>18954</v>
      </c>
      <c r="J4718">
        <v>18954</v>
      </c>
      <c r="K4718">
        <v>20555</v>
      </c>
      <c r="L4718">
        <v>19887</v>
      </c>
      <c r="M4718">
        <v>19758</v>
      </c>
      <c r="N4718">
        <v>17878</v>
      </c>
      <c r="O4718">
        <v>18613</v>
      </c>
      <c r="P4718">
        <v>18608</v>
      </c>
      <c r="Q4718">
        <v>10947</v>
      </c>
      <c r="R4718">
        <v>12347</v>
      </c>
      <c r="S4718">
        <v>11553</v>
      </c>
      <c r="T4718">
        <v>10890</v>
      </c>
      <c r="U4718">
        <v>9716</v>
      </c>
      <c r="V4718">
        <v>11243</v>
      </c>
      <c r="W4718">
        <v>13524</v>
      </c>
      <c r="X4718">
        <v>12464</v>
      </c>
      <c r="Y4718">
        <v>12963</v>
      </c>
      <c r="Z4718">
        <v>12655</v>
      </c>
      <c r="AA4718">
        <v>12934</v>
      </c>
      <c r="AB4718">
        <v>11181</v>
      </c>
      <c r="AC4718">
        <v>10416</v>
      </c>
      <c r="AD4718">
        <v>7527</v>
      </c>
      <c r="AE4718">
        <v>5010</v>
      </c>
      <c r="AF4718">
        <v>6191</v>
      </c>
      <c r="AG4718">
        <v>7818</v>
      </c>
      <c r="AH4718">
        <v>16934</v>
      </c>
      <c r="AI4718">
        <v>18280</v>
      </c>
      <c r="AJ4718">
        <v>18432</v>
      </c>
      <c r="AK4718">
        <v>18163</v>
      </c>
      <c r="AL4718">
        <v>17127</v>
      </c>
      <c r="AM4718">
        <v>16470</v>
      </c>
      <c r="AN4718">
        <v>18442</v>
      </c>
      <c r="AO4718">
        <v>17489</v>
      </c>
      <c r="AP4718">
        <v>14246</v>
      </c>
      <c r="AQ4718">
        <v>14913</v>
      </c>
      <c r="AR4718">
        <v>14564</v>
      </c>
      <c r="AS4718">
        <v>16139</v>
      </c>
      <c r="AT4718">
        <v>16981</v>
      </c>
      <c r="AU4718">
        <v>14031</v>
      </c>
      <c r="AV4718">
        <v>15420</v>
      </c>
      <c r="AW4718">
        <v>14616</v>
      </c>
      <c r="AX4718">
        <v>15080</v>
      </c>
      <c r="AY4718">
        <v>12553</v>
      </c>
      <c r="AZ4718">
        <v>13445</v>
      </c>
      <c r="BA4718">
        <v>13390</v>
      </c>
      <c r="BB4718">
        <v>12200</v>
      </c>
      <c r="BC4718">
        <v>13188</v>
      </c>
      <c r="BD4718">
        <v>11484</v>
      </c>
      <c r="BE4718">
        <v>13539</v>
      </c>
      <c r="BF4718">
        <v>15216</v>
      </c>
      <c r="BG4718">
        <v>13971</v>
      </c>
      <c r="BH4718">
        <v>14442</v>
      </c>
      <c r="BI4718">
        <v>15468</v>
      </c>
      <c r="BJ4718">
        <v>14286</v>
      </c>
      <c r="BL4718" s="89" t="str">
        <f>INDEX('SEDS_MSN Descriptions'!$C:$C,MATCH($C4718,'SEDS_MSN Descriptions'!$B:$B,0))</f>
        <v>Hydropower total consumption</v>
      </c>
      <c r="BM4718" s="91" t="str">
        <f>INDEX('SEDS_MSN Descriptions'!$D:$D,MATCH($C4718,'SEDS_MSN Descriptions'!$B:$B,0))</f>
        <v>Billion Btu</v>
      </c>
      <c r="BN4718" s="91" t="str">
        <f t="shared" si="146"/>
        <v>other</v>
      </c>
      <c r="BO4718" s="91" t="str">
        <f t="shared" si="147"/>
        <v>other</v>
      </c>
    </row>
    <row r="4719" spans="1:67" ht="16" customHeight="1">
      <c r="A4719" t="s">
        <v>2327</v>
      </c>
      <c r="B4719" t="s">
        <v>2350</v>
      </c>
      <c r="C4719" t="s">
        <v>1488</v>
      </c>
      <c r="D4719">
        <v>2285</v>
      </c>
      <c r="E4719">
        <v>1618</v>
      </c>
      <c r="F4719">
        <v>1378</v>
      </c>
      <c r="G4719">
        <v>1288</v>
      </c>
      <c r="H4719">
        <v>1364</v>
      </c>
      <c r="I4719">
        <v>1526</v>
      </c>
      <c r="J4719">
        <v>1552</v>
      </c>
      <c r="K4719">
        <v>1780</v>
      </c>
      <c r="L4719">
        <v>1801</v>
      </c>
      <c r="M4719">
        <v>1654</v>
      </c>
      <c r="N4719">
        <v>1290</v>
      </c>
      <c r="O4719">
        <v>1633</v>
      </c>
      <c r="P4719">
        <v>1550</v>
      </c>
      <c r="Q4719">
        <v>1704</v>
      </c>
      <c r="R4719">
        <v>1376</v>
      </c>
      <c r="S4719">
        <v>1257</v>
      </c>
      <c r="T4719">
        <v>1284</v>
      </c>
      <c r="U4719">
        <v>1322</v>
      </c>
      <c r="V4719">
        <v>1401</v>
      </c>
      <c r="W4719">
        <v>1257</v>
      </c>
      <c r="X4719">
        <v>1210</v>
      </c>
      <c r="Y4719">
        <v>1218</v>
      </c>
      <c r="Z4719">
        <v>1218</v>
      </c>
      <c r="AA4719">
        <v>1226</v>
      </c>
      <c r="AB4719">
        <v>1216</v>
      </c>
      <c r="AC4719">
        <v>1217</v>
      </c>
      <c r="AD4719">
        <v>1217</v>
      </c>
      <c r="AE4719">
        <v>1214</v>
      </c>
      <c r="AF4719">
        <v>1203</v>
      </c>
      <c r="AG4719">
        <v>0</v>
      </c>
      <c r="AH4719">
        <v>240</v>
      </c>
      <c r="AI4719">
        <v>241</v>
      </c>
      <c r="AJ4719">
        <v>239</v>
      </c>
      <c r="AK4719">
        <v>226</v>
      </c>
      <c r="AL4719">
        <v>273</v>
      </c>
      <c r="AM4719">
        <v>282</v>
      </c>
      <c r="AN4719">
        <v>296</v>
      </c>
      <c r="AO4719">
        <v>270</v>
      </c>
      <c r="AP4719">
        <v>255</v>
      </c>
      <c r="AQ4719">
        <v>267</v>
      </c>
      <c r="AR4719">
        <v>274</v>
      </c>
      <c r="AS4719">
        <v>272</v>
      </c>
      <c r="AT4719">
        <v>293</v>
      </c>
      <c r="AU4719">
        <v>763</v>
      </c>
      <c r="AV4719">
        <v>303</v>
      </c>
      <c r="AW4719">
        <v>290</v>
      </c>
      <c r="AX4719">
        <v>319</v>
      </c>
      <c r="AY4719">
        <v>258</v>
      </c>
      <c r="AZ4719">
        <v>254</v>
      </c>
      <c r="BA4719">
        <v>239</v>
      </c>
      <c r="BB4719">
        <v>274</v>
      </c>
      <c r="BC4719">
        <v>284</v>
      </c>
      <c r="BD4719">
        <v>250</v>
      </c>
      <c r="BE4719">
        <v>279</v>
      </c>
      <c r="BF4719">
        <v>275</v>
      </c>
      <c r="BG4719">
        <v>280</v>
      </c>
      <c r="BH4719">
        <v>236</v>
      </c>
      <c r="BI4719">
        <v>267</v>
      </c>
      <c r="BJ4719">
        <v>88</v>
      </c>
      <c r="BL4719" s="89" t="str">
        <f>INDEX('SEDS_MSN Descriptions'!$C:$C,MATCH($C4719,'SEDS_MSN Descriptions'!$B:$B,0))</f>
        <v>Hydropower total end-use consumption</v>
      </c>
      <c r="BM4719" s="91" t="str">
        <f>INDEX('SEDS_MSN Descriptions'!$D:$D,MATCH($C4719,'SEDS_MSN Descriptions'!$B:$B,0))</f>
        <v>Billion Btu</v>
      </c>
      <c r="BN4719" s="91" t="str">
        <f t="shared" si="146"/>
        <v>other</v>
      </c>
      <c r="BO4719" s="91" t="str">
        <f t="shared" si="147"/>
        <v>other</v>
      </c>
    </row>
    <row r="4720" spans="1:67" ht="32" customHeight="1">
      <c r="A4720" t="s">
        <v>2327</v>
      </c>
      <c r="B4720" t="s">
        <v>2350</v>
      </c>
      <c r="C4720" t="s">
        <v>1492</v>
      </c>
      <c r="BB4720">
        <v>0</v>
      </c>
      <c r="BC4720">
        <v>0</v>
      </c>
      <c r="BD4720">
        <v>0</v>
      </c>
      <c r="BE4720">
        <v>0</v>
      </c>
      <c r="BF4720">
        <v>0</v>
      </c>
      <c r="BG4720">
        <v>0</v>
      </c>
      <c r="BH4720">
        <v>0</v>
      </c>
      <c r="BI4720">
        <v>0</v>
      </c>
      <c r="BJ4720">
        <v>0</v>
      </c>
      <c r="BL4720" s="89" t="str">
        <f>INDEX('SEDS_MSN Descriptions'!$C:$C,MATCH($C4720,'SEDS_MSN Descriptions'!$B:$B,0))</f>
        <v>Isobutane consumed by the industrial sector</v>
      </c>
      <c r="BM4720" s="91" t="str">
        <f>INDEX('SEDS_MSN Descriptions'!$D:$D,MATCH($C4720,'SEDS_MSN Descriptions'!$B:$B,0))</f>
        <v>Billion Btu</v>
      </c>
      <c r="BN4720" s="91" t="str">
        <f t="shared" si="146"/>
        <v>Industrial</v>
      </c>
      <c r="BO4720" s="91" t="str">
        <f t="shared" si="147"/>
        <v>other</v>
      </c>
    </row>
    <row r="4721" spans="1:67" ht="32" customHeight="1">
      <c r="A4721" t="s">
        <v>2327</v>
      </c>
      <c r="B4721" t="s">
        <v>2350</v>
      </c>
      <c r="C4721" t="s">
        <v>1495</v>
      </c>
      <c r="BB4721">
        <v>0</v>
      </c>
      <c r="BC4721">
        <v>0</v>
      </c>
      <c r="BD4721">
        <v>0</v>
      </c>
      <c r="BE4721">
        <v>0</v>
      </c>
      <c r="BF4721">
        <v>0</v>
      </c>
      <c r="BG4721">
        <v>0</v>
      </c>
      <c r="BH4721">
        <v>0</v>
      </c>
      <c r="BI4721">
        <v>0</v>
      </c>
      <c r="BJ4721">
        <v>0</v>
      </c>
      <c r="BL4721" s="89" t="str">
        <f>INDEX('SEDS_MSN Descriptions'!$C:$C,MATCH($C4721,'SEDS_MSN Descriptions'!$B:$B,0))</f>
        <v>Isobutane total consumption</v>
      </c>
      <c r="BM4721" s="91" t="str">
        <f>INDEX('SEDS_MSN Descriptions'!$D:$D,MATCH($C4721,'SEDS_MSN Descriptions'!$B:$B,0))</f>
        <v>Billion Btu</v>
      </c>
      <c r="BN4721" s="91" t="str">
        <f t="shared" si="146"/>
        <v>other</v>
      </c>
      <c r="BO4721" s="91" t="str">
        <f t="shared" si="147"/>
        <v>other</v>
      </c>
    </row>
    <row r="4722" spans="1:67" ht="32" customHeight="1">
      <c r="A4722" t="s">
        <v>2327</v>
      </c>
      <c r="B4722" t="s">
        <v>2350</v>
      </c>
      <c r="C4722" t="s">
        <v>1498</v>
      </c>
      <c r="BB4722">
        <v>0</v>
      </c>
      <c r="BC4722">
        <v>0</v>
      </c>
      <c r="BD4722">
        <v>0</v>
      </c>
      <c r="BE4722">
        <v>0</v>
      </c>
      <c r="BF4722">
        <v>0</v>
      </c>
      <c r="BG4722">
        <v>0</v>
      </c>
      <c r="BH4722">
        <v>0</v>
      </c>
      <c r="BI4722">
        <v>0</v>
      </c>
      <c r="BJ4722">
        <v>0</v>
      </c>
      <c r="BL4722" s="89" t="str">
        <f>INDEX('SEDS_MSN Descriptions'!$C:$C,MATCH($C4722,'SEDS_MSN Descriptions'!$B:$B,0))</f>
        <v>Isobutylene from refineries consumed by the industrial sector</v>
      </c>
      <c r="BM4722" s="91" t="str">
        <f>INDEX('SEDS_MSN Descriptions'!$D:$D,MATCH($C4722,'SEDS_MSN Descriptions'!$B:$B,0))</f>
        <v>Billion Btu</v>
      </c>
      <c r="BN4722" s="91" t="str">
        <f t="shared" si="146"/>
        <v>Industrial</v>
      </c>
      <c r="BO4722" s="91" t="str">
        <f t="shared" si="147"/>
        <v>other</v>
      </c>
    </row>
    <row r="4723" spans="1:67">
      <c r="A4723" t="s">
        <v>2327</v>
      </c>
      <c r="B4723" t="s">
        <v>2350</v>
      </c>
      <c r="C4723" t="s">
        <v>1501</v>
      </c>
      <c r="BB4723">
        <v>0</v>
      </c>
      <c r="BC4723">
        <v>0</v>
      </c>
      <c r="BD4723">
        <v>0</v>
      </c>
      <c r="BE4723">
        <v>0</v>
      </c>
      <c r="BF4723">
        <v>0</v>
      </c>
      <c r="BG4723">
        <v>0</v>
      </c>
      <c r="BH4723">
        <v>0</v>
      </c>
      <c r="BI4723">
        <v>0</v>
      </c>
      <c r="BJ4723">
        <v>0</v>
      </c>
      <c r="BL4723" s="91" t="str">
        <f>INDEX('SEDS_MSN Descriptions'!$C:$C,MATCH($C4723,'SEDS_MSN Descriptions'!$B:$B,0))</f>
        <v>Isobutylene from refineries total consumption</v>
      </c>
      <c r="BM4723" s="91" t="str">
        <f>INDEX('SEDS_MSN Descriptions'!$D:$D,MATCH($C4723,'SEDS_MSN Descriptions'!$B:$B,0))</f>
        <v>Billion Btu</v>
      </c>
      <c r="BN4723" s="91" t="str">
        <f t="shared" si="146"/>
        <v>other</v>
      </c>
      <c r="BO4723" s="91" t="str">
        <f t="shared" si="147"/>
        <v>other</v>
      </c>
    </row>
    <row r="4724" spans="1:67" ht="16" customHeight="1">
      <c r="A4724" t="s">
        <v>2327</v>
      </c>
      <c r="B4724" t="s">
        <v>2350</v>
      </c>
      <c r="C4724" t="s">
        <v>1504</v>
      </c>
      <c r="D4724">
        <v>18200</v>
      </c>
      <c r="E4724">
        <v>19143</v>
      </c>
      <c r="F4724">
        <v>22348</v>
      </c>
      <c r="G4724">
        <v>22538</v>
      </c>
      <c r="H4724">
        <v>24110</v>
      </c>
      <c r="I4724">
        <v>23957</v>
      </c>
      <c r="J4724">
        <v>28170</v>
      </c>
      <c r="K4724">
        <v>34181</v>
      </c>
      <c r="L4724">
        <v>40963</v>
      </c>
      <c r="M4724">
        <v>43264</v>
      </c>
      <c r="N4724">
        <v>40959</v>
      </c>
      <c r="O4724">
        <v>39964</v>
      </c>
      <c r="P4724">
        <v>37171</v>
      </c>
      <c r="Q4724">
        <v>37901</v>
      </c>
      <c r="R4724">
        <v>35213</v>
      </c>
      <c r="S4724">
        <v>31649</v>
      </c>
      <c r="T4724">
        <v>31667</v>
      </c>
      <c r="U4724">
        <v>34893</v>
      </c>
      <c r="V4724">
        <v>36202</v>
      </c>
      <c r="W4724">
        <v>37046</v>
      </c>
      <c r="X4724">
        <v>37150</v>
      </c>
      <c r="Y4724">
        <v>34255</v>
      </c>
      <c r="Z4724">
        <v>31821</v>
      </c>
      <c r="AA4724">
        <v>32875</v>
      </c>
      <c r="AB4724">
        <v>33373</v>
      </c>
      <c r="AC4724">
        <v>36719</v>
      </c>
      <c r="AD4724">
        <v>39920</v>
      </c>
      <c r="AE4724">
        <v>46933</v>
      </c>
      <c r="AF4724">
        <v>48130</v>
      </c>
      <c r="AG4724">
        <v>51838</v>
      </c>
      <c r="AH4724">
        <v>56571</v>
      </c>
      <c r="AI4724">
        <v>57452</v>
      </c>
      <c r="AJ4724">
        <v>56998</v>
      </c>
      <c r="AK4724">
        <v>58148</v>
      </c>
      <c r="AL4724">
        <v>58158</v>
      </c>
      <c r="AM4724">
        <v>49994</v>
      </c>
      <c r="AN4724">
        <v>51281</v>
      </c>
      <c r="AO4724">
        <v>53793</v>
      </c>
      <c r="AP4724">
        <v>51218</v>
      </c>
      <c r="AQ4724">
        <v>51688</v>
      </c>
      <c r="AR4724">
        <v>40904</v>
      </c>
      <c r="AS4724">
        <v>35263</v>
      </c>
      <c r="AT4724">
        <v>34112</v>
      </c>
      <c r="AU4724">
        <v>15281</v>
      </c>
      <c r="AV4724">
        <v>21167</v>
      </c>
      <c r="AW4724">
        <v>19454</v>
      </c>
      <c r="AX4724">
        <v>23386</v>
      </c>
      <c r="AY4724">
        <v>29881</v>
      </c>
      <c r="AZ4724">
        <v>26315</v>
      </c>
      <c r="BA4724">
        <v>24210</v>
      </c>
      <c r="BB4724">
        <v>52827</v>
      </c>
      <c r="BC4724">
        <v>53672</v>
      </c>
      <c r="BD4724">
        <v>52809</v>
      </c>
      <c r="BE4724">
        <v>53050</v>
      </c>
      <c r="BF4724">
        <v>53653</v>
      </c>
      <c r="BG4724">
        <v>59824</v>
      </c>
      <c r="BH4724">
        <v>60720</v>
      </c>
      <c r="BI4724">
        <v>62266</v>
      </c>
      <c r="BJ4724">
        <v>60387</v>
      </c>
      <c r="BK4724">
        <v>60116</v>
      </c>
      <c r="BL4724" s="89" t="str">
        <f>INDEX('SEDS_MSN Descriptions'!$C:$C,MATCH($C4724,'SEDS_MSN Descriptions'!$B:$B,0))</f>
        <v>Jet fuel consumed by the transportation sector</v>
      </c>
      <c r="BM4724" s="91" t="str">
        <f>INDEX('SEDS_MSN Descriptions'!$D:$D,MATCH($C4724,'SEDS_MSN Descriptions'!$B:$B,0))</f>
        <v>Billion Btu</v>
      </c>
      <c r="BN4724" s="91" t="str">
        <f t="shared" si="146"/>
        <v>Transportation</v>
      </c>
      <c r="BO4724" s="91" t="str">
        <f t="shared" si="147"/>
        <v>jet fuel</v>
      </c>
    </row>
    <row r="4725" spans="1:67" ht="16" customHeight="1">
      <c r="A4725" t="s">
        <v>2327</v>
      </c>
      <c r="B4725" t="s">
        <v>2350</v>
      </c>
      <c r="C4725" t="s">
        <v>1511</v>
      </c>
      <c r="D4725">
        <v>18200</v>
      </c>
      <c r="E4725">
        <v>19143</v>
      </c>
      <c r="F4725">
        <v>22348</v>
      </c>
      <c r="G4725">
        <v>22538</v>
      </c>
      <c r="H4725">
        <v>24110</v>
      </c>
      <c r="I4725">
        <v>23957</v>
      </c>
      <c r="J4725">
        <v>28170</v>
      </c>
      <c r="K4725">
        <v>34181</v>
      </c>
      <c r="L4725">
        <v>40963</v>
      </c>
      <c r="M4725">
        <v>43264</v>
      </c>
      <c r="N4725">
        <v>40959</v>
      </c>
      <c r="O4725">
        <v>39964</v>
      </c>
      <c r="P4725">
        <v>38373</v>
      </c>
      <c r="Q4725">
        <v>38763</v>
      </c>
      <c r="R4725">
        <v>35916</v>
      </c>
      <c r="S4725">
        <v>32080</v>
      </c>
      <c r="T4725">
        <v>31876</v>
      </c>
      <c r="U4725">
        <v>35000</v>
      </c>
      <c r="V4725">
        <v>36310</v>
      </c>
      <c r="W4725">
        <v>37131</v>
      </c>
      <c r="X4725">
        <v>37150</v>
      </c>
      <c r="Y4725">
        <v>34255</v>
      </c>
      <c r="Z4725">
        <v>31821</v>
      </c>
      <c r="AA4725">
        <v>32875</v>
      </c>
      <c r="AB4725">
        <v>33373</v>
      </c>
      <c r="AC4725">
        <v>36719</v>
      </c>
      <c r="AD4725">
        <v>39920</v>
      </c>
      <c r="AE4725">
        <v>46933</v>
      </c>
      <c r="AF4725">
        <v>48130</v>
      </c>
      <c r="AG4725">
        <v>51838</v>
      </c>
      <c r="AH4725">
        <v>56571</v>
      </c>
      <c r="AI4725">
        <v>57452</v>
      </c>
      <c r="AJ4725">
        <v>56998</v>
      </c>
      <c r="AK4725">
        <v>58148</v>
      </c>
      <c r="AL4725">
        <v>58158</v>
      </c>
      <c r="AM4725">
        <v>49994</v>
      </c>
      <c r="AN4725">
        <v>51281</v>
      </c>
      <c r="AO4725">
        <v>53793</v>
      </c>
      <c r="AP4725">
        <v>51218</v>
      </c>
      <c r="AQ4725">
        <v>51688</v>
      </c>
      <c r="AR4725">
        <v>40904</v>
      </c>
      <c r="AS4725">
        <v>35263</v>
      </c>
      <c r="AT4725">
        <v>34112</v>
      </c>
      <c r="AU4725">
        <v>15281</v>
      </c>
      <c r="AV4725">
        <v>21167</v>
      </c>
      <c r="AW4725">
        <v>19454</v>
      </c>
      <c r="AX4725">
        <v>23386</v>
      </c>
      <c r="AY4725">
        <v>29881</v>
      </c>
      <c r="AZ4725">
        <v>26315</v>
      </c>
      <c r="BA4725">
        <v>24210</v>
      </c>
      <c r="BB4725">
        <v>52827</v>
      </c>
      <c r="BC4725">
        <v>53672</v>
      </c>
      <c r="BD4725">
        <v>52809</v>
      </c>
      <c r="BE4725">
        <v>53050</v>
      </c>
      <c r="BF4725">
        <v>53653</v>
      </c>
      <c r="BG4725">
        <v>59824</v>
      </c>
      <c r="BH4725">
        <v>60720</v>
      </c>
      <c r="BI4725">
        <v>62266</v>
      </c>
      <c r="BJ4725">
        <v>60387</v>
      </c>
      <c r="BK4725">
        <v>60116</v>
      </c>
      <c r="BL4725" s="89" t="str">
        <f>INDEX('SEDS_MSN Descriptions'!$C:$C,MATCH($C4725,'SEDS_MSN Descriptions'!$B:$B,0))</f>
        <v>Jet fuel total consumption</v>
      </c>
      <c r="BM4725" s="91" t="str">
        <f>INDEX('SEDS_MSN Descriptions'!$D:$D,MATCH($C4725,'SEDS_MSN Descriptions'!$B:$B,0))</f>
        <v>Billion Btu</v>
      </c>
      <c r="BN4725" s="91" t="str">
        <f t="shared" si="146"/>
        <v>other</v>
      </c>
      <c r="BO4725" s="91" t="str">
        <f t="shared" si="147"/>
        <v>jet fuel</v>
      </c>
    </row>
    <row r="4726" spans="1:67" ht="16" customHeight="1">
      <c r="A4726" t="s">
        <v>2327</v>
      </c>
      <c r="B4726" t="s">
        <v>2350</v>
      </c>
      <c r="C4726" t="s">
        <v>1518</v>
      </c>
      <c r="D4726">
        <v>18200</v>
      </c>
      <c r="E4726">
        <v>19143</v>
      </c>
      <c r="F4726">
        <v>22348</v>
      </c>
      <c r="G4726">
        <v>22538</v>
      </c>
      <c r="H4726">
        <v>24110</v>
      </c>
      <c r="I4726">
        <v>23957</v>
      </c>
      <c r="J4726">
        <v>28170</v>
      </c>
      <c r="K4726">
        <v>34181</v>
      </c>
      <c r="L4726">
        <v>40963</v>
      </c>
      <c r="M4726">
        <v>43264</v>
      </c>
      <c r="N4726">
        <v>40959</v>
      </c>
      <c r="O4726">
        <v>39964</v>
      </c>
      <c r="P4726">
        <v>37171</v>
      </c>
      <c r="Q4726">
        <v>37901</v>
      </c>
      <c r="R4726">
        <v>35213</v>
      </c>
      <c r="S4726">
        <v>31649</v>
      </c>
      <c r="T4726">
        <v>31667</v>
      </c>
      <c r="U4726">
        <v>34893</v>
      </c>
      <c r="V4726">
        <v>36202</v>
      </c>
      <c r="W4726">
        <v>37046</v>
      </c>
      <c r="X4726">
        <v>37150</v>
      </c>
      <c r="Y4726">
        <v>34255</v>
      </c>
      <c r="Z4726">
        <v>31821</v>
      </c>
      <c r="AA4726">
        <v>32875</v>
      </c>
      <c r="AB4726">
        <v>33373</v>
      </c>
      <c r="AC4726">
        <v>36719</v>
      </c>
      <c r="AD4726">
        <v>39920</v>
      </c>
      <c r="AE4726">
        <v>46933</v>
      </c>
      <c r="AF4726">
        <v>48130</v>
      </c>
      <c r="AG4726">
        <v>51838</v>
      </c>
      <c r="AH4726">
        <v>56571</v>
      </c>
      <c r="AI4726">
        <v>57452</v>
      </c>
      <c r="AJ4726">
        <v>56998</v>
      </c>
      <c r="AK4726">
        <v>58148</v>
      </c>
      <c r="AL4726">
        <v>58158</v>
      </c>
      <c r="AM4726">
        <v>49994</v>
      </c>
      <c r="AN4726">
        <v>51281</v>
      </c>
      <c r="AO4726">
        <v>53793</v>
      </c>
      <c r="AP4726">
        <v>51218</v>
      </c>
      <c r="AQ4726">
        <v>51688</v>
      </c>
      <c r="AR4726">
        <v>40904</v>
      </c>
      <c r="AS4726">
        <v>35263</v>
      </c>
      <c r="AT4726">
        <v>34112</v>
      </c>
      <c r="AU4726">
        <v>15281</v>
      </c>
      <c r="AV4726">
        <v>21167</v>
      </c>
      <c r="AW4726">
        <v>19454</v>
      </c>
      <c r="AX4726">
        <v>23386</v>
      </c>
      <c r="AY4726">
        <v>29881</v>
      </c>
      <c r="AZ4726">
        <v>26315</v>
      </c>
      <c r="BA4726">
        <v>24210</v>
      </c>
      <c r="BB4726">
        <v>52827</v>
      </c>
      <c r="BC4726">
        <v>53672</v>
      </c>
      <c r="BD4726">
        <v>52809</v>
      </c>
      <c r="BE4726">
        <v>53050</v>
      </c>
      <c r="BF4726">
        <v>53653</v>
      </c>
      <c r="BG4726">
        <v>59824</v>
      </c>
      <c r="BH4726">
        <v>60720</v>
      </c>
      <c r="BI4726">
        <v>62266</v>
      </c>
      <c r="BJ4726">
        <v>60387</v>
      </c>
      <c r="BK4726">
        <v>60116</v>
      </c>
      <c r="BL4726" s="89" t="str">
        <f>INDEX('SEDS_MSN Descriptions'!$C:$C,MATCH($C4726,'SEDS_MSN Descriptions'!$B:$B,0))</f>
        <v>Jet fuel total end-use consumption</v>
      </c>
      <c r="BM4726" s="91" t="str">
        <f>INDEX('SEDS_MSN Descriptions'!$D:$D,MATCH($C4726,'SEDS_MSN Descriptions'!$B:$B,0))</f>
        <v>Billion Btu</v>
      </c>
      <c r="BN4726" s="91" t="str">
        <f t="shared" si="146"/>
        <v>other</v>
      </c>
      <c r="BO4726" s="91" t="str">
        <f t="shared" si="147"/>
        <v>jet fuel</v>
      </c>
    </row>
    <row r="4727" spans="1:67" ht="16" customHeight="1">
      <c r="A4727" t="s">
        <v>2327</v>
      </c>
      <c r="B4727" t="s">
        <v>2350</v>
      </c>
      <c r="C4727" t="s">
        <v>1525</v>
      </c>
      <c r="D4727">
        <v>3206</v>
      </c>
      <c r="E4727">
        <v>4836</v>
      </c>
      <c r="F4727">
        <v>5494</v>
      </c>
      <c r="G4727">
        <v>5282</v>
      </c>
      <c r="H4727">
        <v>5344</v>
      </c>
      <c r="I4727">
        <v>5364</v>
      </c>
      <c r="J4727">
        <v>4214</v>
      </c>
      <c r="K4727">
        <v>1900</v>
      </c>
      <c r="L4727">
        <v>1990</v>
      </c>
      <c r="M4727">
        <v>1992</v>
      </c>
      <c r="N4727">
        <v>2286</v>
      </c>
      <c r="O4727">
        <v>2399</v>
      </c>
      <c r="P4727">
        <v>2396</v>
      </c>
      <c r="Q4727">
        <v>1767</v>
      </c>
      <c r="R4727">
        <v>1483</v>
      </c>
      <c r="S4727">
        <v>1268</v>
      </c>
      <c r="T4727">
        <v>1311</v>
      </c>
      <c r="U4727">
        <v>1143</v>
      </c>
      <c r="V4727">
        <v>1045</v>
      </c>
      <c r="W4727">
        <v>595</v>
      </c>
      <c r="X4727">
        <v>85</v>
      </c>
      <c r="Y4727">
        <v>108</v>
      </c>
      <c r="Z4727">
        <v>102</v>
      </c>
      <c r="AA4727">
        <v>96</v>
      </c>
      <c r="AB4727">
        <v>66</v>
      </c>
      <c r="AC4727">
        <v>65</v>
      </c>
      <c r="AD4727">
        <v>76</v>
      </c>
      <c r="AE4727">
        <v>83</v>
      </c>
      <c r="AF4727">
        <v>106</v>
      </c>
      <c r="AG4727">
        <v>320</v>
      </c>
      <c r="AH4727">
        <v>102</v>
      </c>
      <c r="AI4727">
        <v>97</v>
      </c>
      <c r="AJ4727">
        <v>29</v>
      </c>
      <c r="AK4727">
        <v>144</v>
      </c>
      <c r="AL4727">
        <v>185</v>
      </c>
      <c r="AM4727">
        <v>578</v>
      </c>
      <c r="AN4727">
        <v>848</v>
      </c>
      <c r="AO4727">
        <v>315</v>
      </c>
      <c r="AP4727">
        <v>372</v>
      </c>
      <c r="AQ4727">
        <v>211</v>
      </c>
      <c r="AR4727">
        <v>186</v>
      </c>
      <c r="AS4727">
        <v>197</v>
      </c>
      <c r="AT4727">
        <v>161</v>
      </c>
      <c r="AU4727">
        <v>107</v>
      </c>
      <c r="AV4727">
        <v>123</v>
      </c>
      <c r="AW4727">
        <v>161</v>
      </c>
      <c r="AX4727">
        <v>149</v>
      </c>
      <c r="AY4727">
        <v>44</v>
      </c>
      <c r="AZ4727">
        <v>41</v>
      </c>
      <c r="BA4727">
        <v>45</v>
      </c>
      <c r="BB4727">
        <v>76</v>
      </c>
      <c r="BC4727">
        <v>53</v>
      </c>
      <c r="BD4727">
        <v>19</v>
      </c>
      <c r="BE4727">
        <v>41</v>
      </c>
      <c r="BF4727">
        <v>53</v>
      </c>
      <c r="BG4727">
        <v>50</v>
      </c>
      <c r="BH4727">
        <v>62</v>
      </c>
      <c r="BI4727">
        <v>57</v>
      </c>
      <c r="BJ4727">
        <v>30</v>
      </c>
      <c r="BL4727" s="89" t="str">
        <f>INDEX('SEDS_MSN Descriptions'!$C:$C,MATCH($C4727,'SEDS_MSN Descriptions'!$B:$B,0))</f>
        <v>Kerosene consumed by the commercial sector</v>
      </c>
      <c r="BM4727" s="91" t="str">
        <f>INDEX('SEDS_MSN Descriptions'!$D:$D,MATCH($C4727,'SEDS_MSN Descriptions'!$B:$B,0))</f>
        <v>Billion Btu</v>
      </c>
      <c r="BN4727" s="91" t="str">
        <f t="shared" si="146"/>
        <v>commercial</v>
      </c>
      <c r="BO4727" s="91" t="str">
        <f t="shared" si="147"/>
        <v>other</v>
      </c>
    </row>
    <row r="4728" spans="1:67" ht="16" customHeight="1">
      <c r="A4728" t="s">
        <v>2327</v>
      </c>
      <c r="B4728" t="s">
        <v>2350</v>
      </c>
      <c r="C4728" t="s">
        <v>1532</v>
      </c>
      <c r="D4728">
        <v>15543</v>
      </c>
      <c r="E4728">
        <v>24265</v>
      </c>
      <c r="F4728">
        <v>26681</v>
      </c>
      <c r="G4728">
        <v>22416</v>
      </c>
      <c r="H4728">
        <v>21633</v>
      </c>
      <c r="I4728">
        <v>20722</v>
      </c>
      <c r="J4728">
        <v>16193</v>
      </c>
      <c r="K4728">
        <v>11862</v>
      </c>
      <c r="L4728">
        <v>11886</v>
      </c>
      <c r="M4728">
        <v>11126</v>
      </c>
      <c r="N4728">
        <v>12335</v>
      </c>
      <c r="O4728">
        <v>11470</v>
      </c>
      <c r="P4728">
        <v>9360</v>
      </c>
      <c r="Q4728">
        <v>7156</v>
      </c>
      <c r="R4728">
        <v>5583</v>
      </c>
      <c r="S4728">
        <v>4666</v>
      </c>
      <c r="T4728">
        <v>5708</v>
      </c>
      <c r="U4728">
        <v>5370</v>
      </c>
      <c r="V4728">
        <v>5253</v>
      </c>
      <c r="W4728">
        <v>7303</v>
      </c>
      <c r="X4728">
        <v>6435</v>
      </c>
      <c r="Y4728">
        <v>4349</v>
      </c>
      <c r="Z4728">
        <v>941</v>
      </c>
      <c r="AA4728">
        <v>567</v>
      </c>
      <c r="AB4728">
        <v>291</v>
      </c>
      <c r="AC4728">
        <v>397</v>
      </c>
      <c r="AD4728">
        <v>339</v>
      </c>
      <c r="AE4728">
        <v>463</v>
      </c>
      <c r="AF4728">
        <v>318</v>
      </c>
      <c r="AG4728">
        <v>389</v>
      </c>
      <c r="AH4728">
        <v>195</v>
      </c>
      <c r="AI4728">
        <v>361</v>
      </c>
      <c r="AJ4728">
        <v>232</v>
      </c>
      <c r="AK4728">
        <v>408</v>
      </c>
      <c r="AL4728">
        <v>341</v>
      </c>
      <c r="AM4728">
        <v>180</v>
      </c>
      <c r="AN4728">
        <v>236</v>
      </c>
      <c r="AO4728">
        <v>251</v>
      </c>
      <c r="AP4728">
        <v>281</v>
      </c>
      <c r="AQ4728">
        <v>287</v>
      </c>
      <c r="AR4728">
        <v>251</v>
      </c>
      <c r="AS4728">
        <v>256</v>
      </c>
      <c r="AT4728">
        <v>109</v>
      </c>
      <c r="AU4728">
        <v>121</v>
      </c>
      <c r="AV4728">
        <v>183</v>
      </c>
      <c r="AW4728">
        <v>238</v>
      </c>
      <c r="AX4728">
        <v>198</v>
      </c>
      <c r="AY4728">
        <v>88</v>
      </c>
      <c r="AZ4728">
        <v>37</v>
      </c>
      <c r="BA4728">
        <v>58</v>
      </c>
      <c r="BB4728">
        <v>113</v>
      </c>
      <c r="BC4728">
        <v>21</v>
      </c>
      <c r="BD4728">
        <v>8</v>
      </c>
      <c r="BE4728">
        <v>5</v>
      </c>
      <c r="BF4728">
        <v>8</v>
      </c>
      <c r="BG4728">
        <v>5</v>
      </c>
      <c r="BH4728">
        <v>6</v>
      </c>
      <c r="BI4728">
        <v>5</v>
      </c>
      <c r="BJ4728">
        <v>6</v>
      </c>
      <c r="BL4728" s="89" t="str">
        <f>INDEX('SEDS_MSN Descriptions'!$C:$C,MATCH($C4728,'SEDS_MSN Descriptions'!$B:$B,0))</f>
        <v>Kerosene consumed by the industrial sector</v>
      </c>
      <c r="BM4728" s="91" t="str">
        <f>INDEX('SEDS_MSN Descriptions'!$D:$D,MATCH($C4728,'SEDS_MSN Descriptions'!$B:$B,0))</f>
        <v>Billion Btu</v>
      </c>
      <c r="BN4728" s="91" t="str">
        <f t="shared" si="146"/>
        <v>Industrial</v>
      </c>
      <c r="BO4728" s="91" t="str">
        <f t="shared" si="147"/>
        <v>other</v>
      </c>
    </row>
    <row r="4729" spans="1:67" ht="16" customHeight="1">
      <c r="A4729" t="s">
        <v>2327</v>
      </c>
      <c r="B4729" t="s">
        <v>2350</v>
      </c>
      <c r="C4729" t="s">
        <v>1539</v>
      </c>
      <c r="D4729">
        <v>4336</v>
      </c>
      <c r="E4729">
        <v>6540</v>
      </c>
      <c r="F4729">
        <v>7429</v>
      </c>
      <c r="G4729">
        <v>7143</v>
      </c>
      <c r="H4729">
        <v>7228</v>
      </c>
      <c r="I4729">
        <v>7254</v>
      </c>
      <c r="J4729">
        <v>5699</v>
      </c>
      <c r="K4729">
        <v>2569</v>
      </c>
      <c r="L4729">
        <v>2692</v>
      </c>
      <c r="M4729">
        <v>2693</v>
      </c>
      <c r="N4729">
        <v>3092</v>
      </c>
      <c r="O4729">
        <v>3244</v>
      </c>
      <c r="P4729">
        <v>3241</v>
      </c>
      <c r="Q4729">
        <v>2389</v>
      </c>
      <c r="R4729">
        <v>2006</v>
      </c>
      <c r="S4729">
        <v>1715</v>
      </c>
      <c r="T4729">
        <v>1773</v>
      </c>
      <c r="U4729">
        <v>1546</v>
      </c>
      <c r="V4729">
        <v>1413</v>
      </c>
      <c r="W4729">
        <v>805</v>
      </c>
      <c r="X4729">
        <v>471</v>
      </c>
      <c r="Y4729">
        <v>1168</v>
      </c>
      <c r="Z4729">
        <v>3170</v>
      </c>
      <c r="AA4729">
        <v>2493</v>
      </c>
      <c r="AB4729">
        <v>2099</v>
      </c>
      <c r="AC4729">
        <v>2411</v>
      </c>
      <c r="AD4729">
        <v>1962</v>
      </c>
      <c r="AE4729">
        <v>1843</v>
      </c>
      <c r="AF4729">
        <v>2266</v>
      </c>
      <c r="AG4729">
        <v>2221</v>
      </c>
      <c r="AH4729">
        <v>1232</v>
      </c>
      <c r="AI4729">
        <v>1582</v>
      </c>
      <c r="AJ4729">
        <v>1160</v>
      </c>
      <c r="AK4729">
        <v>2013</v>
      </c>
      <c r="AL4729">
        <v>1826</v>
      </c>
      <c r="AM4729">
        <v>1319</v>
      </c>
      <c r="AN4729">
        <v>1302</v>
      </c>
      <c r="AO4729">
        <v>1442</v>
      </c>
      <c r="AP4729">
        <v>1544</v>
      </c>
      <c r="AQ4729">
        <v>3436</v>
      </c>
      <c r="AR4729">
        <v>2019</v>
      </c>
      <c r="AS4729">
        <v>1261</v>
      </c>
      <c r="AT4729">
        <v>910</v>
      </c>
      <c r="AU4729">
        <v>1498</v>
      </c>
      <c r="AV4729">
        <v>1255</v>
      </c>
      <c r="AW4729">
        <v>1242</v>
      </c>
      <c r="AX4729">
        <v>866</v>
      </c>
      <c r="AY4729">
        <v>541</v>
      </c>
      <c r="AZ4729">
        <v>278</v>
      </c>
      <c r="BA4729">
        <v>403</v>
      </c>
      <c r="BB4729">
        <v>361</v>
      </c>
      <c r="BC4729">
        <v>264</v>
      </c>
      <c r="BD4729">
        <v>87</v>
      </c>
      <c r="BE4729">
        <v>128</v>
      </c>
      <c r="BF4729">
        <v>199</v>
      </c>
      <c r="BG4729">
        <v>162</v>
      </c>
      <c r="BH4729">
        <v>164</v>
      </c>
      <c r="BI4729">
        <v>68</v>
      </c>
      <c r="BJ4729">
        <v>67</v>
      </c>
      <c r="BL4729" s="89" t="str">
        <f>INDEX('SEDS_MSN Descriptions'!$C:$C,MATCH($C4729,'SEDS_MSN Descriptions'!$B:$B,0))</f>
        <v>Kerosene consumed by the residential sector</v>
      </c>
      <c r="BM4729" s="91" t="str">
        <f>INDEX('SEDS_MSN Descriptions'!$D:$D,MATCH($C4729,'SEDS_MSN Descriptions'!$B:$B,0))</f>
        <v>Billion Btu</v>
      </c>
      <c r="BN4729" s="91" t="str">
        <f t="shared" si="146"/>
        <v>residential</v>
      </c>
      <c r="BO4729" s="91" t="str">
        <f t="shared" si="147"/>
        <v>other</v>
      </c>
    </row>
    <row r="4730" spans="1:67" ht="16" customHeight="1">
      <c r="A4730" t="s">
        <v>2327</v>
      </c>
      <c r="B4730" t="s">
        <v>2350</v>
      </c>
      <c r="C4730" t="s">
        <v>1546</v>
      </c>
      <c r="D4730">
        <v>23086</v>
      </c>
      <c r="E4730">
        <v>35641</v>
      </c>
      <c r="F4730">
        <v>39604</v>
      </c>
      <c r="G4730">
        <v>34840</v>
      </c>
      <c r="H4730">
        <v>34205</v>
      </c>
      <c r="I4730">
        <v>33339</v>
      </c>
      <c r="J4730">
        <v>26107</v>
      </c>
      <c r="K4730">
        <v>16331</v>
      </c>
      <c r="L4730">
        <v>16568</v>
      </c>
      <c r="M4730">
        <v>15811</v>
      </c>
      <c r="N4730">
        <v>17713</v>
      </c>
      <c r="O4730">
        <v>17112</v>
      </c>
      <c r="P4730">
        <v>14997</v>
      </c>
      <c r="Q4730">
        <v>11312</v>
      </c>
      <c r="R4730">
        <v>9072</v>
      </c>
      <c r="S4730">
        <v>7649</v>
      </c>
      <c r="T4730">
        <v>8792</v>
      </c>
      <c r="U4730">
        <v>8060</v>
      </c>
      <c r="V4730">
        <v>7711</v>
      </c>
      <c r="W4730">
        <v>8703</v>
      </c>
      <c r="X4730">
        <v>6991</v>
      </c>
      <c r="Y4730">
        <v>5625</v>
      </c>
      <c r="Z4730">
        <v>4213</v>
      </c>
      <c r="AA4730">
        <v>3156</v>
      </c>
      <c r="AB4730">
        <v>2456</v>
      </c>
      <c r="AC4730">
        <v>2874</v>
      </c>
      <c r="AD4730">
        <v>2377</v>
      </c>
      <c r="AE4730">
        <v>2389</v>
      </c>
      <c r="AF4730">
        <v>2690</v>
      </c>
      <c r="AG4730">
        <v>2930</v>
      </c>
      <c r="AH4730">
        <v>1530</v>
      </c>
      <c r="AI4730">
        <v>2040</v>
      </c>
      <c r="AJ4730">
        <v>1421</v>
      </c>
      <c r="AK4730">
        <v>2565</v>
      </c>
      <c r="AL4730">
        <v>2353</v>
      </c>
      <c r="AM4730">
        <v>2078</v>
      </c>
      <c r="AN4730">
        <v>2386</v>
      </c>
      <c r="AO4730">
        <v>2008</v>
      </c>
      <c r="AP4730">
        <v>2197</v>
      </c>
      <c r="AQ4730">
        <v>3935</v>
      </c>
      <c r="AR4730">
        <v>2456</v>
      </c>
      <c r="AS4730">
        <v>1714</v>
      </c>
      <c r="AT4730">
        <v>1180</v>
      </c>
      <c r="AU4730">
        <v>1726</v>
      </c>
      <c r="AV4730">
        <v>1561</v>
      </c>
      <c r="AW4730">
        <v>1642</v>
      </c>
      <c r="AX4730">
        <v>1213</v>
      </c>
      <c r="AY4730">
        <v>673</v>
      </c>
      <c r="AZ4730">
        <v>355</v>
      </c>
      <c r="BA4730">
        <v>506</v>
      </c>
      <c r="BB4730">
        <v>551</v>
      </c>
      <c r="BC4730">
        <v>338</v>
      </c>
      <c r="BD4730">
        <v>114</v>
      </c>
      <c r="BE4730">
        <v>173</v>
      </c>
      <c r="BF4730">
        <v>261</v>
      </c>
      <c r="BG4730">
        <v>217</v>
      </c>
      <c r="BH4730">
        <v>232</v>
      </c>
      <c r="BI4730">
        <v>131</v>
      </c>
      <c r="BJ4730">
        <v>102</v>
      </c>
      <c r="BL4730" s="89" t="str">
        <f>INDEX('SEDS_MSN Descriptions'!$C:$C,MATCH($C4730,'SEDS_MSN Descriptions'!$B:$B,0))</f>
        <v>Kerosene total consumption</v>
      </c>
      <c r="BM4730" s="91" t="str">
        <f>INDEX('SEDS_MSN Descriptions'!$D:$D,MATCH($C4730,'SEDS_MSN Descriptions'!$B:$B,0))</f>
        <v>Billion Btu</v>
      </c>
      <c r="BN4730" s="91" t="str">
        <f t="shared" si="146"/>
        <v>other</v>
      </c>
      <c r="BO4730" s="91" t="str">
        <f t="shared" si="147"/>
        <v>other</v>
      </c>
    </row>
    <row r="4731" spans="1:67" ht="16" customHeight="1">
      <c r="A4731" t="s">
        <v>2327</v>
      </c>
      <c r="B4731" t="s">
        <v>2350</v>
      </c>
      <c r="C4731" t="s">
        <v>1553</v>
      </c>
      <c r="D4731">
        <v>23086</v>
      </c>
      <c r="E4731">
        <v>35641</v>
      </c>
      <c r="F4731">
        <v>39604</v>
      </c>
      <c r="G4731">
        <v>34840</v>
      </c>
      <c r="H4731">
        <v>34205</v>
      </c>
      <c r="I4731">
        <v>33339</v>
      </c>
      <c r="J4731">
        <v>26107</v>
      </c>
      <c r="K4731">
        <v>16331</v>
      </c>
      <c r="L4731">
        <v>16568</v>
      </c>
      <c r="M4731">
        <v>15811</v>
      </c>
      <c r="N4731">
        <v>17713</v>
      </c>
      <c r="O4731">
        <v>17112</v>
      </c>
      <c r="P4731">
        <v>14997</v>
      </c>
      <c r="Q4731">
        <v>11312</v>
      </c>
      <c r="R4731">
        <v>9072</v>
      </c>
      <c r="S4731">
        <v>7649</v>
      </c>
      <c r="T4731">
        <v>8792</v>
      </c>
      <c r="U4731">
        <v>8060</v>
      </c>
      <c r="V4731">
        <v>7711</v>
      </c>
      <c r="W4731">
        <v>8703</v>
      </c>
      <c r="X4731">
        <v>6991</v>
      </c>
      <c r="Y4731">
        <v>5625</v>
      </c>
      <c r="Z4731">
        <v>4213</v>
      </c>
      <c r="AA4731">
        <v>3156</v>
      </c>
      <c r="AB4731">
        <v>2456</v>
      </c>
      <c r="AC4731">
        <v>2874</v>
      </c>
      <c r="AD4731">
        <v>2377</v>
      </c>
      <c r="AE4731">
        <v>2389</v>
      </c>
      <c r="AF4731">
        <v>2690</v>
      </c>
      <c r="AG4731">
        <v>2930</v>
      </c>
      <c r="AH4731">
        <v>1530</v>
      </c>
      <c r="AI4731">
        <v>2040</v>
      </c>
      <c r="AJ4731">
        <v>1421</v>
      </c>
      <c r="AK4731">
        <v>2565</v>
      </c>
      <c r="AL4731">
        <v>2353</v>
      </c>
      <c r="AM4731">
        <v>2078</v>
      </c>
      <c r="AN4731">
        <v>2386</v>
      </c>
      <c r="AO4731">
        <v>2008</v>
      </c>
      <c r="AP4731">
        <v>2197</v>
      </c>
      <c r="AQ4731">
        <v>3935</v>
      </c>
      <c r="AR4731">
        <v>2456</v>
      </c>
      <c r="AS4731">
        <v>1714</v>
      </c>
      <c r="AT4731">
        <v>1180</v>
      </c>
      <c r="AU4731">
        <v>1726</v>
      </c>
      <c r="AV4731">
        <v>1561</v>
      </c>
      <c r="AW4731">
        <v>1642</v>
      </c>
      <c r="AX4731">
        <v>1213</v>
      </c>
      <c r="AY4731">
        <v>673</v>
      </c>
      <c r="AZ4731">
        <v>355</v>
      </c>
      <c r="BA4731">
        <v>506</v>
      </c>
      <c r="BB4731">
        <v>551</v>
      </c>
      <c r="BC4731">
        <v>338</v>
      </c>
      <c r="BD4731">
        <v>114</v>
      </c>
      <c r="BE4731">
        <v>173</v>
      </c>
      <c r="BF4731">
        <v>261</v>
      </c>
      <c r="BG4731">
        <v>217</v>
      </c>
      <c r="BH4731">
        <v>232</v>
      </c>
      <c r="BI4731">
        <v>131</v>
      </c>
      <c r="BJ4731">
        <v>102</v>
      </c>
      <c r="BL4731" s="89" t="str">
        <f>INDEX('SEDS_MSN Descriptions'!$C:$C,MATCH($C4731,'SEDS_MSN Descriptions'!$B:$B,0))</f>
        <v>Kerosene total end-use consumption</v>
      </c>
      <c r="BM4731" s="91" t="str">
        <f>INDEX('SEDS_MSN Descriptions'!$D:$D,MATCH($C4731,'SEDS_MSN Descriptions'!$B:$B,0))</f>
        <v>Billion Btu</v>
      </c>
      <c r="BN4731" s="91" t="str">
        <f t="shared" si="146"/>
        <v>other</v>
      </c>
      <c r="BO4731" s="91" t="str">
        <f t="shared" si="147"/>
        <v>other</v>
      </c>
    </row>
    <row r="4732" spans="1:67" ht="16" customHeight="1">
      <c r="A4732" t="s">
        <v>2327</v>
      </c>
      <c r="B4732" t="s">
        <v>2350</v>
      </c>
      <c r="C4732" t="s">
        <v>1560</v>
      </c>
      <c r="D4732">
        <v>77</v>
      </c>
      <c r="E4732">
        <v>51</v>
      </c>
      <c r="F4732">
        <v>37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>
        <v>35</v>
      </c>
      <c r="AJ4732">
        <v>33</v>
      </c>
      <c r="AK4732">
        <v>40</v>
      </c>
      <c r="AL4732">
        <v>35</v>
      </c>
      <c r="AM4732">
        <v>33</v>
      </c>
      <c r="AN4732">
        <v>39</v>
      </c>
      <c r="AO4732">
        <v>32</v>
      </c>
      <c r="AP4732">
        <v>39</v>
      </c>
      <c r="AQ4732">
        <v>29</v>
      </c>
      <c r="AR4732">
        <v>37</v>
      </c>
      <c r="AS4732">
        <v>43</v>
      </c>
      <c r="AT4732">
        <v>40</v>
      </c>
      <c r="AU4732">
        <v>27</v>
      </c>
      <c r="AV4732">
        <v>25</v>
      </c>
      <c r="AW4732">
        <v>41</v>
      </c>
      <c r="AX4732">
        <v>30</v>
      </c>
      <c r="AY4732">
        <v>39</v>
      </c>
      <c r="AZ4732">
        <v>38</v>
      </c>
      <c r="BA4732">
        <v>40</v>
      </c>
      <c r="BB4732">
        <v>36</v>
      </c>
      <c r="BC4732">
        <v>40</v>
      </c>
      <c r="BD4732">
        <v>50</v>
      </c>
      <c r="BE4732">
        <v>44</v>
      </c>
      <c r="BF4732">
        <v>31</v>
      </c>
      <c r="BG4732">
        <v>29</v>
      </c>
      <c r="BH4732">
        <v>29</v>
      </c>
      <c r="BI4732">
        <v>40</v>
      </c>
      <c r="BJ4732">
        <v>46</v>
      </c>
      <c r="BL4732" s="89" t="str">
        <f>INDEX('SEDS_MSN Descriptions'!$C:$C,MATCH($C4732,'SEDS_MSN Descriptions'!$B:$B,0))</f>
        <v>The transportation sector's share of electrical system energy losses</v>
      </c>
      <c r="BM4732" s="91" t="str">
        <f>INDEX('SEDS_MSN Descriptions'!$D:$D,MATCH($C4732,'SEDS_MSN Descriptions'!$B:$B,0))</f>
        <v>Billion Btu</v>
      </c>
      <c r="BN4732" s="91" t="str">
        <f t="shared" si="146"/>
        <v>Transportation</v>
      </c>
      <c r="BO4732" s="91" t="str">
        <f t="shared" si="147"/>
        <v>other</v>
      </c>
    </row>
    <row r="4733" spans="1:67" ht="16" customHeight="1">
      <c r="A4733" t="s">
        <v>2327</v>
      </c>
      <c r="B4733" t="s">
        <v>2350</v>
      </c>
      <c r="C4733" t="s">
        <v>1562</v>
      </c>
      <c r="D4733">
        <v>53843</v>
      </c>
      <c r="E4733">
        <v>56155</v>
      </c>
      <c r="F4733">
        <v>59721</v>
      </c>
      <c r="G4733">
        <v>64155</v>
      </c>
      <c r="H4733">
        <v>69181</v>
      </c>
      <c r="I4733">
        <v>74318</v>
      </c>
      <c r="J4733">
        <v>80795</v>
      </c>
      <c r="K4733">
        <v>85482</v>
      </c>
      <c r="L4733">
        <v>92813</v>
      </c>
      <c r="M4733">
        <v>99481</v>
      </c>
      <c r="N4733">
        <v>107475</v>
      </c>
      <c r="O4733">
        <v>113408</v>
      </c>
      <c r="P4733">
        <v>118524</v>
      </c>
      <c r="Q4733">
        <v>125964</v>
      </c>
      <c r="R4733">
        <v>126301</v>
      </c>
      <c r="S4733">
        <v>119458</v>
      </c>
      <c r="T4733">
        <v>124373</v>
      </c>
      <c r="U4733">
        <v>129014</v>
      </c>
      <c r="V4733">
        <v>132506</v>
      </c>
      <c r="W4733">
        <v>135789</v>
      </c>
      <c r="X4733">
        <v>137418</v>
      </c>
      <c r="Y4733">
        <v>134403</v>
      </c>
      <c r="Z4733">
        <v>135212</v>
      </c>
      <c r="AA4733">
        <v>137828</v>
      </c>
      <c r="AB4733">
        <v>139534</v>
      </c>
      <c r="AC4733">
        <v>143954</v>
      </c>
      <c r="AD4733">
        <v>146485</v>
      </c>
      <c r="AE4733">
        <v>149902</v>
      </c>
      <c r="AF4733">
        <v>157712</v>
      </c>
      <c r="AG4733">
        <v>169192</v>
      </c>
      <c r="AH4733">
        <v>189588</v>
      </c>
      <c r="AI4733">
        <v>173590</v>
      </c>
      <c r="AJ4733">
        <v>173425</v>
      </c>
      <c r="AK4733">
        <v>227705</v>
      </c>
      <c r="AL4733">
        <v>222988</v>
      </c>
      <c r="AM4733">
        <v>238032</v>
      </c>
      <c r="AN4733">
        <v>253706</v>
      </c>
      <c r="AO4733">
        <v>260057</v>
      </c>
      <c r="AP4733">
        <v>286428</v>
      </c>
      <c r="AQ4733">
        <v>292193</v>
      </c>
      <c r="AR4733">
        <v>301139</v>
      </c>
      <c r="AS4733">
        <v>292164</v>
      </c>
      <c r="AT4733">
        <v>299286</v>
      </c>
      <c r="AU4733">
        <v>285004</v>
      </c>
      <c r="AV4733">
        <v>314321</v>
      </c>
      <c r="AW4733">
        <v>322693</v>
      </c>
      <c r="AX4733">
        <v>319079</v>
      </c>
      <c r="AY4733">
        <v>315467</v>
      </c>
      <c r="AZ4733">
        <v>298814</v>
      </c>
      <c r="BA4733">
        <v>279610</v>
      </c>
      <c r="BB4733">
        <v>285718</v>
      </c>
      <c r="BC4733">
        <v>289345</v>
      </c>
      <c r="BD4733">
        <v>280890</v>
      </c>
      <c r="BE4733">
        <v>275669</v>
      </c>
      <c r="BF4733">
        <v>270487</v>
      </c>
      <c r="BG4733">
        <v>261716</v>
      </c>
      <c r="BH4733">
        <v>263778</v>
      </c>
      <c r="BI4733">
        <v>263594</v>
      </c>
      <c r="BJ4733">
        <v>264833</v>
      </c>
      <c r="BL4733" s="89" t="str">
        <f>INDEX('SEDS_MSN Descriptions'!$C:$C,MATCH($C4733,'SEDS_MSN Descriptions'!$B:$B,0))</f>
        <v>The commercial sector's share of electrical system energy losses</v>
      </c>
      <c r="BM4733" s="91" t="str">
        <f>INDEX('SEDS_MSN Descriptions'!$D:$D,MATCH($C4733,'SEDS_MSN Descriptions'!$B:$B,0))</f>
        <v>Billion Btu</v>
      </c>
      <c r="BN4733" s="91" t="str">
        <f t="shared" si="146"/>
        <v>commercial</v>
      </c>
      <c r="BO4733" s="91" t="str">
        <f t="shared" si="147"/>
        <v>other</v>
      </c>
    </row>
    <row r="4734" spans="1:67" ht="16" customHeight="1">
      <c r="A4734" t="s">
        <v>2327</v>
      </c>
      <c r="B4734" t="s">
        <v>2350</v>
      </c>
      <c r="C4734" t="s">
        <v>1564</v>
      </c>
      <c r="D4734">
        <v>105316</v>
      </c>
      <c r="E4734">
        <v>101148</v>
      </c>
      <c r="F4734">
        <v>114556</v>
      </c>
      <c r="G4734">
        <v>127515</v>
      </c>
      <c r="H4734">
        <v>138888</v>
      </c>
      <c r="I4734">
        <v>157613</v>
      </c>
      <c r="J4734">
        <v>176024</v>
      </c>
      <c r="K4734">
        <v>178597</v>
      </c>
      <c r="L4734">
        <v>196170</v>
      </c>
      <c r="M4734">
        <v>210763</v>
      </c>
      <c r="N4734">
        <v>207748</v>
      </c>
      <c r="O4734">
        <v>224510</v>
      </c>
      <c r="P4734">
        <v>243884</v>
      </c>
      <c r="Q4734">
        <v>266503</v>
      </c>
      <c r="R4734">
        <v>249760</v>
      </c>
      <c r="S4734">
        <v>236247</v>
      </c>
      <c r="T4734">
        <v>271060</v>
      </c>
      <c r="U4734">
        <v>281467</v>
      </c>
      <c r="V4734">
        <v>294221</v>
      </c>
      <c r="W4734">
        <v>286719</v>
      </c>
      <c r="X4734">
        <v>251279</v>
      </c>
      <c r="Y4734">
        <v>246552</v>
      </c>
      <c r="Z4734">
        <v>222652</v>
      </c>
      <c r="AA4734">
        <v>241958</v>
      </c>
      <c r="AB4734">
        <v>257310</v>
      </c>
      <c r="AC4734">
        <v>263384</v>
      </c>
      <c r="AD4734">
        <v>260950</v>
      </c>
      <c r="AE4734">
        <v>265055</v>
      </c>
      <c r="AF4734">
        <v>274414</v>
      </c>
      <c r="AG4734">
        <v>284597</v>
      </c>
      <c r="AH4734">
        <v>302344</v>
      </c>
      <c r="AI4734">
        <v>267137</v>
      </c>
      <c r="AJ4734">
        <v>274731</v>
      </c>
      <c r="AK4734">
        <v>230190</v>
      </c>
      <c r="AL4734">
        <v>233350</v>
      </c>
      <c r="AM4734">
        <v>251116</v>
      </c>
      <c r="AN4734">
        <v>266075</v>
      </c>
      <c r="AO4734">
        <v>277266</v>
      </c>
      <c r="AP4734">
        <v>296935</v>
      </c>
      <c r="AQ4734">
        <v>302208</v>
      </c>
      <c r="AR4734">
        <v>305026</v>
      </c>
      <c r="AS4734">
        <v>277924</v>
      </c>
      <c r="AT4734">
        <v>272494</v>
      </c>
      <c r="AU4734">
        <v>320611</v>
      </c>
      <c r="AV4734">
        <v>283689</v>
      </c>
      <c r="AW4734">
        <v>283130</v>
      </c>
      <c r="AX4734">
        <v>276809</v>
      </c>
      <c r="AY4734">
        <v>266878</v>
      </c>
      <c r="AZ4734">
        <v>249210</v>
      </c>
      <c r="BA4734">
        <v>202238</v>
      </c>
      <c r="BB4734">
        <v>231137</v>
      </c>
      <c r="BC4734">
        <v>236976</v>
      </c>
      <c r="BD4734">
        <v>232184</v>
      </c>
      <c r="BE4734">
        <v>229043</v>
      </c>
      <c r="BF4734">
        <v>234979</v>
      </c>
      <c r="BG4734">
        <v>208859</v>
      </c>
      <c r="BH4734">
        <v>209302</v>
      </c>
      <c r="BI4734">
        <v>210396</v>
      </c>
      <c r="BJ4734">
        <v>209593</v>
      </c>
      <c r="BL4734" s="89" t="str">
        <f>INDEX('SEDS_MSN Descriptions'!$C:$C,MATCH($C4734,'SEDS_MSN Descriptions'!$B:$B,0))</f>
        <v>The industrial sector's share of electrical system energy losses</v>
      </c>
      <c r="BM4734" s="91" t="str">
        <f>INDEX('SEDS_MSN Descriptions'!$D:$D,MATCH($C4734,'SEDS_MSN Descriptions'!$B:$B,0))</f>
        <v>Billion Btu</v>
      </c>
      <c r="BN4734" s="91" t="str">
        <f t="shared" si="146"/>
        <v>Industrial</v>
      </c>
      <c r="BO4734" s="91" t="str">
        <f t="shared" si="147"/>
        <v>other</v>
      </c>
    </row>
    <row r="4735" spans="1:67" ht="16" customHeight="1">
      <c r="A4735" t="s">
        <v>2327</v>
      </c>
      <c r="B4735" t="s">
        <v>2350</v>
      </c>
      <c r="C4735" t="s">
        <v>1566</v>
      </c>
      <c r="D4735">
        <v>73641</v>
      </c>
      <c r="E4735">
        <v>76115</v>
      </c>
      <c r="F4735">
        <v>78279</v>
      </c>
      <c r="G4735">
        <v>81204</v>
      </c>
      <c r="H4735">
        <v>85727</v>
      </c>
      <c r="I4735">
        <v>92117</v>
      </c>
      <c r="J4735">
        <v>100793</v>
      </c>
      <c r="K4735">
        <v>107771</v>
      </c>
      <c r="L4735">
        <v>118260</v>
      </c>
      <c r="M4735">
        <v>128931</v>
      </c>
      <c r="N4735">
        <v>141171</v>
      </c>
      <c r="O4735">
        <v>149483</v>
      </c>
      <c r="P4735">
        <v>158446</v>
      </c>
      <c r="Q4735">
        <v>163932</v>
      </c>
      <c r="R4735">
        <v>167390</v>
      </c>
      <c r="S4735">
        <v>170941</v>
      </c>
      <c r="T4735">
        <v>174088</v>
      </c>
      <c r="U4735">
        <v>177044</v>
      </c>
      <c r="V4735">
        <v>180603</v>
      </c>
      <c r="W4735">
        <v>179526</v>
      </c>
      <c r="X4735">
        <v>182459</v>
      </c>
      <c r="Y4735">
        <v>172022</v>
      </c>
      <c r="Z4735">
        <v>171647</v>
      </c>
      <c r="AA4735">
        <v>176103</v>
      </c>
      <c r="AB4735">
        <v>173582</v>
      </c>
      <c r="AC4735">
        <v>174281</v>
      </c>
      <c r="AD4735">
        <v>176247</v>
      </c>
      <c r="AE4735">
        <v>181484</v>
      </c>
      <c r="AF4735">
        <v>191255</v>
      </c>
      <c r="AG4735">
        <v>199438</v>
      </c>
      <c r="AH4735">
        <v>218328</v>
      </c>
      <c r="AI4735">
        <v>204203</v>
      </c>
      <c r="AJ4735">
        <v>197790</v>
      </c>
      <c r="AK4735">
        <v>201567</v>
      </c>
      <c r="AL4735">
        <v>193818</v>
      </c>
      <c r="AM4735">
        <v>211897</v>
      </c>
      <c r="AN4735">
        <v>222901</v>
      </c>
      <c r="AO4735">
        <v>224807</v>
      </c>
      <c r="AP4735">
        <v>245975</v>
      </c>
      <c r="AQ4735">
        <v>248582</v>
      </c>
      <c r="AR4735">
        <v>251331</v>
      </c>
      <c r="AS4735">
        <v>262721</v>
      </c>
      <c r="AT4735">
        <v>278984</v>
      </c>
      <c r="AU4735">
        <v>271138</v>
      </c>
      <c r="AV4735">
        <v>269339</v>
      </c>
      <c r="AW4735">
        <v>294132</v>
      </c>
      <c r="AX4735">
        <v>281106</v>
      </c>
      <c r="AY4735">
        <v>278594</v>
      </c>
      <c r="AZ4735">
        <v>262956</v>
      </c>
      <c r="BA4735">
        <v>242573</v>
      </c>
      <c r="BB4735">
        <v>259918</v>
      </c>
      <c r="BC4735">
        <v>260859</v>
      </c>
      <c r="BD4735">
        <v>251330</v>
      </c>
      <c r="BE4735">
        <v>248726</v>
      </c>
      <c r="BF4735">
        <v>242721</v>
      </c>
      <c r="BG4735">
        <v>227111</v>
      </c>
      <c r="BH4735">
        <v>233719</v>
      </c>
      <c r="BI4735">
        <v>226812</v>
      </c>
      <c r="BJ4735">
        <v>239021</v>
      </c>
      <c r="BL4735" s="89" t="str">
        <f>INDEX('SEDS_MSN Descriptions'!$C:$C,MATCH($C4735,'SEDS_MSN Descriptions'!$B:$B,0))</f>
        <v>The residential sector's share of electrical system energy losses</v>
      </c>
      <c r="BM4735" s="91" t="str">
        <f>INDEX('SEDS_MSN Descriptions'!$D:$D,MATCH($C4735,'SEDS_MSN Descriptions'!$B:$B,0))</f>
        <v>Billion Btu</v>
      </c>
      <c r="BN4735" s="91" t="str">
        <f t="shared" si="146"/>
        <v>residential</v>
      </c>
      <c r="BO4735" s="91" t="str">
        <f t="shared" si="147"/>
        <v>other</v>
      </c>
    </row>
    <row r="4736" spans="1:67" ht="16" customHeight="1">
      <c r="A4736" t="s">
        <v>2327</v>
      </c>
      <c r="B4736" t="s">
        <v>2350</v>
      </c>
      <c r="C4736" t="s">
        <v>1568</v>
      </c>
      <c r="D4736">
        <v>232877</v>
      </c>
      <c r="E4736">
        <v>233468</v>
      </c>
      <c r="F4736">
        <v>252593</v>
      </c>
      <c r="G4736">
        <v>272874</v>
      </c>
      <c r="H4736">
        <v>293796</v>
      </c>
      <c r="I4736">
        <v>324048</v>
      </c>
      <c r="J4736">
        <v>357612</v>
      </c>
      <c r="K4736">
        <v>371850</v>
      </c>
      <c r="L4736">
        <v>407242</v>
      </c>
      <c r="M4736">
        <v>439175</v>
      </c>
      <c r="N4736">
        <v>456394</v>
      </c>
      <c r="O4736">
        <v>487401</v>
      </c>
      <c r="P4736">
        <v>520854</v>
      </c>
      <c r="Q4736">
        <v>556398</v>
      </c>
      <c r="R4736">
        <v>543451</v>
      </c>
      <c r="S4736">
        <v>526647</v>
      </c>
      <c r="T4736">
        <v>569521</v>
      </c>
      <c r="U4736">
        <v>587524</v>
      </c>
      <c r="V4736">
        <v>607330</v>
      </c>
      <c r="W4736">
        <v>602034</v>
      </c>
      <c r="X4736">
        <v>571156</v>
      </c>
      <c r="Y4736">
        <v>552976</v>
      </c>
      <c r="Z4736">
        <v>529511</v>
      </c>
      <c r="AA4736">
        <v>555889</v>
      </c>
      <c r="AB4736">
        <v>570425</v>
      </c>
      <c r="AC4736">
        <v>581619</v>
      </c>
      <c r="AD4736">
        <v>583682</v>
      </c>
      <c r="AE4736">
        <v>596441</v>
      </c>
      <c r="AF4736">
        <v>623381</v>
      </c>
      <c r="AG4736">
        <v>653226</v>
      </c>
      <c r="AH4736">
        <v>710260</v>
      </c>
      <c r="AI4736">
        <v>644965</v>
      </c>
      <c r="AJ4736">
        <v>645979</v>
      </c>
      <c r="AK4736">
        <v>659502</v>
      </c>
      <c r="AL4736">
        <v>650192</v>
      </c>
      <c r="AM4736">
        <v>701077</v>
      </c>
      <c r="AN4736">
        <v>742720</v>
      </c>
      <c r="AO4736">
        <v>762163</v>
      </c>
      <c r="AP4736">
        <v>829376</v>
      </c>
      <c r="AQ4736">
        <v>843012</v>
      </c>
      <c r="AR4736">
        <v>857532</v>
      </c>
      <c r="AS4736">
        <v>832852</v>
      </c>
      <c r="AT4736">
        <v>850804</v>
      </c>
      <c r="AU4736">
        <v>876781</v>
      </c>
      <c r="AV4736">
        <v>867374</v>
      </c>
      <c r="AW4736">
        <v>899997</v>
      </c>
      <c r="AX4736">
        <v>877024</v>
      </c>
      <c r="AY4736">
        <v>860978</v>
      </c>
      <c r="AZ4736">
        <v>811018</v>
      </c>
      <c r="BA4736">
        <v>724460</v>
      </c>
      <c r="BB4736">
        <v>776809</v>
      </c>
      <c r="BC4736">
        <v>787220</v>
      </c>
      <c r="BD4736">
        <v>764455</v>
      </c>
      <c r="BE4736">
        <v>753482</v>
      </c>
      <c r="BF4736">
        <v>748217</v>
      </c>
      <c r="BG4736">
        <v>697715</v>
      </c>
      <c r="BH4736">
        <v>706828</v>
      </c>
      <c r="BI4736">
        <v>700841</v>
      </c>
      <c r="BJ4736">
        <v>713494</v>
      </c>
      <c r="BL4736" s="89" t="str">
        <f>INDEX('SEDS_MSN Descriptions'!$C:$C,MATCH($C4736,'SEDS_MSN Descriptions'!$B:$B,0))</f>
        <v>Total electrical system energy losses</v>
      </c>
      <c r="BM4736" s="91" t="str">
        <f>INDEX('SEDS_MSN Descriptions'!$D:$D,MATCH($C4736,'SEDS_MSN Descriptions'!$B:$B,0))</f>
        <v>Billion Btu</v>
      </c>
      <c r="BN4736" s="91" t="str">
        <f t="shared" si="146"/>
        <v>other</v>
      </c>
      <c r="BO4736" s="91" t="str">
        <f t="shared" si="147"/>
        <v>other</v>
      </c>
    </row>
    <row r="4737" spans="1:67" ht="16" customHeight="1">
      <c r="A4737" t="s">
        <v>2327</v>
      </c>
      <c r="B4737" t="s">
        <v>2350</v>
      </c>
      <c r="C4737" t="s">
        <v>1570</v>
      </c>
      <c r="D4737">
        <v>232877</v>
      </c>
      <c r="E4737">
        <v>233468</v>
      </c>
      <c r="F4737">
        <v>252593</v>
      </c>
      <c r="G4737">
        <v>272874</v>
      </c>
      <c r="H4737">
        <v>293796</v>
      </c>
      <c r="I4737">
        <v>324048</v>
      </c>
      <c r="J4737">
        <v>357612</v>
      </c>
      <c r="K4737">
        <v>371850</v>
      </c>
      <c r="L4737">
        <v>407242</v>
      </c>
      <c r="M4737">
        <v>439175</v>
      </c>
      <c r="N4737">
        <v>456394</v>
      </c>
      <c r="O4737">
        <v>487401</v>
      </c>
      <c r="P4737">
        <v>520854</v>
      </c>
      <c r="Q4737">
        <v>556398</v>
      </c>
      <c r="R4737">
        <v>543451</v>
      </c>
      <c r="S4737">
        <v>526647</v>
      </c>
      <c r="T4737">
        <v>569521</v>
      </c>
      <c r="U4737">
        <v>587524</v>
      </c>
      <c r="V4737">
        <v>607330</v>
      </c>
      <c r="W4737">
        <v>602034</v>
      </c>
      <c r="X4737">
        <v>571156</v>
      </c>
      <c r="Y4737">
        <v>552976</v>
      </c>
      <c r="Z4737">
        <v>529511</v>
      </c>
      <c r="AA4737">
        <v>555889</v>
      </c>
      <c r="AB4737">
        <v>570425</v>
      </c>
      <c r="AC4737">
        <v>581619</v>
      </c>
      <c r="AD4737">
        <v>583682</v>
      </c>
      <c r="AE4737">
        <v>596441</v>
      </c>
      <c r="AF4737">
        <v>623381</v>
      </c>
      <c r="AG4737">
        <v>653226</v>
      </c>
      <c r="AH4737">
        <v>710260</v>
      </c>
      <c r="AI4737">
        <v>644965</v>
      </c>
      <c r="AJ4737">
        <v>645979</v>
      </c>
      <c r="AK4737">
        <v>659502</v>
      </c>
      <c r="AL4737">
        <v>650192</v>
      </c>
      <c r="AM4737">
        <v>701077</v>
      </c>
      <c r="AN4737">
        <v>742720</v>
      </c>
      <c r="AO4737">
        <v>762163</v>
      </c>
      <c r="AP4737">
        <v>829376</v>
      </c>
      <c r="AQ4737">
        <v>843012</v>
      </c>
      <c r="AR4737">
        <v>857532</v>
      </c>
      <c r="AS4737">
        <v>832852</v>
      </c>
      <c r="AT4737">
        <v>850804</v>
      </c>
      <c r="AU4737">
        <v>876781</v>
      </c>
      <c r="AV4737">
        <v>867374</v>
      </c>
      <c r="AW4737">
        <v>899997</v>
      </c>
      <c r="AX4737">
        <v>877024</v>
      </c>
      <c r="AY4737">
        <v>860978</v>
      </c>
      <c r="AZ4737">
        <v>811018</v>
      </c>
      <c r="BA4737">
        <v>724460</v>
      </c>
      <c r="BB4737">
        <v>776809</v>
      </c>
      <c r="BC4737">
        <v>787220</v>
      </c>
      <c r="BD4737">
        <v>764455</v>
      </c>
      <c r="BE4737">
        <v>753482</v>
      </c>
      <c r="BF4737">
        <v>748217</v>
      </c>
      <c r="BG4737">
        <v>697715</v>
      </c>
      <c r="BH4737">
        <v>706828</v>
      </c>
      <c r="BI4737">
        <v>700841</v>
      </c>
      <c r="BJ4737">
        <v>713494</v>
      </c>
      <c r="BL4737" s="89" t="str">
        <f>INDEX('SEDS_MSN Descriptions'!$C:$C,MATCH($C4737,'SEDS_MSN Descriptions'!$B:$B,0))</f>
        <v>Total electrical system energy losses allocated to the end-use sectors</v>
      </c>
      <c r="BM4737" s="91" t="str">
        <f>INDEX('SEDS_MSN Descriptions'!$D:$D,MATCH($C4737,'SEDS_MSN Descriptions'!$B:$B,0))</f>
        <v>Billion Btu</v>
      </c>
      <c r="BN4737" s="91" t="str">
        <f t="shared" si="146"/>
        <v>other</v>
      </c>
      <c r="BO4737" s="91" t="str">
        <f t="shared" si="147"/>
        <v>other</v>
      </c>
    </row>
    <row r="4738" spans="1:67" ht="16" customHeight="1">
      <c r="A4738" t="s">
        <v>2327</v>
      </c>
      <c r="B4738" t="s">
        <v>2350</v>
      </c>
      <c r="C4738" t="s">
        <v>1572</v>
      </c>
      <c r="D4738">
        <v>7742</v>
      </c>
      <c r="E4738">
        <v>7535</v>
      </c>
      <c r="F4738">
        <v>6734</v>
      </c>
      <c r="G4738">
        <v>6732</v>
      </c>
      <c r="H4738">
        <v>7070</v>
      </c>
      <c r="I4738">
        <v>6830</v>
      </c>
      <c r="J4738">
        <v>7095</v>
      </c>
      <c r="K4738">
        <v>6286</v>
      </c>
      <c r="L4738">
        <v>6905</v>
      </c>
      <c r="M4738">
        <v>7882</v>
      </c>
      <c r="N4738">
        <v>8029</v>
      </c>
      <c r="O4738">
        <v>7925</v>
      </c>
      <c r="P4738">
        <v>8486</v>
      </c>
      <c r="Q4738">
        <v>9732</v>
      </c>
      <c r="R4738">
        <v>9320</v>
      </c>
      <c r="S4738">
        <v>8014</v>
      </c>
      <c r="T4738">
        <v>8902</v>
      </c>
      <c r="U4738">
        <v>8954</v>
      </c>
      <c r="V4738">
        <v>9616</v>
      </c>
      <c r="W4738">
        <v>10062</v>
      </c>
      <c r="X4738">
        <v>8960</v>
      </c>
      <c r="Y4738">
        <v>8593</v>
      </c>
      <c r="Z4738">
        <v>7836</v>
      </c>
      <c r="AA4738">
        <v>8204</v>
      </c>
      <c r="AB4738">
        <v>8749</v>
      </c>
      <c r="AC4738">
        <v>8153</v>
      </c>
      <c r="AD4738">
        <v>7972</v>
      </c>
      <c r="AE4738">
        <v>9013</v>
      </c>
      <c r="AF4738">
        <v>8692</v>
      </c>
      <c r="AG4738">
        <v>8915</v>
      </c>
      <c r="AH4738">
        <v>9174</v>
      </c>
      <c r="AI4738">
        <v>8207</v>
      </c>
      <c r="AJ4738">
        <v>8368</v>
      </c>
      <c r="AK4738">
        <v>8520</v>
      </c>
      <c r="AL4738">
        <v>8905</v>
      </c>
      <c r="AM4738">
        <v>8753</v>
      </c>
      <c r="AN4738">
        <v>8494</v>
      </c>
      <c r="AO4738">
        <v>8973</v>
      </c>
      <c r="AP4738">
        <v>9394</v>
      </c>
      <c r="AQ4738">
        <v>9492</v>
      </c>
      <c r="AR4738">
        <v>9350</v>
      </c>
      <c r="AS4738">
        <v>8566</v>
      </c>
      <c r="AT4738">
        <v>8465</v>
      </c>
      <c r="AU4738">
        <v>7826</v>
      </c>
      <c r="AV4738">
        <v>7928</v>
      </c>
      <c r="AW4738">
        <v>7887</v>
      </c>
      <c r="AX4738">
        <v>7684</v>
      </c>
      <c r="AY4738">
        <v>7935</v>
      </c>
      <c r="AZ4738">
        <v>7367</v>
      </c>
      <c r="BA4738">
        <v>6623</v>
      </c>
      <c r="BB4738">
        <v>4124</v>
      </c>
      <c r="BC4738">
        <v>3941</v>
      </c>
      <c r="BD4738">
        <v>3620</v>
      </c>
      <c r="BE4738">
        <v>3979</v>
      </c>
      <c r="BF4738">
        <v>4033</v>
      </c>
      <c r="BG4738">
        <v>4475</v>
      </c>
      <c r="BH4738">
        <v>4262</v>
      </c>
      <c r="BI4738">
        <v>3775</v>
      </c>
      <c r="BJ4738">
        <v>3797</v>
      </c>
      <c r="BL4738" s="89" t="str">
        <f>INDEX('SEDS_MSN Descriptions'!$C:$C,MATCH($C4738,'SEDS_MSN Descriptions'!$B:$B,0))</f>
        <v>Lubricants consumed by the transportation sector</v>
      </c>
      <c r="BM4738" s="91" t="str">
        <f>INDEX('SEDS_MSN Descriptions'!$D:$D,MATCH($C4738,'SEDS_MSN Descriptions'!$B:$B,0))</f>
        <v>Billion Btu</v>
      </c>
      <c r="BN4738" s="91" t="str">
        <f t="shared" ref="BN4738:BN4801" si="148"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>Transportation</v>
      </c>
      <c r="BO4738" s="91" t="str">
        <f t="shared" ref="BO4738:BO4801" si="149"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>NA</v>
      </c>
    </row>
    <row r="4739" spans="1:67" ht="16" customHeight="1">
      <c r="A4739" t="s">
        <v>2327</v>
      </c>
      <c r="B4739" t="s">
        <v>2350</v>
      </c>
      <c r="C4739" t="s">
        <v>1579</v>
      </c>
      <c r="D4739">
        <v>7403</v>
      </c>
      <c r="E4739">
        <v>7204</v>
      </c>
      <c r="F4739">
        <v>8196</v>
      </c>
      <c r="G4739">
        <v>8193</v>
      </c>
      <c r="H4739">
        <v>8604</v>
      </c>
      <c r="I4739">
        <v>11514</v>
      </c>
      <c r="J4739">
        <v>11961</v>
      </c>
      <c r="K4739">
        <v>9206</v>
      </c>
      <c r="L4739">
        <v>10112</v>
      </c>
      <c r="M4739">
        <v>10917</v>
      </c>
      <c r="N4739">
        <v>11120</v>
      </c>
      <c r="O4739">
        <v>8965</v>
      </c>
      <c r="P4739">
        <v>9599</v>
      </c>
      <c r="Q4739">
        <v>12564</v>
      </c>
      <c r="R4739">
        <v>12033</v>
      </c>
      <c r="S4739">
        <v>8671</v>
      </c>
      <c r="T4739">
        <v>9632</v>
      </c>
      <c r="U4739">
        <v>10888</v>
      </c>
      <c r="V4739">
        <v>11693</v>
      </c>
      <c r="W4739">
        <v>12235</v>
      </c>
      <c r="X4739">
        <v>10895</v>
      </c>
      <c r="Y4739">
        <v>10449</v>
      </c>
      <c r="Z4739">
        <v>9529</v>
      </c>
      <c r="AA4739">
        <v>9976</v>
      </c>
      <c r="AB4739">
        <v>10638</v>
      </c>
      <c r="AC4739">
        <v>9915</v>
      </c>
      <c r="AD4739">
        <v>9694</v>
      </c>
      <c r="AE4739">
        <v>10960</v>
      </c>
      <c r="AF4739">
        <v>10569</v>
      </c>
      <c r="AG4739">
        <v>10841</v>
      </c>
      <c r="AH4739">
        <v>11156</v>
      </c>
      <c r="AI4739">
        <v>9980</v>
      </c>
      <c r="AJ4739">
        <v>10175</v>
      </c>
      <c r="AK4739">
        <v>10361</v>
      </c>
      <c r="AL4739">
        <v>10829</v>
      </c>
      <c r="AM4739">
        <v>10643</v>
      </c>
      <c r="AN4739">
        <v>10329</v>
      </c>
      <c r="AO4739">
        <v>10912</v>
      </c>
      <c r="AP4739">
        <v>11423</v>
      </c>
      <c r="AQ4739">
        <v>11542</v>
      </c>
      <c r="AR4739">
        <v>11369</v>
      </c>
      <c r="AS4739">
        <v>10417</v>
      </c>
      <c r="AT4739">
        <v>10293</v>
      </c>
      <c r="AU4739">
        <v>9516</v>
      </c>
      <c r="AV4739">
        <v>9641</v>
      </c>
      <c r="AW4739">
        <v>9591</v>
      </c>
      <c r="AX4739">
        <v>9344</v>
      </c>
      <c r="AY4739">
        <v>9649</v>
      </c>
      <c r="AZ4739">
        <v>8958</v>
      </c>
      <c r="BA4739">
        <v>8054</v>
      </c>
      <c r="BB4739">
        <v>3296</v>
      </c>
      <c r="BC4739">
        <v>3212</v>
      </c>
      <c r="BD4739">
        <v>3002</v>
      </c>
      <c r="BE4739">
        <v>3192</v>
      </c>
      <c r="BF4739">
        <v>3258</v>
      </c>
      <c r="BG4739">
        <v>3487</v>
      </c>
      <c r="BH4739">
        <v>3367</v>
      </c>
      <c r="BI4739">
        <v>3093</v>
      </c>
      <c r="BJ4739">
        <v>3020</v>
      </c>
      <c r="BL4739" s="89" t="str">
        <f>INDEX('SEDS_MSN Descriptions'!$C:$C,MATCH($C4739,'SEDS_MSN Descriptions'!$B:$B,0))</f>
        <v>Lubricants consumed by the industrial sector</v>
      </c>
      <c r="BM4739" s="91" t="str">
        <f>INDEX('SEDS_MSN Descriptions'!$D:$D,MATCH($C4739,'SEDS_MSN Descriptions'!$B:$B,0))</f>
        <v>Billion Btu</v>
      </c>
      <c r="BN4739" s="91" t="str">
        <f t="shared" si="148"/>
        <v>Industrial</v>
      </c>
      <c r="BO4739" s="91" t="str">
        <f t="shared" si="149"/>
        <v>NA</v>
      </c>
    </row>
    <row r="4740" spans="1:67">
      <c r="A4740" t="s">
        <v>2327</v>
      </c>
      <c r="B4740" t="s">
        <v>2350</v>
      </c>
      <c r="C4740" t="s">
        <v>1586</v>
      </c>
      <c r="D4740">
        <v>15145</v>
      </c>
      <c r="E4740">
        <v>14739</v>
      </c>
      <c r="F4740">
        <v>14930</v>
      </c>
      <c r="G4740">
        <v>14925</v>
      </c>
      <c r="H4740">
        <v>15673</v>
      </c>
      <c r="I4740">
        <v>18344</v>
      </c>
      <c r="J4740">
        <v>19056</v>
      </c>
      <c r="K4740">
        <v>15492</v>
      </c>
      <c r="L4740">
        <v>17017</v>
      </c>
      <c r="M4740">
        <v>18798</v>
      </c>
      <c r="N4740">
        <v>19149</v>
      </c>
      <c r="O4740">
        <v>16889</v>
      </c>
      <c r="P4740">
        <v>18085</v>
      </c>
      <c r="Q4740">
        <v>22296</v>
      </c>
      <c r="R4740">
        <v>21353</v>
      </c>
      <c r="S4740">
        <v>16685</v>
      </c>
      <c r="T4740">
        <v>18535</v>
      </c>
      <c r="U4740">
        <v>19842</v>
      </c>
      <c r="V4740">
        <v>21309</v>
      </c>
      <c r="W4740">
        <v>22297</v>
      </c>
      <c r="X4740">
        <v>19855</v>
      </c>
      <c r="Y4740">
        <v>19042</v>
      </c>
      <c r="Z4740">
        <v>17365</v>
      </c>
      <c r="AA4740">
        <v>18180</v>
      </c>
      <c r="AB4740">
        <v>19387</v>
      </c>
      <c r="AC4740">
        <v>18068</v>
      </c>
      <c r="AD4740">
        <v>17666</v>
      </c>
      <c r="AE4740">
        <v>19973</v>
      </c>
      <c r="AF4740">
        <v>19261</v>
      </c>
      <c r="AG4740">
        <v>19755</v>
      </c>
      <c r="AH4740">
        <v>20330</v>
      </c>
      <c r="AI4740">
        <v>18187</v>
      </c>
      <c r="AJ4740">
        <v>18543</v>
      </c>
      <c r="AK4740">
        <v>18881</v>
      </c>
      <c r="AL4740">
        <v>19735</v>
      </c>
      <c r="AM4740">
        <v>19396</v>
      </c>
      <c r="AN4740">
        <v>18823</v>
      </c>
      <c r="AO4740">
        <v>19885</v>
      </c>
      <c r="AP4740">
        <v>20816</v>
      </c>
      <c r="AQ4740">
        <v>21034</v>
      </c>
      <c r="AR4740">
        <v>20719</v>
      </c>
      <c r="AS4740">
        <v>18983</v>
      </c>
      <c r="AT4740">
        <v>18758</v>
      </c>
      <c r="AU4740">
        <v>17342</v>
      </c>
      <c r="AV4740">
        <v>17569</v>
      </c>
      <c r="AW4740">
        <v>17478</v>
      </c>
      <c r="AX4740">
        <v>17028</v>
      </c>
      <c r="AY4740">
        <v>17584</v>
      </c>
      <c r="AZ4740">
        <v>16325</v>
      </c>
      <c r="BA4740">
        <v>14677</v>
      </c>
      <c r="BB4740">
        <v>7421</v>
      </c>
      <c r="BC4740">
        <v>7153</v>
      </c>
      <c r="BD4740">
        <v>6622</v>
      </c>
      <c r="BE4740">
        <v>7171</v>
      </c>
      <c r="BF4740">
        <v>7291</v>
      </c>
      <c r="BG4740">
        <v>7962</v>
      </c>
      <c r="BH4740">
        <v>7629</v>
      </c>
      <c r="BI4740">
        <v>6868</v>
      </c>
      <c r="BJ4740">
        <v>6817</v>
      </c>
      <c r="BL4740" s="91" t="str">
        <f>INDEX('SEDS_MSN Descriptions'!$C:$C,MATCH($C4740,'SEDS_MSN Descriptions'!$B:$B,0))</f>
        <v>Lubricants total consumption</v>
      </c>
      <c r="BM4740" s="91" t="str">
        <f>INDEX('SEDS_MSN Descriptions'!$D:$D,MATCH($C4740,'SEDS_MSN Descriptions'!$B:$B,0))</f>
        <v>Billion Btu</v>
      </c>
      <c r="BN4740" s="91" t="str">
        <f t="shared" si="148"/>
        <v>other</v>
      </c>
      <c r="BO4740" s="91" t="str">
        <f t="shared" si="149"/>
        <v>NA</v>
      </c>
    </row>
    <row r="4741" spans="1:67" ht="16" customHeight="1">
      <c r="A4741" t="s">
        <v>2327</v>
      </c>
      <c r="B4741" t="s">
        <v>2350</v>
      </c>
      <c r="C4741" t="s">
        <v>1593</v>
      </c>
      <c r="D4741">
        <v>15145</v>
      </c>
      <c r="E4741">
        <v>14739</v>
      </c>
      <c r="F4741">
        <v>14930</v>
      </c>
      <c r="G4741">
        <v>14925</v>
      </c>
      <c r="H4741">
        <v>15673</v>
      </c>
      <c r="I4741">
        <v>18344</v>
      </c>
      <c r="J4741">
        <v>19056</v>
      </c>
      <c r="K4741">
        <v>15492</v>
      </c>
      <c r="L4741">
        <v>17017</v>
      </c>
      <c r="M4741">
        <v>18798</v>
      </c>
      <c r="N4741">
        <v>19149</v>
      </c>
      <c r="O4741">
        <v>16889</v>
      </c>
      <c r="P4741">
        <v>18085</v>
      </c>
      <c r="Q4741">
        <v>22296</v>
      </c>
      <c r="R4741">
        <v>21353</v>
      </c>
      <c r="S4741">
        <v>16685</v>
      </c>
      <c r="T4741">
        <v>18535</v>
      </c>
      <c r="U4741">
        <v>19842</v>
      </c>
      <c r="V4741">
        <v>21309</v>
      </c>
      <c r="W4741">
        <v>22297</v>
      </c>
      <c r="X4741">
        <v>19855</v>
      </c>
      <c r="Y4741">
        <v>19042</v>
      </c>
      <c r="Z4741">
        <v>17365</v>
      </c>
      <c r="AA4741">
        <v>18180</v>
      </c>
      <c r="AB4741">
        <v>19387</v>
      </c>
      <c r="AC4741">
        <v>18068</v>
      </c>
      <c r="AD4741">
        <v>17666</v>
      </c>
      <c r="AE4741">
        <v>19973</v>
      </c>
      <c r="AF4741">
        <v>19261</v>
      </c>
      <c r="AG4741">
        <v>19755</v>
      </c>
      <c r="AH4741">
        <v>20330</v>
      </c>
      <c r="AI4741">
        <v>18187</v>
      </c>
      <c r="AJ4741">
        <v>18543</v>
      </c>
      <c r="AK4741">
        <v>18881</v>
      </c>
      <c r="AL4741">
        <v>19735</v>
      </c>
      <c r="AM4741">
        <v>19396</v>
      </c>
      <c r="AN4741">
        <v>18823</v>
      </c>
      <c r="AO4741">
        <v>19885</v>
      </c>
      <c r="AP4741">
        <v>20816</v>
      </c>
      <c r="AQ4741">
        <v>21034</v>
      </c>
      <c r="AR4741">
        <v>20719</v>
      </c>
      <c r="AS4741">
        <v>18983</v>
      </c>
      <c r="AT4741">
        <v>18758</v>
      </c>
      <c r="AU4741">
        <v>17342</v>
      </c>
      <c r="AV4741">
        <v>17569</v>
      </c>
      <c r="AW4741">
        <v>17478</v>
      </c>
      <c r="AX4741">
        <v>17028</v>
      </c>
      <c r="AY4741">
        <v>17584</v>
      </c>
      <c r="AZ4741">
        <v>16325</v>
      </c>
      <c r="BA4741">
        <v>14677</v>
      </c>
      <c r="BB4741">
        <v>7421</v>
      </c>
      <c r="BC4741">
        <v>7153</v>
      </c>
      <c r="BD4741">
        <v>6622</v>
      </c>
      <c r="BE4741">
        <v>7171</v>
      </c>
      <c r="BF4741">
        <v>7291</v>
      </c>
      <c r="BG4741">
        <v>7962</v>
      </c>
      <c r="BH4741">
        <v>7629</v>
      </c>
      <c r="BI4741">
        <v>6868</v>
      </c>
      <c r="BJ4741">
        <v>6817</v>
      </c>
      <c r="BL4741" s="89" t="str">
        <f>INDEX('SEDS_MSN Descriptions'!$C:$C,MATCH($C4741,'SEDS_MSN Descriptions'!$B:$B,0))</f>
        <v>Lubricants total end-use consumption</v>
      </c>
      <c r="BM4741" s="91" t="str">
        <f>INDEX('SEDS_MSN Descriptions'!$D:$D,MATCH($C4741,'SEDS_MSN Descriptions'!$B:$B,0))</f>
        <v>Billion Btu</v>
      </c>
      <c r="BN4741" s="91" t="str">
        <f t="shared" si="148"/>
        <v>other</v>
      </c>
      <c r="BO4741" s="91" t="str">
        <f t="shared" si="149"/>
        <v>NA</v>
      </c>
    </row>
    <row r="4742" spans="1:67" ht="16" customHeight="1">
      <c r="A4742" t="s">
        <v>2327</v>
      </c>
      <c r="B4742" t="s">
        <v>2350</v>
      </c>
      <c r="C4742" t="s">
        <v>160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-1839</v>
      </c>
      <c r="Z4742">
        <v>-1556</v>
      </c>
      <c r="AA4742">
        <v>-1136</v>
      </c>
      <c r="AB4742">
        <v>-547</v>
      </c>
      <c r="AC4742">
        <v>-1540</v>
      </c>
      <c r="AD4742">
        <v>-2158</v>
      </c>
      <c r="AE4742">
        <v>-971</v>
      </c>
      <c r="AF4742">
        <v>-446</v>
      </c>
      <c r="AG4742">
        <v>443</v>
      </c>
      <c r="AH4742">
        <v>426</v>
      </c>
      <c r="AI4742">
        <v>-205</v>
      </c>
      <c r="AJ4742">
        <v>592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0</v>
      </c>
      <c r="AV4742">
        <v>0</v>
      </c>
      <c r="AW4742">
        <v>0</v>
      </c>
      <c r="AX4742">
        <v>0</v>
      </c>
      <c r="AY4742">
        <v>0</v>
      </c>
      <c r="AZ4742">
        <v>0</v>
      </c>
      <c r="BA4742">
        <v>0</v>
      </c>
      <c r="BB4742">
        <v>0</v>
      </c>
      <c r="BC4742">
        <v>0</v>
      </c>
      <c r="BD4742">
        <v>0</v>
      </c>
      <c r="BE4742">
        <v>0</v>
      </c>
      <c r="BF4742">
        <v>0</v>
      </c>
      <c r="BG4742">
        <v>0</v>
      </c>
      <c r="BH4742">
        <v>0</v>
      </c>
      <c r="BI4742">
        <v>0</v>
      </c>
      <c r="BJ4742">
        <v>0</v>
      </c>
      <c r="BL4742" s="89" t="str">
        <f>INDEX('SEDS_MSN Descriptions'!$C:$C,MATCH($C4742,'SEDS_MSN Descriptions'!$B:$B,0))</f>
        <v>Motor gasoline blending components consumed by the industrial sector</v>
      </c>
      <c r="BM4742" s="91" t="str">
        <f>INDEX('SEDS_MSN Descriptions'!$D:$D,MATCH($C4742,'SEDS_MSN Descriptions'!$B:$B,0))</f>
        <v>Billion Btu</v>
      </c>
      <c r="BN4742" s="91" t="str">
        <f t="shared" si="148"/>
        <v>Industrial</v>
      </c>
      <c r="BO4742" s="91" t="str">
        <f t="shared" si="149"/>
        <v>petroleum gasoline</v>
      </c>
    </row>
    <row r="4743" spans="1:67" ht="16" customHeight="1">
      <c r="A4743" t="s">
        <v>2327</v>
      </c>
      <c r="B4743" t="s">
        <v>2350</v>
      </c>
      <c r="C4743" t="s">
        <v>1605</v>
      </c>
      <c r="D4743">
        <v>327301</v>
      </c>
      <c r="E4743">
        <v>328153</v>
      </c>
      <c r="F4743">
        <v>339283</v>
      </c>
      <c r="G4743">
        <v>360133</v>
      </c>
      <c r="H4743">
        <v>373005</v>
      </c>
      <c r="I4743">
        <v>392997</v>
      </c>
      <c r="J4743">
        <v>415653</v>
      </c>
      <c r="K4743">
        <v>425387</v>
      </c>
      <c r="L4743">
        <v>458322</v>
      </c>
      <c r="M4743">
        <v>480747</v>
      </c>
      <c r="N4743">
        <v>489943</v>
      </c>
      <c r="O4743">
        <v>505713</v>
      </c>
      <c r="P4743">
        <v>536838</v>
      </c>
      <c r="Q4743">
        <v>561319</v>
      </c>
      <c r="R4743">
        <v>548150</v>
      </c>
      <c r="S4743">
        <v>553729</v>
      </c>
      <c r="T4743">
        <v>581900</v>
      </c>
      <c r="U4743">
        <v>590053</v>
      </c>
      <c r="V4743">
        <v>604907</v>
      </c>
      <c r="W4743">
        <v>560376</v>
      </c>
      <c r="X4743">
        <v>500267</v>
      </c>
      <c r="Y4743">
        <v>478064</v>
      </c>
      <c r="Z4743">
        <v>454221</v>
      </c>
      <c r="AA4743">
        <v>458100</v>
      </c>
      <c r="AB4743">
        <v>478533</v>
      </c>
      <c r="AC4743">
        <v>480942</v>
      </c>
      <c r="AD4743">
        <v>494611</v>
      </c>
      <c r="AE4743">
        <v>511024</v>
      </c>
      <c r="AF4743">
        <v>528178</v>
      </c>
      <c r="AG4743">
        <v>522145</v>
      </c>
      <c r="AH4743">
        <v>515671</v>
      </c>
      <c r="AI4743">
        <v>523612</v>
      </c>
      <c r="AJ4743">
        <v>524607</v>
      </c>
      <c r="AK4743">
        <v>542006</v>
      </c>
      <c r="AL4743">
        <v>543375</v>
      </c>
      <c r="AM4743">
        <v>568061</v>
      </c>
      <c r="AN4743">
        <v>568128</v>
      </c>
      <c r="AO4743">
        <v>577974</v>
      </c>
      <c r="AP4743">
        <v>591103</v>
      </c>
      <c r="AQ4743">
        <v>623403</v>
      </c>
      <c r="AR4743">
        <v>608209</v>
      </c>
      <c r="AS4743">
        <v>609579</v>
      </c>
      <c r="AT4743">
        <v>621631</v>
      </c>
      <c r="AU4743">
        <v>607000</v>
      </c>
      <c r="AV4743">
        <v>605166</v>
      </c>
      <c r="AW4743">
        <v>608185</v>
      </c>
      <c r="AX4743">
        <v>599578</v>
      </c>
      <c r="AY4743">
        <v>584952</v>
      </c>
      <c r="AZ4743">
        <v>558819</v>
      </c>
      <c r="BA4743">
        <v>550403</v>
      </c>
      <c r="BB4743">
        <v>542672</v>
      </c>
      <c r="BC4743">
        <v>529522</v>
      </c>
      <c r="BD4743">
        <v>524718</v>
      </c>
      <c r="BE4743">
        <v>544519</v>
      </c>
      <c r="BF4743">
        <v>530991</v>
      </c>
      <c r="BG4743">
        <v>545401</v>
      </c>
      <c r="BH4743">
        <v>555443</v>
      </c>
      <c r="BI4743">
        <v>548905</v>
      </c>
      <c r="BJ4743">
        <v>549917</v>
      </c>
      <c r="BL4743" s="89" t="str">
        <f>INDEX('SEDS_MSN Descriptions'!$C:$C,MATCH($C4743,'SEDS_MSN Descriptions'!$B:$B,0))</f>
        <v>Motor gasoline consumed by the transportation sector</v>
      </c>
      <c r="BM4743" s="91" t="str">
        <f>INDEX('SEDS_MSN Descriptions'!$D:$D,MATCH($C4743,'SEDS_MSN Descriptions'!$B:$B,0))</f>
        <v>Billion Btu</v>
      </c>
      <c r="BN4743" s="91" t="str">
        <f t="shared" si="148"/>
        <v>Transportation</v>
      </c>
      <c r="BO4743" s="91" t="str">
        <f t="shared" si="149"/>
        <v>petroleum gasoline</v>
      </c>
    </row>
    <row r="4744" spans="1:67" ht="16" customHeight="1">
      <c r="A4744" t="s">
        <v>2327</v>
      </c>
      <c r="B4744" t="s">
        <v>2350</v>
      </c>
      <c r="C4744" t="s">
        <v>1612</v>
      </c>
      <c r="D4744">
        <v>1704</v>
      </c>
      <c r="E4744">
        <v>1783</v>
      </c>
      <c r="F4744">
        <v>2273</v>
      </c>
      <c r="G4744">
        <v>2244</v>
      </c>
      <c r="H4744">
        <v>2560</v>
      </c>
      <c r="I4744">
        <v>2816</v>
      </c>
      <c r="J4744">
        <v>3145</v>
      </c>
      <c r="K4744">
        <v>3149</v>
      </c>
      <c r="L4744">
        <v>3734</v>
      </c>
      <c r="M4744">
        <v>4002</v>
      </c>
      <c r="N4744">
        <v>4223</v>
      </c>
      <c r="O4744">
        <v>4064</v>
      </c>
      <c r="P4744">
        <v>4876</v>
      </c>
      <c r="Q4744">
        <v>4930</v>
      </c>
      <c r="R4744">
        <v>4990</v>
      </c>
      <c r="S4744">
        <v>5012</v>
      </c>
      <c r="T4744">
        <v>5486</v>
      </c>
      <c r="U4744">
        <v>5206</v>
      </c>
      <c r="V4744">
        <v>5171</v>
      </c>
      <c r="W4744">
        <v>3739</v>
      </c>
      <c r="X4744">
        <v>4323</v>
      </c>
      <c r="Y4744">
        <v>4645</v>
      </c>
      <c r="Z4744">
        <v>4668</v>
      </c>
      <c r="AA4744">
        <v>4433</v>
      </c>
      <c r="AB4744">
        <v>5378</v>
      </c>
      <c r="AC4744">
        <v>3673</v>
      </c>
      <c r="AD4744">
        <v>3708</v>
      </c>
      <c r="AE4744">
        <v>3818</v>
      </c>
      <c r="AF4744">
        <v>3961</v>
      </c>
      <c r="AG4744">
        <v>3521</v>
      </c>
      <c r="AH4744">
        <v>4045</v>
      </c>
      <c r="AI4744">
        <v>3078</v>
      </c>
      <c r="AJ4744">
        <v>2903</v>
      </c>
      <c r="AK4744">
        <v>399</v>
      </c>
      <c r="AL4744">
        <v>1891</v>
      </c>
      <c r="AM4744">
        <v>403</v>
      </c>
      <c r="AN4744">
        <v>402</v>
      </c>
      <c r="AO4744">
        <v>395</v>
      </c>
      <c r="AP4744">
        <v>1083</v>
      </c>
      <c r="AQ4744">
        <v>887</v>
      </c>
      <c r="AR4744">
        <v>825</v>
      </c>
      <c r="AS4744">
        <v>2252</v>
      </c>
      <c r="AT4744">
        <v>1284</v>
      </c>
      <c r="AU4744">
        <v>1054</v>
      </c>
      <c r="AV4744">
        <v>993</v>
      </c>
      <c r="AW4744">
        <v>1077</v>
      </c>
      <c r="AX4744">
        <v>470</v>
      </c>
      <c r="AY4744">
        <v>422</v>
      </c>
      <c r="AZ4744">
        <v>427</v>
      </c>
      <c r="BA4744">
        <v>644</v>
      </c>
      <c r="BB4744">
        <v>417</v>
      </c>
      <c r="BC4744">
        <v>402</v>
      </c>
      <c r="BD4744">
        <v>397</v>
      </c>
      <c r="BE4744">
        <v>409</v>
      </c>
      <c r="BF4744">
        <v>16186</v>
      </c>
      <c r="BG4744">
        <v>10105</v>
      </c>
      <c r="BH4744">
        <v>10195</v>
      </c>
      <c r="BI4744">
        <v>10349</v>
      </c>
      <c r="BJ4744">
        <v>10516</v>
      </c>
      <c r="BL4744" s="89" t="str">
        <f>INDEX('SEDS_MSN Descriptions'!$C:$C,MATCH($C4744,'SEDS_MSN Descriptions'!$B:$B,0))</f>
        <v>Motor gasoline consumed by the commercial sector</v>
      </c>
      <c r="BM4744" s="91" t="str">
        <f>INDEX('SEDS_MSN Descriptions'!$D:$D,MATCH($C4744,'SEDS_MSN Descriptions'!$B:$B,0))</f>
        <v>Billion Btu</v>
      </c>
      <c r="BN4744" s="91" t="str">
        <f t="shared" si="148"/>
        <v>commercial</v>
      </c>
      <c r="BO4744" s="91" t="str">
        <f t="shared" si="149"/>
        <v>petroleum gasoline</v>
      </c>
    </row>
    <row r="4745" spans="1:67" ht="16" customHeight="1">
      <c r="A4745" t="s">
        <v>2327</v>
      </c>
      <c r="B4745" t="s">
        <v>2350</v>
      </c>
      <c r="C4745" t="s">
        <v>1619</v>
      </c>
      <c r="D4745">
        <v>16550</v>
      </c>
      <c r="E4745">
        <v>15449</v>
      </c>
      <c r="F4745">
        <v>15710</v>
      </c>
      <c r="G4745">
        <v>15494</v>
      </c>
      <c r="H4745">
        <v>14442</v>
      </c>
      <c r="I4745">
        <v>14152</v>
      </c>
      <c r="J4745">
        <v>14082</v>
      </c>
      <c r="K4745">
        <v>14848</v>
      </c>
      <c r="L4745">
        <v>14891</v>
      </c>
      <c r="M4745">
        <v>16145</v>
      </c>
      <c r="N4745">
        <v>14485</v>
      </c>
      <c r="O4745">
        <v>13109</v>
      </c>
      <c r="P4745">
        <v>10892</v>
      </c>
      <c r="Q4745">
        <v>12106</v>
      </c>
      <c r="R4745">
        <v>9230</v>
      </c>
      <c r="S4745">
        <v>9924</v>
      </c>
      <c r="T4745">
        <v>8859</v>
      </c>
      <c r="U4745">
        <v>7847</v>
      </c>
      <c r="V4745">
        <v>7286</v>
      </c>
      <c r="W4745">
        <v>4582</v>
      </c>
      <c r="X4745">
        <v>5082</v>
      </c>
      <c r="Y4745">
        <v>4677</v>
      </c>
      <c r="Z4745">
        <v>4318</v>
      </c>
      <c r="AA4745">
        <v>3126</v>
      </c>
      <c r="AB4745">
        <v>4365</v>
      </c>
      <c r="AC4745">
        <v>6260</v>
      </c>
      <c r="AD4745">
        <v>6049</v>
      </c>
      <c r="AE4745">
        <v>6012</v>
      </c>
      <c r="AF4745">
        <v>5593</v>
      </c>
      <c r="AG4745">
        <v>5640</v>
      </c>
      <c r="AH4745">
        <v>5129</v>
      </c>
      <c r="AI4745">
        <v>5835</v>
      </c>
      <c r="AJ4745">
        <v>4988</v>
      </c>
      <c r="AK4745">
        <v>5394</v>
      </c>
      <c r="AL4745">
        <v>6082</v>
      </c>
      <c r="AM4745">
        <v>6817</v>
      </c>
      <c r="AN4745">
        <v>7388</v>
      </c>
      <c r="AO4745">
        <v>6618</v>
      </c>
      <c r="AP4745">
        <v>5706</v>
      </c>
      <c r="AQ4745">
        <v>5292</v>
      </c>
      <c r="AR4745">
        <v>5515</v>
      </c>
      <c r="AS4745">
        <v>9541</v>
      </c>
      <c r="AT4745">
        <v>10039</v>
      </c>
      <c r="AU4745">
        <v>10485</v>
      </c>
      <c r="AV4745">
        <v>11994</v>
      </c>
      <c r="AW4745">
        <v>11616</v>
      </c>
      <c r="AX4745">
        <v>12331</v>
      </c>
      <c r="AY4745">
        <v>11403</v>
      </c>
      <c r="AZ4745">
        <v>9613</v>
      </c>
      <c r="BA4745">
        <v>7341</v>
      </c>
      <c r="BB4745">
        <v>6354</v>
      </c>
      <c r="BC4745">
        <v>6104</v>
      </c>
      <c r="BD4745">
        <v>6660</v>
      </c>
      <c r="BE4745">
        <v>7006</v>
      </c>
      <c r="BF4745">
        <v>4852</v>
      </c>
      <c r="BG4745">
        <v>7882</v>
      </c>
      <c r="BH4745">
        <v>8077</v>
      </c>
      <c r="BI4745">
        <v>8144</v>
      </c>
      <c r="BJ4745">
        <v>8305</v>
      </c>
      <c r="BL4745" s="89" t="str">
        <f>INDEX('SEDS_MSN Descriptions'!$C:$C,MATCH($C4745,'SEDS_MSN Descriptions'!$B:$B,0))</f>
        <v>Motor gasoline consumed by the industrial sector</v>
      </c>
      <c r="BM4745" s="91" t="str">
        <f>INDEX('SEDS_MSN Descriptions'!$D:$D,MATCH($C4745,'SEDS_MSN Descriptions'!$B:$B,0))</f>
        <v>Billion Btu</v>
      </c>
      <c r="BN4745" s="91" t="str">
        <f t="shared" si="148"/>
        <v>Industrial</v>
      </c>
      <c r="BO4745" s="91" t="str">
        <f t="shared" si="149"/>
        <v>petroleum gasoline</v>
      </c>
    </row>
    <row r="4746" spans="1:67" ht="16" customHeight="1">
      <c r="A4746" t="s">
        <v>2327</v>
      </c>
      <c r="B4746" t="s">
        <v>2350</v>
      </c>
      <c r="C4746" t="s">
        <v>1626</v>
      </c>
      <c r="D4746">
        <v>345554</v>
      </c>
      <c r="E4746">
        <v>345385</v>
      </c>
      <c r="F4746">
        <v>357265</v>
      </c>
      <c r="G4746">
        <v>377870</v>
      </c>
      <c r="H4746">
        <v>390007</v>
      </c>
      <c r="I4746">
        <v>409966</v>
      </c>
      <c r="J4746">
        <v>432879</v>
      </c>
      <c r="K4746">
        <v>443384</v>
      </c>
      <c r="L4746">
        <v>476947</v>
      </c>
      <c r="M4746">
        <v>500894</v>
      </c>
      <c r="N4746">
        <v>508651</v>
      </c>
      <c r="O4746">
        <v>522885</v>
      </c>
      <c r="P4746">
        <v>552606</v>
      </c>
      <c r="Q4746">
        <v>578355</v>
      </c>
      <c r="R4746">
        <v>562370</v>
      </c>
      <c r="S4746">
        <v>568665</v>
      </c>
      <c r="T4746">
        <v>596245</v>
      </c>
      <c r="U4746">
        <v>603106</v>
      </c>
      <c r="V4746">
        <v>617364</v>
      </c>
      <c r="W4746">
        <v>568697</v>
      </c>
      <c r="X4746">
        <v>509672</v>
      </c>
      <c r="Y4746">
        <v>487386</v>
      </c>
      <c r="Z4746">
        <v>463206</v>
      </c>
      <c r="AA4746">
        <v>465660</v>
      </c>
      <c r="AB4746">
        <v>488276</v>
      </c>
      <c r="AC4746">
        <v>490875</v>
      </c>
      <c r="AD4746">
        <v>504368</v>
      </c>
      <c r="AE4746">
        <v>520855</v>
      </c>
      <c r="AF4746">
        <v>537733</v>
      </c>
      <c r="AG4746">
        <v>531306</v>
      </c>
      <c r="AH4746">
        <v>524845</v>
      </c>
      <c r="AI4746">
        <v>532525</v>
      </c>
      <c r="AJ4746">
        <v>532499</v>
      </c>
      <c r="AK4746">
        <v>547800</v>
      </c>
      <c r="AL4746">
        <v>551348</v>
      </c>
      <c r="AM4746">
        <v>575281</v>
      </c>
      <c r="AN4746">
        <v>575918</v>
      </c>
      <c r="AO4746">
        <v>584987</v>
      </c>
      <c r="AP4746">
        <v>597892</v>
      </c>
      <c r="AQ4746">
        <v>629582</v>
      </c>
      <c r="AR4746">
        <v>614549</v>
      </c>
      <c r="AS4746">
        <v>621372</v>
      </c>
      <c r="AT4746">
        <v>632953</v>
      </c>
      <c r="AU4746">
        <v>618540</v>
      </c>
      <c r="AV4746">
        <v>618153</v>
      </c>
      <c r="AW4746">
        <v>620878</v>
      </c>
      <c r="AX4746">
        <v>612378</v>
      </c>
      <c r="AY4746">
        <v>596777</v>
      </c>
      <c r="AZ4746">
        <v>568859</v>
      </c>
      <c r="BA4746">
        <v>558388</v>
      </c>
      <c r="BB4746">
        <v>549443</v>
      </c>
      <c r="BC4746">
        <v>536027</v>
      </c>
      <c r="BD4746">
        <v>531775</v>
      </c>
      <c r="BE4746">
        <v>551934</v>
      </c>
      <c r="BF4746">
        <v>552029</v>
      </c>
      <c r="BG4746">
        <v>563389</v>
      </c>
      <c r="BH4746">
        <v>573716</v>
      </c>
      <c r="BI4746">
        <v>567398</v>
      </c>
      <c r="BJ4746">
        <v>568738</v>
      </c>
      <c r="BL4746" s="89" t="str">
        <f>INDEX('SEDS_MSN Descriptions'!$C:$C,MATCH($C4746,'SEDS_MSN Descriptions'!$B:$B,0))</f>
        <v>Motor gasoline total consumption</v>
      </c>
      <c r="BM4746" s="91" t="str">
        <f>INDEX('SEDS_MSN Descriptions'!$D:$D,MATCH($C4746,'SEDS_MSN Descriptions'!$B:$B,0))</f>
        <v>Billion Btu</v>
      </c>
      <c r="BN4746" s="91" t="str">
        <f t="shared" si="148"/>
        <v>other</v>
      </c>
      <c r="BO4746" s="91" t="str">
        <f t="shared" si="149"/>
        <v>petroleum gasoline</v>
      </c>
    </row>
    <row r="4747" spans="1:67" ht="16" customHeight="1">
      <c r="A4747" t="s">
        <v>2327</v>
      </c>
      <c r="B4747" t="s">
        <v>2350</v>
      </c>
      <c r="C4747" t="s">
        <v>1638</v>
      </c>
      <c r="D4747">
        <v>345554</v>
      </c>
      <c r="E4747">
        <v>345385</v>
      </c>
      <c r="F4747">
        <v>357265</v>
      </c>
      <c r="G4747">
        <v>377870</v>
      </c>
      <c r="H4747">
        <v>390007</v>
      </c>
      <c r="I4747">
        <v>409966</v>
      </c>
      <c r="J4747">
        <v>432879</v>
      </c>
      <c r="K4747">
        <v>443384</v>
      </c>
      <c r="L4747">
        <v>476947</v>
      </c>
      <c r="M4747">
        <v>500894</v>
      </c>
      <c r="N4747">
        <v>508651</v>
      </c>
      <c r="O4747">
        <v>522885</v>
      </c>
      <c r="P4747">
        <v>552606</v>
      </c>
      <c r="Q4747">
        <v>578355</v>
      </c>
      <c r="R4747">
        <v>562370</v>
      </c>
      <c r="S4747">
        <v>568665</v>
      </c>
      <c r="T4747">
        <v>596245</v>
      </c>
      <c r="U4747">
        <v>603106</v>
      </c>
      <c r="V4747">
        <v>617364</v>
      </c>
      <c r="W4747">
        <v>568697</v>
      </c>
      <c r="X4747">
        <v>509672</v>
      </c>
      <c r="Y4747">
        <v>487386</v>
      </c>
      <c r="Z4747">
        <v>463206</v>
      </c>
      <c r="AA4747">
        <v>465660</v>
      </c>
      <c r="AB4747">
        <v>488276</v>
      </c>
      <c r="AC4747">
        <v>490875</v>
      </c>
      <c r="AD4747">
        <v>504368</v>
      </c>
      <c r="AE4747">
        <v>520855</v>
      </c>
      <c r="AF4747">
        <v>537733</v>
      </c>
      <c r="AG4747">
        <v>531306</v>
      </c>
      <c r="AH4747">
        <v>524845</v>
      </c>
      <c r="AI4747">
        <v>532525</v>
      </c>
      <c r="AJ4747">
        <v>532499</v>
      </c>
      <c r="AK4747">
        <v>547800</v>
      </c>
      <c r="AL4747">
        <v>551348</v>
      </c>
      <c r="AM4747">
        <v>575281</v>
      </c>
      <c r="AN4747">
        <v>575918</v>
      </c>
      <c r="AO4747">
        <v>584987</v>
      </c>
      <c r="AP4747">
        <v>597892</v>
      </c>
      <c r="AQ4747">
        <v>629582</v>
      </c>
      <c r="AR4747">
        <v>614549</v>
      </c>
      <c r="AS4747">
        <v>621372</v>
      </c>
      <c r="AT4747">
        <v>632953</v>
      </c>
      <c r="AU4747">
        <v>618540</v>
      </c>
      <c r="AV4747">
        <v>618153</v>
      </c>
      <c r="AW4747">
        <v>620878</v>
      </c>
      <c r="AX4747">
        <v>612378</v>
      </c>
      <c r="AY4747">
        <v>596777</v>
      </c>
      <c r="AZ4747">
        <v>568859</v>
      </c>
      <c r="BA4747">
        <v>558388</v>
      </c>
      <c r="BB4747">
        <v>549443</v>
      </c>
      <c r="BC4747">
        <v>536027</v>
      </c>
      <c r="BD4747">
        <v>531775</v>
      </c>
      <c r="BE4747">
        <v>551934</v>
      </c>
      <c r="BF4747">
        <v>552029</v>
      </c>
      <c r="BG4747">
        <v>563389</v>
      </c>
      <c r="BH4747">
        <v>573716</v>
      </c>
      <c r="BI4747">
        <v>567398</v>
      </c>
      <c r="BJ4747">
        <v>568738</v>
      </c>
      <c r="BL4747" s="89" t="str">
        <f>INDEX('SEDS_MSN Descriptions'!$C:$C,MATCH($C4747,'SEDS_MSN Descriptions'!$B:$B,0))</f>
        <v>Motor gasoline total end-use consumption</v>
      </c>
      <c r="BM4747" s="91" t="str">
        <f>INDEX('SEDS_MSN Descriptions'!$D:$D,MATCH($C4747,'SEDS_MSN Descriptions'!$B:$B,0))</f>
        <v>Billion Btu</v>
      </c>
      <c r="BN4747" s="91" t="str">
        <f t="shared" si="148"/>
        <v>other</v>
      </c>
      <c r="BO4747" s="91" t="str">
        <f t="shared" si="149"/>
        <v>petroleum gasoline</v>
      </c>
    </row>
    <row r="4748" spans="1:67" ht="16" customHeight="1">
      <c r="A4748" t="s">
        <v>2327</v>
      </c>
      <c r="B4748" t="s">
        <v>2350</v>
      </c>
      <c r="C4748" t="s">
        <v>1645</v>
      </c>
      <c r="D4748">
        <v>345554</v>
      </c>
      <c r="E4748">
        <v>345385</v>
      </c>
      <c r="F4748">
        <v>357265</v>
      </c>
      <c r="G4748">
        <v>377870</v>
      </c>
      <c r="H4748">
        <v>390007</v>
      </c>
      <c r="I4748">
        <v>409966</v>
      </c>
      <c r="J4748">
        <v>432879</v>
      </c>
      <c r="K4748">
        <v>443384</v>
      </c>
      <c r="L4748">
        <v>476947</v>
      </c>
      <c r="M4748">
        <v>500894</v>
      </c>
      <c r="N4748">
        <v>508651</v>
      </c>
      <c r="O4748">
        <v>522885</v>
      </c>
      <c r="P4748">
        <v>552606</v>
      </c>
      <c r="Q4748">
        <v>578355</v>
      </c>
      <c r="R4748">
        <v>562370</v>
      </c>
      <c r="S4748">
        <v>568665</v>
      </c>
      <c r="T4748">
        <v>596245</v>
      </c>
      <c r="U4748">
        <v>603106</v>
      </c>
      <c r="V4748">
        <v>617364</v>
      </c>
      <c r="W4748">
        <v>568697</v>
      </c>
      <c r="X4748">
        <v>509672</v>
      </c>
      <c r="Y4748">
        <v>487386</v>
      </c>
      <c r="Z4748">
        <v>463206</v>
      </c>
      <c r="AA4748">
        <v>465660</v>
      </c>
      <c r="AB4748">
        <v>488276</v>
      </c>
      <c r="AC4748">
        <v>490875</v>
      </c>
      <c r="AD4748">
        <v>504368</v>
      </c>
      <c r="AE4748">
        <v>520855</v>
      </c>
      <c r="AF4748">
        <v>537733</v>
      </c>
      <c r="AG4748">
        <v>531306</v>
      </c>
      <c r="AH4748">
        <v>524845</v>
      </c>
      <c r="AI4748">
        <v>532525</v>
      </c>
      <c r="AJ4748">
        <v>532499</v>
      </c>
      <c r="AK4748">
        <v>542219</v>
      </c>
      <c r="AL4748">
        <v>544900</v>
      </c>
      <c r="AM4748">
        <v>571053</v>
      </c>
      <c r="AN4748">
        <v>574135</v>
      </c>
      <c r="AO4748">
        <v>582718</v>
      </c>
      <c r="AP4748">
        <v>594963</v>
      </c>
      <c r="AQ4748">
        <v>626267</v>
      </c>
      <c r="AR4748">
        <v>606687</v>
      </c>
      <c r="AS4748">
        <v>616536</v>
      </c>
      <c r="AT4748">
        <v>622713</v>
      </c>
      <c r="AU4748">
        <v>605685</v>
      </c>
      <c r="AV4748">
        <v>604842</v>
      </c>
      <c r="AW4748">
        <v>603220</v>
      </c>
      <c r="AX4748">
        <v>593796</v>
      </c>
      <c r="AY4748">
        <v>573981</v>
      </c>
      <c r="AZ4748">
        <v>537611</v>
      </c>
      <c r="BA4748">
        <v>523061</v>
      </c>
      <c r="BB4748">
        <v>515602</v>
      </c>
      <c r="BC4748">
        <v>501391</v>
      </c>
      <c r="BD4748">
        <v>494911</v>
      </c>
      <c r="BE4748">
        <v>512949</v>
      </c>
      <c r="BF4748">
        <v>513718</v>
      </c>
      <c r="BG4748">
        <v>526905</v>
      </c>
      <c r="BH4748">
        <v>536431</v>
      </c>
      <c r="BI4748">
        <v>529913</v>
      </c>
      <c r="BJ4748">
        <v>531563</v>
      </c>
      <c r="BL4748" s="89" t="str">
        <f>INDEX('SEDS_MSN Descriptions'!$C:$C,MATCH($C4748,'SEDS_MSN Descriptions'!$B:$B,0))</f>
        <v>Motor gasoline total consumption, excluding fuel ethanol</v>
      </c>
      <c r="BM4748" s="91" t="str">
        <f>INDEX('SEDS_MSN Descriptions'!$D:$D,MATCH($C4748,'SEDS_MSN Descriptions'!$B:$B,0))</f>
        <v>Billion Btu</v>
      </c>
      <c r="BN4748" s="91" t="str">
        <f t="shared" si="148"/>
        <v>other</v>
      </c>
      <c r="BO4748" s="91" t="str">
        <f t="shared" si="149"/>
        <v>biofuel gasoline</v>
      </c>
    </row>
    <row r="4749" spans="1:67">
      <c r="A4749" t="s">
        <v>2327</v>
      </c>
      <c r="B4749" t="s">
        <v>2350</v>
      </c>
      <c r="C4749" t="s">
        <v>1647</v>
      </c>
      <c r="D4749">
        <v>7087</v>
      </c>
      <c r="E4749">
        <v>7913</v>
      </c>
      <c r="F4749">
        <v>8685</v>
      </c>
      <c r="G4749">
        <v>4597</v>
      </c>
      <c r="H4749">
        <v>4598</v>
      </c>
      <c r="I4749">
        <v>4486</v>
      </c>
      <c r="J4749">
        <v>4813</v>
      </c>
      <c r="K4749">
        <v>4496</v>
      </c>
      <c r="L4749">
        <v>5015</v>
      </c>
      <c r="M4749">
        <v>4671</v>
      </c>
      <c r="N4749">
        <v>4172</v>
      </c>
      <c r="O4749">
        <v>3317</v>
      </c>
      <c r="P4749">
        <v>3399</v>
      </c>
      <c r="Q4749">
        <v>4211</v>
      </c>
      <c r="R4749">
        <v>5396</v>
      </c>
      <c r="S4749">
        <v>7267</v>
      </c>
      <c r="T4749">
        <v>10554</v>
      </c>
      <c r="U4749">
        <v>11938</v>
      </c>
      <c r="V4749">
        <v>10385</v>
      </c>
      <c r="W4749">
        <v>9611</v>
      </c>
      <c r="X4749">
        <v>9112</v>
      </c>
      <c r="Y4749">
        <v>5163</v>
      </c>
      <c r="Z4749">
        <v>4526</v>
      </c>
      <c r="AA4749">
        <v>4057</v>
      </c>
      <c r="AB4749">
        <v>3483</v>
      </c>
      <c r="AC4749">
        <v>3508</v>
      </c>
      <c r="AD4749">
        <v>3364</v>
      </c>
      <c r="AE4749">
        <v>3378</v>
      </c>
      <c r="AF4749">
        <v>4097</v>
      </c>
      <c r="AG4749">
        <v>3769</v>
      </c>
      <c r="AH4749">
        <v>3391</v>
      </c>
      <c r="AI4749">
        <v>5137</v>
      </c>
      <c r="AJ4749">
        <v>3368</v>
      </c>
      <c r="AK4749">
        <v>3188</v>
      </c>
      <c r="AL4749">
        <v>3563</v>
      </c>
      <c r="AM4749">
        <v>3269</v>
      </c>
      <c r="AN4749">
        <v>3479</v>
      </c>
      <c r="AO4749">
        <v>3820</v>
      </c>
      <c r="AP4749">
        <v>4650</v>
      </c>
      <c r="AQ4749">
        <v>4373</v>
      </c>
      <c r="AR4749">
        <v>4658</v>
      </c>
      <c r="AS4749">
        <v>3275</v>
      </c>
      <c r="AT4749">
        <v>3518</v>
      </c>
      <c r="AU4749">
        <v>3302</v>
      </c>
      <c r="AV4749">
        <v>2974</v>
      </c>
      <c r="AW4749">
        <v>2957</v>
      </c>
      <c r="AX4749">
        <v>1570</v>
      </c>
      <c r="AY4749">
        <v>1540</v>
      </c>
      <c r="AZ4749">
        <v>1639</v>
      </c>
      <c r="BA4749">
        <v>1752</v>
      </c>
      <c r="BB4749">
        <v>1831</v>
      </c>
      <c r="BC4749">
        <v>1901</v>
      </c>
      <c r="BD4749">
        <v>1865</v>
      </c>
      <c r="BE4749">
        <v>2572</v>
      </c>
      <c r="BF4749">
        <v>2746</v>
      </c>
      <c r="BG4749">
        <v>2839</v>
      </c>
      <c r="BH4749">
        <v>2875</v>
      </c>
      <c r="BI4749">
        <v>2987</v>
      </c>
      <c r="BJ4749">
        <v>2975</v>
      </c>
      <c r="BL4749" s="91" t="str">
        <f>INDEX('SEDS_MSN Descriptions'!$C:$C,MATCH($C4749,'SEDS_MSN Descriptions'!$B:$B,0))</f>
        <v>Miscellaneous petroleum products consumed by the industrial sector</v>
      </c>
      <c r="BM4749" s="91" t="str">
        <f>INDEX('SEDS_MSN Descriptions'!$D:$D,MATCH($C4749,'SEDS_MSN Descriptions'!$B:$B,0))</f>
        <v>Billion Btu</v>
      </c>
      <c r="BN4749" s="91" t="str">
        <f t="shared" si="148"/>
        <v>Industrial</v>
      </c>
      <c r="BO4749" s="91" t="str">
        <f t="shared" si="149"/>
        <v>other</v>
      </c>
    </row>
    <row r="4750" spans="1:67" ht="16" customHeight="1">
      <c r="A4750" t="s">
        <v>2327</v>
      </c>
      <c r="B4750" t="s">
        <v>2350</v>
      </c>
      <c r="C4750" t="s">
        <v>1654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>
        <v>0</v>
      </c>
      <c r="AJ4750">
        <v>0</v>
      </c>
      <c r="AK4750">
        <v>0</v>
      </c>
      <c r="AL4750">
        <v>0</v>
      </c>
      <c r="AM4750">
        <v>0</v>
      </c>
      <c r="AN4750">
        <v>0</v>
      </c>
      <c r="AO4750">
        <v>0</v>
      </c>
      <c r="AP4750">
        <v>0</v>
      </c>
      <c r="AQ4750">
        <v>0</v>
      </c>
      <c r="AR4750">
        <v>0</v>
      </c>
      <c r="AS4750">
        <v>0</v>
      </c>
      <c r="AT4750">
        <v>0</v>
      </c>
      <c r="AU4750">
        <v>0</v>
      </c>
      <c r="AV4750">
        <v>0</v>
      </c>
      <c r="AW4750">
        <v>0</v>
      </c>
      <c r="AX4750">
        <v>0</v>
      </c>
      <c r="AY4750">
        <v>0</v>
      </c>
      <c r="AZ4750">
        <v>0</v>
      </c>
      <c r="BA4750">
        <v>0</v>
      </c>
      <c r="BB4750">
        <v>0</v>
      </c>
      <c r="BC4750">
        <v>0</v>
      </c>
      <c r="BD4750">
        <v>0</v>
      </c>
      <c r="BE4750">
        <v>0</v>
      </c>
      <c r="BF4750">
        <v>0</v>
      </c>
      <c r="BG4750">
        <v>0</v>
      </c>
      <c r="BH4750">
        <v>0</v>
      </c>
      <c r="BI4750">
        <v>0</v>
      </c>
      <c r="BJ4750">
        <v>0</v>
      </c>
      <c r="BL4750" s="89" t="str">
        <f>INDEX('SEDS_MSN Descriptions'!$C:$C,MATCH($C4750,'SEDS_MSN Descriptions'!$B:$B,0))</f>
        <v>Natural gasoline consumed by the industrial sector (through 1983)</v>
      </c>
      <c r="BM4750" s="91" t="str">
        <f>INDEX('SEDS_MSN Descriptions'!$D:$D,MATCH($C4750,'SEDS_MSN Descriptions'!$B:$B,0))</f>
        <v>Billion Btu</v>
      </c>
      <c r="BN4750" s="91" t="str">
        <f t="shared" si="148"/>
        <v>Industrial</v>
      </c>
      <c r="BO4750" s="91" t="str">
        <f t="shared" si="149"/>
        <v>natural gas</v>
      </c>
    </row>
    <row r="4751" spans="1:67" ht="16" customHeight="1">
      <c r="A4751" t="s">
        <v>2327</v>
      </c>
      <c r="B4751" t="s">
        <v>2350</v>
      </c>
      <c r="C4751" t="s">
        <v>1659</v>
      </c>
      <c r="D4751">
        <v>2692</v>
      </c>
      <c r="E4751">
        <v>1777</v>
      </c>
      <c r="F4751">
        <v>1914</v>
      </c>
      <c r="G4751">
        <v>2690</v>
      </c>
      <c r="H4751">
        <v>4655</v>
      </c>
      <c r="I4751">
        <v>4623</v>
      </c>
      <c r="J4751">
        <v>7005</v>
      </c>
      <c r="K4751">
        <v>8972</v>
      </c>
      <c r="L4751">
        <v>8343</v>
      </c>
      <c r="M4751">
        <v>8882</v>
      </c>
      <c r="N4751">
        <v>10523</v>
      </c>
      <c r="O4751">
        <v>15698</v>
      </c>
      <c r="P4751">
        <v>16628</v>
      </c>
      <c r="Q4751">
        <v>12427</v>
      </c>
      <c r="R4751">
        <v>11242</v>
      </c>
      <c r="S4751">
        <v>10472</v>
      </c>
      <c r="T4751">
        <v>12073</v>
      </c>
      <c r="U4751">
        <v>11844</v>
      </c>
      <c r="V4751">
        <v>3635</v>
      </c>
      <c r="W4751">
        <v>12669</v>
      </c>
      <c r="X4751">
        <v>12607</v>
      </c>
      <c r="Y4751">
        <v>13991</v>
      </c>
      <c r="Z4751">
        <v>13770</v>
      </c>
      <c r="AA4751">
        <v>8180</v>
      </c>
      <c r="AB4751">
        <v>10966</v>
      </c>
      <c r="AC4751">
        <v>10787</v>
      </c>
      <c r="AD4751">
        <v>15297</v>
      </c>
      <c r="AE4751">
        <v>12594</v>
      </c>
      <c r="AF4751">
        <v>19105</v>
      </c>
      <c r="AG4751">
        <v>17648</v>
      </c>
      <c r="AH4751">
        <v>18725</v>
      </c>
      <c r="AI4751">
        <v>20289</v>
      </c>
      <c r="AJ4751">
        <v>22485</v>
      </c>
      <c r="AK4751">
        <v>24755</v>
      </c>
      <c r="AL4751">
        <v>23366</v>
      </c>
      <c r="AM4751">
        <v>25927</v>
      </c>
      <c r="AN4751">
        <v>26881</v>
      </c>
      <c r="AO4751">
        <v>24778</v>
      </c>
      <c r="AP4751">
        <v>21880</v>
      </c>
      <c r="AQ4751">
        <v>23496</v>
      </c>
      <c r="AR4751">
        <v>27549</v>
      </c>
      <c r="AS4751">
        <v>22982</v>
      </c>
      <c r="AT4751">
        <v>27508</v>
      </c>
      <c r="AU4751">
        <v>28266</v>
      </c>
      <c r="AV4751">
        <v>28247</v>
      </c>
      <c r="AW4751">
        <v>28261</v>
      </c>
      <c r="AX4751">
        <v>26099</v>
      </c>
      <c r="AY4751">
        <v>26642</v>
      </c>
      <c r="AZ4751">
        <v>24249</v>
      </c>
      <c r="BA4751">
        <v>24223</v>
      </c>
      <c r="BB4751">
        <v>25574</v>
      </c>
      <c r="BC4751">
        <v>24198</v>
      </c>
      <c r="BD4751">
        <v>21180</v>
      </c>
      <c r="BE4751">
        <v>19458</v>
      </c>
      <c r="BF4751">
        <v>21361</v>
      </c>
      <c r="BG4751">
        <v>20450</v>
      </c>
      <c r="BH4751">
        <v>16985</v>
      </c>
      <c r="BI4751">
        <v>20122</v>
      </c>
      <c r="BJ4751">
        <v>22593</v>
      </c>
      <c r="BL4751" s="89" t="str">
        <f>INDEX('SEDS_MSN Descriptions'!$C:$C,MATCH($C4751,'SEDS_MSN Descriptions'!$B:$B,0))</f>
        <v xml:space="preserve">Natural gas consumed by the transportation sector </v>
      </c>
      <c r="BM4751" s="91" t="str">
        <f>INDEX('SEDS_MSN Descriptions'!$D:$D,MATCH($C4751,'SEDS_MSN Descriptions'!$B:$B,0))</f>
        <v>Billion Btu</v>
      </c>
      <c r="BN4751" s="91" t="str">
        <f t="shared" si="148"/>
        <v>Transportation</v>
      </c>
      <c r="BO4751" s="91" t="str">
        <f t="shared" si="149"/>
        <v>natural gas</v>
      </c>
    </row>
    <row r="4752" spans="1:67" ht="16" customHeight="1">
      <c r="A4752" t="s">
        <v>2327</v>
      </c>
      <c r="B4752" t="s">
        <v>2350</v>
      </c>
      <c r="C4752" t="s">
        <v>1670</v>
      </c>
      <c r="D4752">
        <v>44506</v>
      </c>
      <c r="E4752">
        <v>44337</v>
      </c>
      <c r="F4752">
        <v>66752</v>
      </c>
      <c r="G4752">
        <v>69500</v>
      </c>
      <c r="H4752">
        <v>75334</v>
      </c>
      <c r="I4752">
        <v>86022</v>
      </c>
      <c r="J4752">
        <v>96902</v>
      </c>
      <c r="K4752">
        <v>109844</v>
      </c>
      <c r="L4752">
        <v>118881</v>
      </c>
      <c r="M4752">
        <v>132013</v>
      </c>
      <c r="N4752">
        <v>134699</v>
      </c>
      <c r="O4752">
        <v>148410</v>
      </c>
      <c r="P4752">
        <v>165023</v>
      </c>
      <c r="Q4752">
        <v>186337</v>
      </c>
      <c r="R4752">
        <v>194219</v>
      </c>
      <c r="S4752">
        <v>186352</v>
      </c>
      <c r="T4752">
        <v>182399</v>
      </c>
      <c r="U4752">
        <v>133886</v>
      </c>
      <c r="V4752">
        <v>145319</v>
      </c>
      <c r="W4752">
        <v>185986</v>
      </c>
      <c r="X4752">
        <v>193999</v>
      </c>
      <c r="Y4752">
        <v>179258</v>
      </c>
      <c r="Z4752">
        <v>175076</v>
      </c>
      <c r="AA4752">
        <v>166146</v>
      </c>
      <c r="AB4752">
        <v>164627</v>
      </c>
      <c r="AC4752">
        <v>161393</v>
      </c>
      <c r="AD4752">
        <v>140784</v>
      </c>
      <c r="AE4752">
        <v>191769</v>
      </c>
      <c r="AF4752">
        <v>174552</v>
      </c>
      <c r="AG4752">
        <v>184811</v>
      </c>
      <c r="AH4752">
        <v>166501</v>
      </c>
      <c r="AI4752">
        <v>171437</v>
      </c>
      <c r="AJ4752">
        <v>179873</v>
      </c>
      <c r="AK4752">
        <v>186525</v>
      </c>
      <c r="AL4752">
        <v>189530</v>
      </c>
      <c r="AM4752">
        <v>201923</v>
      </c>
      <c r="AN4752">
        <v>208262</v>
      </c>
      <c r="AO4752">
        <v>200006</v>
      </c>
      <c r="AP4752">
        <v>171055</v>
      </c>
      <c r="AQ4752">
        <v>186803</v>
      </c>
      <c r="AR4752">
        <v>193586</v>
      </c>
      <c r="AS4752">
        <v>179129</v>
      </c>
      <c r="AT4752">
        <v>179701</v>
      </c>
      <c r="AU4752">
        <v>191698</v>
      </c>
      <c r="AV4752">
        <v>179597</v>
      </c>
      <c r="AW4752">
        <v>177230</v>
      </c>
      <c r="AX4752">
        <v>156666</v>
      </c>
      <c r="AY4752">
        <v>167367</v>
      </c>
      <c r="AZ4752">
        <v>176264</v>
      </c>
      <c r="BA4752">
        <v>167230</v>
      </c>
      <c r="BB4752">
        <v>154839</v>
      </c>
      <c r="BC4752">
        <v>165824</v>
      </c>
      <c r="BD4752">
        <v>147050</v>
      </c>
      <c r="BE4752">
        <v>175117</v>
      </c>
      <c r="BF4752">
        <v>189871</v>
      </c>
      <c r="BG4752">
        <v>173941</v>
      </c>
      <c r="BH4752">
        <v>165392</v>
      </c>
      <c r="BI4752">
        <v>170052</v>
      </c>
      <c r="BJ4752">
        <v>188889</v>
      </c>
      <c r="BL4752" s="89" t="str">
        <f>INDEX('SEDS_MSN Descriptions'!$C:$C,MATCH($C4752,'SEDS_MSN Descriptions'!$B:$B,0))</f>
        <v>Natural gas consumed by (delivered to) the commercial sector</v>
      </c>
      <c r="BM4752" s="91" t="str">
        <f>INDEX('SEDS_MSN Descriptions'!$D:$D,MATCH($C4752,'SEDS_MSN Descriptions'!$B:$B,0))</f>
        <v>Billion Btu</v>
      </c>
      <c r="BN4752" s="91" t="str">
        <f t="shared" si="148"/>
        <v>commercial</v>
      </c>
      <c r="BO4752" s="91" t="str">
        <f t="shared" si="149"/>
        <v>natural gas</v>
      </c>
    </row>
    <row r="4753" spans="1:67" ht="16" customHeight="1">
      <c r="A4753" t="s">
        <v>2327</v>
      </c>
      <c r="B4753" t="s">
        <v>2350</v>
      </c>
      <c r="C4753" t="s">
        <v>1677</v>
      </c>
      <c r="D4753">
        <v>5391</v>
      </c>
      <c r="E4753">
        <v>8465</v>
      </c>
      <c r="F4753">
        <v>2692</v>
      </c>
      <c r="G4753">
        <v>2057</v>
      </c>
      <c r="H4753">
        <v>2415</v>
      </c>
      <c r="I4753">
        <v>3031</v>
      </c>
      <c r="J4753">
        <v>2537</v>
      </c>
      <c r="K4753">
        <v>4808</v>
      </c>
      <c r="L4753">
        <v>6945</v>
      </c>
      <c r="M4753">
        <v>15728</v>
      </c>
      <c r="N4753">
        <v>65234</v>
      </c>
      <c r="O4753">
        <v>70856</v>
      </c>
      <c r="P4753">
        <v>46413</v>
      </c>
      <c r="Q4753">
        <v>42739</v>
      </c>
      <c r="R4753">
        <v>52499</v>
      </c>
      <c r="S4753">
        <v>47296</v>
      </c>
      <c r="T4753">
        <v>41042</v>
      </c>
      <c r="U4753">
        <v>22442</v>
      </c>
      <c r="V4753">
        <v>28161</v>
      </c>
      <c r="W4753">
        <v>25631</v>
      </c>
      <c r="X4753">
        <v>19433</v>
      </c>
      <c r="Y4753">
        <v>12557</v>
      </c>
      <c r="Z4753">
        <v>8425</v>
      </c>
      <c r="AA4753">
        <v>2688</v>
      </c>
      <c r="AB4753">
        <v>5749</v>
      </c>
      <c r="AC4753">
        <v>4658</v>
      </c>
      <c r="AD4753">
        <v>3787</v>
      </c>
      <c r="AE4753">
        <v>4344</v>
      </c>
      <c r="AF4753">
        <v>2419</v>
      </c>
      <c r="AG4753">
        <v>7105</v>
      </c>
      <c r="AH4753">
        <v>69139</v>
      </c>
      <c r="AI4753">
        <v>72778</v>
      </c>
      <c r="AJ4753">
        <v>82615</v>
      </c>
      <c r="AK4753">
        <v>88141</v>
      </c>
      <c r="AL4753">
        <v>92412</v>
      </c>
      <c r="AM4753">
        <v>105085</v>
      </c>
      <c r="AN4753">
        <v>122096</v>
      </c>
      <c r="AO4753">
        <v>124548</v>
      </c>
      <c r="AP4753">
        <v>131386</v>
      </c>
      <c r="AQ4753">
        <v>134100</v>
      </c>
      <c r="AR4753">
        <v>125972</v>
      </c>
      <c r="AS4753">
        <v>131702</v>
      </c>
      <c r="AT4753">
        <v>147296</v>
      </c>
      <c r="AU4753">
        <v>104634</v>
      </c>
      <c r="AV4753">
        <v>135474</v>
      </c>
      <c r="AW4753">
        <v>132625</v>
      </c>
      <c r="AX4753">
        <v>110391</v>
      </c>
      <c r="AY4753">
        <v>125463</v>
      </c>
      <c r="AZ4753">
        <v>94815</v>
      </c>
      <c r="BA4753">
        <v>85127</v>
      </c>
      <c r="BB4753">
        <v>114841</v>
      </c>
      <c r="BC4753">
        <v>114498</v>
      </c>
      <c r="BD4753">
        <v>184389</v>
      </c>
      <c r="BE4753">
        <v>113033</v>
      </c>
      <c r="BF4753">
        <v>114280</v>
      </c>
      <c r="BG4753">
        <v>170740</v>
      </c>
      <c r="BH4753">
        <v>251612</v>
      </c>
      <c r="BI4753">
        <v>220925</v>
      </c>
      <c r="BJ4753">
        <v>266003</v>
      </c>
      <c r="BL4753" s="89" t="str">
        <f>INDEX('SEDS_MSN Descriptions'!$C:$C,MATCH($C4753,'SEDS_MSN Descriptions'!$B:$B,0))</f>
        <v>Natural gas consumed by the electric power sector</v>
      </c>
      <c r="BM4753" s="91" t="str">
        <f>INDEX('SEDS_MSN Descriptions'!$D:$D,MATCH($C4753,'SEDS_MSN Descriptions'!$B:$B,0))</f>
        <v>Billion Btu</v>
      </c>
      <c r="BN4753" s="91" t="str">
        <f t="shared" si="148"/>
        <v>electric power</v>
      </c>
      <c r="BO4753" s="91" t="str">
        <f t="shared" si="149"/>
        <v>natural gas</v>
      </c>
    </row>
    <row r="4754" spans="1:67" ht="16" customHeight="1">
      <c r="A4754" t="s">
        <v>2327</v>
      </c>
      <c r="B4754" t="s">
        <v>2350</v>
      </c>
      <c r="C4754" t="s">
        <v>1687</v>
      </c>
      <c r="D4754">
        <v>121345</v>
      </c>
      <c r="E4754">
        <v>142286</v>
      </c>
      <c r="F4754">
        <v>145130</v>
      </c>
      <c r="G4754">
        <v>150456</v>
      </c>
      <c r="H4754">
        <v>169143</v>
      </c>
      <c r="I4754">
        <v>195098</v>
      </c>
      <c r="J4754">
        <v>228623</v>
      </c>
      <c r="K4754">
        <v>267288</v>
      </c>
      <c r="L4754">
        <v>256448</v>
      </c>
      <c r="M4754">
        <v>293336</v>
      </c>
      <c r="N4754">
        <v>265672</v>
      </c>
      <c r="O4754">
        <v>279426</v>
      </c>
      <c r="P4754">
        <v>283188</v>
      </c>
      <c r="Q4754">
        <v>334953</v>
      </c>
      <c r="R4754">
        <v>329321</v>
      </c>
      <c r="S4754">
        <v>307705</v>
      </c>
      <c r="T4754">
        <v>312246</v>
      </c>
      <c r="U4754">
        <v>272398</v>
      </c>
      <c r="V4754">
        <v>283084</v>
      </c>
      <c r="W4754">
        <v>279264</v>
      </c>
      <c r="X4754">
        <v>253737</v>
      </c>
      <c r="Y4754">
        <v>237543</v>
      </c>
      <c r="Z4754">
        <v>198423</v>
      </c>
      <c r="AA4754">
        <v>182146</v>
      </c>
      <c r="AB4754">
        <v>202238</v>
      </c>
      <c r="AC4754">
        <v>194150</v>
      </c>
      <c r="AD4754">
        <v>186698</v>
      </c>
      <c r="AE4754">
        <v>138375</v>
      </c>
      <c r="AF4754">
        <v>207310</v>
      </c>
      <c r="AG4754">
        <v>210828</v>
      </c>
      <c r="AH4754">
        <v>302560</v>
      </c>
      <c r="AI4754">
        <v>291581</v>
      </c>
      <c r="AJ4754">
        <v>323612</v>
      </c>
      <c r="AK4754">
        <v>255826</v>
      </c>
      <c r="AL4754">
        <v>248201</v>
      </c>
      <c r="AM4754">
        <v>264397</v>
      </c>
      <c r="AN4754">
        <v>268800</v>
      </c>
      <c r="AO4754">
        <v>265691</v>
      </c>
      <c r="AP4754">
        <v>234924</v>
      </c>
      <c r="AQ4754">
        <v>258573</v>
      </c>
      <c r="AR4754">
        <v>256154</v>
      </c>
      <c r="AS4754">
        <v>240483</v>
      </c>
      <c r="AT4754">
        <v>254735</v>
      </c>
      <c r="AU4754">
        <v>229012</v>
      </c>
      <c r="AV4754">
        <v>224177</v>
      </c>
      <c r="AW4754">
        <v>225447</v>
      </c>
      <c r="AX4754">
        <v>202382</v>
      </c>
      <c r="AY4754">
        <v>159710</v>
      </c>
      <c r="AZ4754">
        <v>152200</v>
      </c>
      <c r="BA4754">
        <v>140000</v>
      </c>
      <c r="BB4754">
        <v>154139</v>
      </c>
      <c r="BC4754">
        <v>160427</v>
      </c>
      <c r="BD4754">
        <v>170015</v>
      </c>
      <c r="BE4754">
        <v>182911</v>
      </c>
      <c r="BF4754">
        <v>191322</v>
      </c>
      <c r="BG4754">
        <v>184259</v>
      </c>
      <c r="BH4754">
        <v>186112</v>
      </c>
      <c r="BI4754">
        <v>184301</v>
      </c>
      <c r="BJ4754">
        <v>190845</v>
      </c>
      <c r="BL4754" s="89" t="str">
        <f>INDEX('SEDS_MSN Descriptions'!$C:$C,MATCH($C4754,'SEDS_MSN Descriptions'!$B:$B,0))</f>
        <v>Natural gas consumed by (delivered to) the industrial sector</v>
      </c>
      <c r="BM4754" s="91" t="str">
        <f>INDEX('SEDS_MSN Descriptions'!$D:$D,MATCH($C4754,'SEDS_MSN Descriptions'!$B:$B,0))</f>
        <v>Billion Btu</v>
      </c>
      <c r="BN4754" s="91" t="str">
        <f t="shared" si="148"/>
        <v>Industrial</v>
      </c>
      <c r="BO4754" s="91" t="str">
        <f t="shared" si="149"/>
        <v>natural gas</v>
      </c>
    </row>
    <row r="4755" spans="1:67" ht="16" customHeight="1">
      <c r="A4755" t="s">
        <v>2327</v>
      </c>
      <c r="B4755" t="s">
        <v>2350</v>
      </c>
      <c r="C4755" t="s">
        <v>1706</v>
      </c>
      <c r="D4755">
        <v>209046</v>
      </c>
      <c r="E4755">
        <v>225717</v>
      </c>
      <c r="F4755">
        <v>242690</v>
      </c>
      <c r="G4755">
        <v>245801</v>
      </c>
      <c r="H4755">
        <v>254234</v>
      </c>
      <c r="I4755">
        <v>274790</v>
      </c>
      <c r="J4755">
        <v>291715</v>
      </c>
      <c r="K4755">
        <v>308219</v>
      </c>
      <c r="L4755">
        <v>320429</v>
      </c>
      <c r="M4755">
        <v>338263</v>
      </c>
      <c r="N4755">
        <v>345133</v>
      </c>
      <c r="O4755">
        <v>348930</v>
      </c>
      <c r="P4755">
        <v>366489</v>
      </c>
      <c r="Q4755">
        <v>353095</v>
      </c>
      <c r="R4755">
        <v>355312</v>
      </c>
      <c r="S4755">
        <v>342970</v>
      </c>
      <c r="T4755">
        <v>347376</v>
      </c>
      <c r="U4755">
        <v>305171</v>
      </c>
      <c r="V4755">
        <v>333735</v>
      </c>
      <c r="W4755">
        <v>376814</v>
      </c>
      <c r="X4755">
        <v>394874</v>
      </c>
      <c r="Y4755">
        <v>371143</v>
      </c>
      <c r="Z4755">
        <v>368906</v>
      </c>
      <c r="AA4755">
        <v>354007</v>
      </c>
      <c r="AB4755">
        <v>346735</v>
      </c>
      <c r="AC4755">
        <v>348883</v>
      </c>
      <c r="AD4755">
        <v>342885</v>
      </c>
      <c r="AE4755">
        <v>324118</v>
      </c>
      <c r="AF4755">
        <v>362320</v>
      </c>
      <c r="AG4755">
        <v>379382</v>
      </c>
      <c r="AH4755">
        <v>341919</v>
      </c>
      <c r="AI4755">
        <v>349179</v>
      </c>
      <c r="AJ4755">
        <v>370596</v>
      </c>
      <c r="AK4755">
        <v>382718</v>
      </c>
      <c r="AL4755">
        <v>377458</v>
      </c>
      <c r="AM4755">
        <v>395386</v>
      </c>
      <c r="AN4755">
        <v>413154</v>
      </c>
      <c r="AO4755">
        <v>395146</v>
      </c>
      <c r="AP4755">
        <v>334743</v>
      </c>
      <c r="AQ4755">
        <v>365309</v>
      </c>
      <c r="AR4755">
        <v>381088</v>
      </c>
      <c r="AS4755">
        <v>354353</v>
      </c>
      <c r="AT4755">
        <v>375477</v>
      </c>
      <c r="AU4755">
        <v>397104</v>
      </c>
      <c r="AV4755">
        <v>371133</v>
      </c>
      <c r="AW4755">
        <v>363974</v>
      </c>
      <c r="AX4755">
        <v>321453</v>
      </c>
      <c r="AY4755">
        <v>335707</v>
      </c>
      <c r="AZ4755">
        <v>350007</v>
      </c>
      <c r="BA4755">
        <v>334202</v>
      </c>
      <c r="BB4755">
        <v>309303</v>
      </c>
      <c r="BC4755">
        <v>322392</v>
      </c>
      <c r="BD4755">
        <v>281450</v>
      </c>
      <c r="BE4755">
        <v>341223</v>
      </c>
      <c r="BF4755">
        <v>361293</v>
      </c>
      <c r="BG4755">
        <v>322444</v>
      </c>
      <c r="BH4755">
        <v>306724</v>
      </c>
      <c r="BI4755">
        <v>312803</v>
      </c>
      <c r="BJ4755">
        <v>342460</v>
      </c>
      <c r="BL4755" s="89" t="str">
        <f>INDEX('SEDS_MSN Descriptions'!$C:$C,MATCH($C4755,'SEDS_MSN Descriptions'!$B:$B,0))</f>
        <v>Natural gas consumed by (delivered to) the residential sector</v>
      </c>
      <c r="BM4755" s="91" t="str">
        <f>INDEX('SEDS_MSN Descriptions'!$D:$D,MATCH($C4755,'SEDS_MSN Descriptions'!$B:$B,0))</f>
        <v>Billion Btu</v>
      </c>
      <c r="BN4755" s="91" t="str">
        <f t="shared" si="148"/>
        <v>residential</v>
      </c>
      <c r="BO4755" s="91" t="str">
        <f t="shared" si="149"/>
        <v>natural gas</v>
      </c>
    </row>
    <row r="4756" spans="1:67" ht="16" customHeight="1">
      <c r="A4756" t="s">
        <v>2327</v>
      </c>
      <c r="B4756" t="s">
        <v>2350</v>
      </c>
      <c r="C4756" t="s">
        <v>1717</v>
      </c>
      <c r="D4756">
        <v>382980</v>
      </c>
      <c r="E4756">
        <v>422582</v>
      </c>
      <c r="F4756">
        <v>459179</v>
      </c>
      <c r="G4756">
        <v>470503</v>
      </c>
      <c r="H4756">
        <v>505780</v>
      </c>
      <c r="I4756">
        <v>563563</v>
      </c>
      <c r="J4756">
        <v>626782</v>
      </c>
      <c r="K4756">
        <v>699131</v>
      </c>
      <c r="L4756">
        <v>711046</v>
      </c>
      <c r="M4756">
        <v>788222</v>
      </c>
      <c r="N4756">
        <v>821261</v>
      </c>
      <c r="O4756">
        <v>863320</v>
      </c>
      <c r="P4756">
        <v>877742</v>
      </c>
      <c r="Q4756">
        <v>929555</v>
      </c>
      <c r="R4756">
        <v>942595</v>
      </c>
      <c r="S4756">
        <v>894795</v>
      </c>
      <c r="T4756">
        <v>895140</v>
      </c>
      <c r="U4756">
        <v>745743</v>
      </c>
      <c r="V4756">
        <v>793936</v>
      </c>
      <c r="W4756">
        <v>880367</v>
      </c>
      <c r="X4756">
        <v>874654</v>
      </c>
      <c r="Y4756">
        <v>814488</v>
      </c>
      <c r="Z4756">
        <v>764600</v>
      </c>
      <c r="AA4756">
        <v>713170</v>
      </c>
      <c r="AB4756">
        <v>730312</v>
      </c>
      <c r="AC4756">
        <v>719871</v>
      </c>
      <c r="AD4756">
        <v>689448</v>
      </c>
      <c r="AE4756">
        <v>671201</v>
      </c>
      <c r="AF4756">
        <v>765708</v>
      </c>
      <c r="AG4756">
        <v>799774</v>
      </c>
      <c r="AH4756">
        <v>898848</v>
      </c>
      <c r="AI4756">
        <v>905265</v>
      </c>
      <c r="AJ4756">
        <v>979182</v>
      </c>
      <c r="AK4756">
        <v>937967</v>
      </c>
      <c r="AL4756">
        <v>930970</v>
      </c>
      <c r="AM4756">
        <v>992718</v>
      </c>
      <c r="AN4756">
        <v>1039190</v>
      </c>
      <c r="AO4756">
        <v>1010167</v>
      </c>
      <c r="AP4756">
        <v>893988</v>
      </c>
      <c r="AQ4756">
        <v>968282</v>
      </c>
      <c r="AR4756">
        <v>984345</v>
      </c>
      <c r="AS4756">
        <v>928651</v>
      </c>
      <c r="AT4756">
        <v>984715</v>
      </c>
      <c r="AU4756">
        <v>950714</v>
      </c>
      <c r="AV4756">
        <v>938628</v>
      </c>
      <c r="AW4756">
        <v>927535</v>
      </c>
      <c r="AX4756">
        <v>816993</v>
      </c>
      <c r="AY4756">
        <v>814887</v>
      </c>
      <c r="AZ4756">
        <v>797534</v>
      </c>
      <c r="BA4756">
        <v>750783</v>
      </c>
      <c r="BB4756">
        <v>758696</v>
      </c>
      <c r="BC4756">
        <v>787337</v>
      </c>
      <c r="BD4756">
        <v>804084</v>
      </c>
      <c r="BE4756">
        <v>831741</v>
      </c>
      <c r="BF4756">
        <v>878128</v>
      </c>
      <c r="BG4756">
        <v>871834</v>
      </c>
      <c r="BH4756">
        <v>926828</v>
      </c>
      <c r="BI4756">
        <v>908204</v>
      </c>
      <c r="BJ4756">
        <v>1010794</v>
      </c>
      <c r="BL4756" s="89" t="str">
        <f>INDEX('SEDS_MSN Descriptions'!$C:$C,MATCH($C4756,'SEDS_MSN Descriptions'!$B:$B,0))</f>
        <v>Natural gas total consumption</v>
      </c>
      <c r="BM4756" s="91" t="str">
        <f>INDEX('SEDS_MSN Descriptions'!$D:$D,MATCH($C4756,'SEDS_MSN Descriptions'!$B:$B,0))</f>
        <v>Billion Btu</v>
      </c>
      <c r="BN4756" s="91" t="str">
        <f t="shared" si="148"/>
        <v>other</v>
      </c>
      <c r="BO4756" s="91" t="str">
        <f t="shared" si="149"/>
        <v>natural gas</v>
      </c>
    </row>
    <row r="4757" spans="1:67" ht="16" customHeight="1">
      <c r="A4757" t="s">
        <v>2327</v>
      </c>
      <c r="B4757" t="s">
        <v>2350</v>
      </c>
      <c r="C4757" t="s">
        <v>1726</v>
      </c>
      <c r="D4757">
        <v>49</v>
      </c>
      <c r="E4757">
        <v>54</v>
      </c>
      <c r="F4757">
        <v>58</v>
      </c>
      <c r="G4757">
        <v>58</v>
      </c>
      <c r="H4757">
        <v>62</v>
      </c>
      <c r="I4757">
        <v>67</v>
      </c>
      <c r="J4757">
        <v>74</v>
      </c>
      <c r="K4757">
        <v>81</v>
      </c>
      <c r="L4757">
        <v>82</v>
      </c>
      <c r="M4757">
        <v>90</v>
      </c>
      <c r="N4757">
        <v>92</v>
      </c>
      <c r="O4757">
        <v>96</v>
      </c>
      <c r="P4757">
        <v>97</v>
      </c>
      <c r="Q4757">
        <v>102</v>
      </c>
      <c r="R4757">
        <v>103</v>
      </c>
      <c r="S4757">
        <v>98</v>
      </c>
      <c r="T4757">
        <v>98</v>
      </c>
      <c r="U4757">
        <v>81</v>
      </c>
      <c r="V4757">
        <v>86</v>
      </c>
      <c r="W4757">
        <v>95</v>
      </c>
      <c r="X4757">
        <v>95</v>
      </c>
      <c r="Y4757">
        <v>88</v>
      </c>
      <c r="Z4757">
        <v>84</v>
      </c>
      <c r="AA4757">
        <v>79</v>
      </c>
      <c r="AB4757">
        <v>81</v>
      </c>
      <c r="AC4757">
        <v>79</v>
      </c>
      <c r="AD4757">
        <v>76</v>
      </c>
      <c r="AE4757">
        <v>73</v>
      </c>
      <c r="AF4757">
        <v>83</v>
      </c>
      <c r="AG4757">
        <v>86</v>
      </c>
      <c r="AH4757">
        <v>97</v>
      </c>
      <c r="AI4757">
        <v>96</v>
      </c>
      <c r="AJ4757">
        <v>103</v>
      </c>
      <c r="AK4757">
        <v>98</v>
      </c>
      <c r="AL4757">
        <v>97</v>
      </c>
      <c r="AM4757">
        <v>103</v>
      </c>
      <c r="AN4757">
        <v>106</v>
      </c>
      <c r="AO4757">
        <v>103</v>
      </c>
      <c r="AP4757">
        <v>91</v>
      </c>
      <c r="AQ4757">
        <v>98</v>
      </c>
      <c r="AR4757">
        <v>99</v>
      </c>
      <c r="AS4757">
        <v>93</v>
      </c>
      <c r="AT4757">
        <v>98</v>
      </c>
      <c r="AU4757">
        <v>95</v>
      </c>
      <c r="AV4757">
        <v>93</v>
      </c>
      <c r="AW4757">
        <v>92</v>
      </c>
      <c r="AX4757">
        <v>81</v>
      </c>
      <c r="AY4757">
        <v>81</v>
      </c>
      <c r="AZ4757">
        <v>80</v>
      </c>
      <c r="BA4757">
        <v>76</v>
      </c>
      <c r="BB4757">
        <v>77</v>
      </c>
      <c r="BC4757">
        <v>80</v>
      </c>
      <c r="BD4757">
        <v>81</v>
      </c>
      <c r="BE4757">
        <v>84</v>
      </c>
      <c r="BF4757">
        <v>88</v>
      </c>
      <c r="BG4757">
        <v>88</v>
      </c>
      <c r="BH4757">
        <v>93</v>
      </c>
      <c r="BI4757">
        <v>91</v>
      </c>
      <c r="BJ4757">
        <v>101</v>
      </c>
      <c r="BL4757" s="89" t="str">
        <f>INDEX('SEDS_MSN Descriptions'!$C:$C,MATCH($C4757,'SEDS_MSN Descriptions'!$B:$B,0))</f>
        <v>Natural gas total consumption per capita</v>
      </c>
      <c r="BM4757" s="91" t="str">
        <f>INDEX('SEDS_MSN Descriptions'!$D:$D,MATCH($C4757,'SEDS_MSN Descriptions'!$B:$B,0))</f>
        <v>Million Btu</v>
      </c>
      <c r="BN4757" s="91" t="str">
        <f t="shared" si="148"/>
        <v>other</v>
      </c>
      <c r="BO4757" s="91" t="str">
        <f t="shared" si="149"/>
        <v>natural gas</v>
      </c>
    </row>
    <row r="4758" spans="1:67" ht="16" customHeight="1">
      <c r="A4758" t="s">
        <v>2327</v>
      </c>
      <c r="B4758" t="s">
        <v>2350</v>
      </c>
      <c r="C4758" t="s">
        <v>1731</v>
      </c>
      <c r="D4758">
        <v>377589</v>
      </c>
      <c r="E4758">
        <v>414117</v>
      </c>
      <c r="F4758">
        <v>456486</v>
      </c>
      <c r="G4758">
        <v>468446</v>
      </c>
      <c r="H4758">
        <v>503365</v>
      </c>
      <c r="I4758">
        <v>560532</v>
      </c>
      <c r="J4758">
        <v>624245</v>
      </c>
      <c r="K4758">
        <v>694323</v>
      </c>
      <c r="L4758">
        <v>704101</v>
      </c>
      <c r="M4758">
        <v>772494</v>
      </c>
      <c r="N4758">
        <v>756027</v>
      </c>
      <c r="O4758">
        <v>792464</v>
      </c>
      <c r="P4758">
        <v>831328</v>
      </c>
      <c r="Q4758">
        <v>886812</v>
      </c>
      <c r="R4758">
        <v>890094</v>
      </c>
      <c r="S4758">
        <v>847499</v>
      </c>
      <c r="T4758">
        <v>854095</v>
      </c>
      <c r="U4758">
        <v>723299</v>
      </c>
      <c r="V4758">
        <v>765774</v>
      </c>
      <c r="W4758">
        <v>854732</v>
      </c>
      <c r="X4758">
        <v>855217</v>
      </c>
      <c r="Y4758">
        <v>801934</v>
      </c>
      <c r="Z4758">
        <v>756175</v>
      </c>
      <c r="AA4758">
        <v>710479</v>
      </c>
      <c r="AB4758">
        <v>724566</v>
      </c>
      <c r="AC4758">
        <v>715213</v>
      </c>
      <c r="AD4758">
        <v>685664</v>
      </c>
      <c r="AE4758">
        <v>666856</v>
      </c>
      <c r="AF4758">
        <v>763287</v>
      </c>
      <c r="AG4758">
        <v>792669</v>
      </c>
      <c r="AH4758">
        <v>829706</v>
      </c>
      <c r="AI4758">
        <v>832485</v>
      </c>
      <c r="AJ4758">
        <v>896566</v>
      </c>
      <c r="AK4758">
        <v>849824</v>
      </c>
      <c r="AL4758">
        <v>838556</v>
      </c>
      <c r="AM4758">
        <v>887632</v>
      </c>
      <c r="AN4758">
        <v>917096</v>
      </c>
      <c r="AO4758">
        <v>885621</v>
      </c>
      <c r="AP4758">
        <v>762601</v>
      </c>
      <c r="AQ4758">
        <v>834181</v>
      </c>
      <c r="AR4758">
        <v>858377</v>
      </c>
      <c r="AS4758">
        <v>796947</v>
      </c>
      <c r="AT4758">
        <v>837421</v>
      </c>
      <c r="AU4758">
        <v>846080</v>
      </c>
      <c r="AV4758">
        <v>803154</v>
      </c>
      <c r="AW4758">
        <v>794912</v>
      </c>
      <c r="AX4758">
        <v>706600</v>
      </c>
      <c r="AY4758">
        <v>689425</v>
      </c>
      <c r="AZ4758">
        <v>702721</v>
      </c>
      <c r="BA4758">
        <v>665655</v>
      </c>
      <c r="BB4758">
        <v>643855</v>
      </c>
      <c r="BC4758">
        <v>672842</v>
      </c>
      <c r="BD4758">
        <v>619695</v>
      </c>
      <c r="BE4758">
        <v>718709</v>
      </c>
      <c r="BF4758">
        <v>763847</v>
      </c>
      <c r="BG4758">
        <v>701095</v>
      </c>
      <c r="BH4758">
        <v>675214</v>
      </c>
      <c r="BI4758">
        <v>687277</v>
      </c>
      <c r="BJ4758">
        <v>744787</v>
      </c>
      <c r="BL4758" s="89" t="str">
        <f>INDEX('SEDS_MSN Descriptions'!$C:$C,MATCH($C4758,'SEDS_MSN Descriptions'!$B:$B,0))</f>
        <v>Natural gas total end-use consumption</v>
      </c>
      <c r="BM4758" s="91" t="str">
        <f>INDEX('SEDS_MSN Descriptions'!$D:$D,MATCH($C4758,'SEDS_MSN Descriptions'!$B:$B,0))</f>
        <v>Billion Btu</v>
      </c>
      <c r="BN4758" s="91" t="str">
        <f t="shared" si="148"/>
        <v>other</v>
      </c>
      <c r="BO4758" s="91" t="str">
        <f t="shared" si="149"/>
        <v>natural gas</v>
      </c>
    </row>
    <row r="4759" spans="1:67" ht="16" customHeight="1">
      <c r="A4759" t="s">
        <v>2327</v>
      </c>
      <c r="B4759" t="s">
        <v>2350</v>
      </c>
      <c r="C4759" t="s">
        <v>1740</v>
      </c>
      <c r="D4759">
        <v>382980</v>
      </c>
      <c r="E4759">
        <v>422582</v>
      </c>
      <c r="F4759">
        <v>459179</v>
      </c>
      <c r="G4759">
        <v>470503</v>
      </c>
      <c r="H4759">
        <v>505780</v>
      </c>
      <c r="I4759">
        <v>563563</v>
      </c>
      <c r="J4759">
        <v>626782</v>
      </c>
      <c r="K4759">
        <v>699131</v>
      </c>
      <c r="L4759">
        <v>711046</v>
      </c>
      <c r="M4759">
        <v>788222</v>
      </c>
      <c r="N4759">
        <v>821261</v>
      </c>
      <c r="O4759">
        <v>863320</v>
      </c>
      <c r="P4759">
        <v>877742</v>
      </c>
      <c r="Q4759">
        <v>929555</v>
      </c>
      <c r="R4759">
        <v>942595</v>
      </c>
      <c r="S4759">
        <v>894795</v>
      </c>
      <c r="T4759">
        <v>895140</v>
      </c>
      <c r="U4759">
        <v>745743</v>
      </c>
      <c r="V4759">
        <v>793936</v>
      </c>
      <c r="W4759">
        <v>880367</v>
      </c>
      <c r="X4759">
        <v>874651</v>
      </c>
      <c r="Y4759">
        <v>811399</v>
      </c>
      <c r="Z4759">
        <v>762073</v>
      </c>
      <c r="AA4759">
        <v>710144</v>
      </c>
      <c r="AB4759">
        <v>727492</v>
      </c>
      <c r="AC4759">
        <v>717041</v>
      </c>
      <c r="AD4759">
        <v>686621</v>
      </c>
      <c r="AE4759">
        <v>668667</v>
      </c>
      <c r="AF4759">
        <v>763254</v>
      </c>
      <c r="AG4759">
        <v>797304</v>
      </c>
      <c r="AH4759">
        <v>879335</v>
      </c>
      <c r="AI4759">
        <v>889956</v>
      </c>
      <c r="AJ4759">
        <v>964201</v>
      </c>
      <c r="AK4759">
        <v>924909</v>
      </c>
      <c r="AL4759">
        <v>917002</v>
      </c>
      <c r="AM4759">
        <v>970995</v>
      </c>
      <c r="AN4759">
        <v>1017096</v>
      </c>
      <c r="AO4759">
        <v>987593</v>
      </c>
      <c r="AP4759">
        <v>871603</v>
      </c>
      <c r="AQ4759">
        <v>947027</v>
      </c>
      <c r="AR4759">
        <v>971656</v>
      </c>
      <c r="AS4759">
        <v>924496</v>
      </c>
      <c r="AT4759">
        <v>984715</v>
      </c>
      <c r="AU4759">
        <v>950714</v>
      </c>
      <c r="AV4759">
        <v>938628</v>
      </c>
      <c r="AW4759">
        <v>927535</v>
      </c>
      <c r="AX4759">
        <v>816993</v>
      </c>
      <c r="AY4759">
        <v>814887</v>
      </c>
      <c r="AZ4759">
        <v>797534</v>
      </c>
      <c r="BA4759">
        <v>750783</v>
      </c>
      <c r="BB4759">
        <v>758696</v>
      </c>
      <c r="BC4759">
        <v>787337</v>
      </c>
      <c r="BD4759">
        <v>804084</v>
      </c>
      <c r="BE4759">
        <v>831741</v>
      </c>
      <c r="BF4759">
        <v>878128</v>
      </c>
      <c r="BG4759">
        <v>871834</v>
      </c>
      <c r="BH4759">
        <v>926828</v>
      </c>
      <c r="BI4759">
        <v>908204</v>
      </c>
      <c r="BJ4759">
        <v>1010794</v>
      </c>
      <c r="BL4759" s="89" t="str">
        <f>INDEX('SEDS_MSN Descriptions'!$C:$C,MATCH($C4759,'SEDS_MSN Descriptions'!$B:$B,0))</f>
        <v>Natural gas total consumption (excluding supplemental gaseous fuels)</v>
      </c>
      <c r="BM4759" s="91" t="str">
        <f>INDEX('SEDS_MSN Descriptions'!$D:$D,MATCH($C4759,'SEDS_MSN Descriptions'!$B:$B,0))</f>
        <v>Billion Btu</v>
      </c>
      <c r="BN4759" s="91" t="str">
        <f t="shared" si="148"/>
        <v>other</v>
      </c>
      <c r="BO4759" s="91" t="str">
        <f t="shared" si="149"/>
        <v>natural gas</v>
      </c>
    </row>
    <row r="4760" spans="1:67" ht="16" customHeight="1">
      <c r="A4760" t="s">
        <v>2327</v>
      </c>
      <c r="B4760" t="s">
        <v>2350</v>
      </c>
      <c r="C4760" t="s">
        <v>1742</v>
      </c>
      <c r="D4760">
        <v>0</v>
      </c>
      <c r="E4760">
        <v>0</v>
      </c>
      <c r="F4760">
        <v>0</v>
      </c>
      <c r="G4760">
        <v>1453</v>
      </c>
      <c r="H4760">
        <v>2293</v>
      </c>
      <c r="I4760">
        <v>2132</v>
      </c>
      <c r="J4760">
        <v>3983</v>
      </c>
      <c r="K4760">
        <v>5801</v>
      </c>
      <c r="L4760">
        <v>4808</v>
      </c>
      <c r="M4760">
        <v>4426</v>
      </c>
      <c r="N4760">
        <v>4113</v>
      </c>
      <c r="O4760">
        <v>4200</v>
      </c>
      <c r="P4760">
        <v>22935</v>
      </c>
      <c r="Q4760">
        <v>32490</v>
      </c>
      <c r="R4760">
        <v>4641</v>
      </c>
      <c r="S4760">
        <v>79031</v>
      </c>
      <c r="T4760">
        <v>109371</v>
      </c>
      <c r="U4760">
        <v>110182</v>
      </c>
      <c r="V4760">
        <v>143373</v>
      </c>
      <c r="W4760">
        <v>164699</v>
      </c>
      <c r="X4760">
        <v>173339</v>
      </c>
      <c r="Y4760">
        <v>188239</v>
      </c>
      <c r="Z4760">
        <v>166124</v>
      </c>
      <c r="AA4760">
        <v>178651</v>
      </c>
      <c r="AB4760">
        <v>152652</v>
      </c>
      <c r="AC4760">
        <v>142886</v>
      </c>
      <c r="AD4760">
        <v>129671</v>
      </c>
      <c r="AE4760">
        <v>150251</v>
      </c>
      <c r="AF4760">
        <v>188799</v>
      </c>
      <c r="AG4760">
        <v>225547</v>
      </c>
      <c r="AH4760">
        <v>228682</v>
      </c>
      <c r="AI4760">
        <v>283290</v>
      </c>
      <c r="AJ4760">
        <v>197365</v>
      </c>
      <c r="AK4760">
        <v>299627</v>
      </c>
      <c r="AL4760">
        <v>147836</v>
      </c>
      <c r="AM4760">
        <v>256879</v>
      </c>
      <c r="AN4760">
        <v>281789</v>
      </c>
      <c r="AO4760">
        <v>229964</v>
      </c>
      <c r="AP4760">
        <v>131076</v>
      </c>
      <c r="AQ4760">
        <v>152473</v>
      </c>
      <c r="AR4760">
        <v>196925</v>
      </c>
      <c r="AS4760">
        <v>278941</v>
      </c>
      <c r="AT4760">
        <v>324615</v>
      </c>
      <c r="AU4760">
        <v>291332</v>
      </c>
      <c r="AV4760">
        <v>318700</v>
      </c>
      <c r="AW4760">
        <v>343048</v>
      </c>
      <c r="AX4760">
        <v>303305</v>
      </c>
      <c r="AY4760">
        <v>330581</v>
      </c>
      <c r="AZ4760">
        <v>329075</v>
      </c>
      <c r="BA4760">
        <v>228540</v>
      </c>
      <c r="BB4760">
        <v>309636</v>
      </c>
      <c r="BC4760">
        <v>344155</v>
      </c>
      <c r="BD4760">
        <v>293619</v>
      </c>
      <c r="BE4760">
        <v>302194</v>
      </c>
      <c r="BF4760">
        <v>326800</v>
      </c>
      <c r="BG4760">
        <v>306773</v>
      </c>
      <c r="BH4760">
        <v>329999</v>
      </c>
      <c r="BI4760">
        <v>338675</v>
      </c>
      <c r="BJ4760">
        <v>318655</v>
      </c>
      <c r="BL4760" s="89" t="str">
        <f>INDEX('SEDS_MSN Descriptions'!$C:$C,MATCH($C4760,'SEDS_MSN Descriptions'!$B:$B,0))</f>
        <v>Nuclear energy consumed for electricity generation by the electric power sector</v>
      </c>
      <c r="BM4760" s="91" t="str">
        <f>INDEX('SEDS_MSN Descriptions'!$D:$D,MATCH($C4760,'SEDS_MSN Descriptions'!$B:$B,0))</f>
        <v>Billion Btu</v>
      </c>
      <c r="BN4760" s="91" t="str">
        <f t="shared" si="148"/>
        <v>electric power</v>
      </c>
      <c r="BO4760" s="91" t="str">
        <f t="shared" si="149"/>
        <v>electricity</v>
      </c>
    </row>
    <row r="4761" spans="1:67" ht="16" customHeight="1">
      <c r="A4761" t="s">
        <v>2327</v>
      </c>
      <c r="B4761" t="s">
        <v>2350</v>
      </c>
      <c r="C4761" t="s">
        <v>1750</v>
      </c>
      <c r="D4761">
        <v>0</v>
      </c>
      <c r="E4761">
        <v>0</v>
      </c>
      <c r="F4761">
        <v>0</v>
      </c>
      <c r="G4761">
        <v>1453</v>
      </c>
      <c r="H4761">
        <v>2293</v>
      </c>
      <c r="I4761">
        <v>2132</v>
      </c>
      <c r="J4761">
        <v>3983</v>
      </c>
      <c r="K4761">
        <v>5801</v>
      </c>
      <c r="L4761">
        <v>4808</v>
      </c>
      <c r="M4761">
        <v>4426</v>
      </c>
      <c r="N4761">
        <v>4113</v>
      </c>
      <c r="O4761">
        <v>4200</v>
      </c>
      <c r="P4761">
        <v>22935</v>
      </c>
      <c r="Q4761">
        <v>32490</v>
      </c>
      <c r="R4761">
        <v>4641</v>
      </c>
      <c r="S4761">
        <v>79031</v>
      </c>
      <c r="T4761">
        <v>109371</v>
      </c>
      <c r="U4761">
        <v>110182</v>
      </c>
      <c r="V4761">
        <v>143373</v>
      </c>
      <c r="W4761">
        <v>164699</v>
      </c>
      <c r="X4761">
        <v>173339</v>
      </c>
      <c r="Y4761">
        <v>188239</v>
      </c>
      <c r="Z4761">
        <v>166124</v>
      </c>
      <c r="AA4761">
        <v>178651</v>
      </c>
      <c r="AB4761">
        <v>152652</v>
      </c>
      <c r="AC4761">
        <v>142886</v>
      </c>
      <c r="AD4761">
        <v>129671</v>
      </c>
      <c r="AE4761">
        <v>150251</v>
      </c>
      <c r="AF4761">
        <v>188799</v>
      </c>
      <c r="AG4761">
        <v>225547</v>
      </c>
      <c r="AH4761">
        <v>228682</v>
      </c>
      <c r="AI4761">
        <v>283290</v>
      </c>
      <c r="AJ4761">
        <v>197365</v>
      </c>
      <c r="AK4761">
        <v>299627</v>
      </c>
      <c r="AL4761">
        <v>147836</v>
      </c>
      <c r="AM4761">
        <v>256879</v>
      </c>
      <c r="AN4761">
        <v>281789</v>
      </c>
      <c r="AO4761">
        <v>229964</v>
      </c>
      <c r="AP4761">
        <v>131076</v>
      </c>
      <c r="AQ4761">
        <v>152473</v>
      </c>
      <c r="AR4761">
        <v>196925</v>
      </c>
      <c r="AS4761">
        <v>278941</v>
      </c>
      <c r="AT4761">
        <v>324615</v>
      </c>
      <c r="AU4761">
        <v>291332</v>
      </c>
      <c r="AV4761">
        <v>318700</v>
      </c>
      <c r="AW4761">
        <v>343048</v>
      </c>
      <c r="AX4761">
        <v>303305</v>
      </c>
      <c r="AY4761">
        <v>330581</v>
      </c>
      <c r="AZ4761">
        <v>329075</v>
      </c>
      <c r="BA4761">
        <v>228540</v>
      </c>
      <c r="BB4761">
        <v>309636</v>
      </c>
      <c r="BC4761">
        <v>344155</v>
      </c>
      <c r="BD4761">
        <v>293619</v>
      </c>
      <c r="BE4761">
        <v>302194</v>
      </c>
      <c r="BF4761">
        <v>326800</v>
      </c>
      <c r="BG4761">
        <v>306773</v>
      </c>
      <c r="BH4761">
        <v>329999</v>
      </c>
      <c r="BI4761">
        <v>338675</v>
      </c>
      <c r="BJ4761">
        <v>318655</v>
      </c>
      <c r="BL4761" s="89" t="str">
        <f>INDEX('SEDS_MSN Descriptions'!$C:$C,MATCH($C4761,'SEDS_MSN Descriptions'!$B:$B,0))</f>
        <v>Nuclear energy consumed for electricity generation, total</v>
      </c>
      <c r="BM4761" s="91" t="str">
        <f>INDEX('SEDS_MSN Descriptions'!$D:$D,MATCH($C4761,'SEDS_MSN Descriptions'!$B:$B,0))</f>
        <v>Billion Btu</v>
      </c>
      <c r="BN4761" s="91" t="str">
        <f t="shared" si="148"/>
        <v>other</v>
      </c>
      <c r="BO4761" s="91" t="str">
        <f t="shared" si="149"/>
        <v>electricity</v>
      </c>
    </row>
    <row r="4762" spans="1:67" ht="16" customHeight="1">
      <c r="A4762" t="s">
        <v>2327</v>
      </c>
      <c r="B4762" t="s">
        <v>2350</v>
      </c>
      <c r="C4762" t="s">
        <v>1760</v>
      </c>
      <c r="BB4762">
        <v>0</v>
      </c>
      <c r="BC4762">
        <v>0</v>
      </c>
      <c r="BD4762">
        <v>0</v>
      </c>
      <c r="BE4762">
        <v>0</v>
      </c>
      <c r="BF4762">
        <v>0</v>
      </c>
      <c r="BG4762">
        <v>0</v>
      </c>
      <c r="BH4762">
        <v>0</v>
      </c>
      <c r="BI4762">
        <v>0</v>
      </c>
      <c r="BJ4762">
        <v>0</v>
      </c>
      <c r="BL4762" s="89" t="str">
        <f>INDEX('SEDS_MSN Descriptions'!$C:$C,MATCH($C4762,'SEDS_MSN Descriptions'!$B:$B,0))</f>
        <v>Other hydrocarbon gas liquids (other than propane) consumed by the industrial sector</v>
      </c>
      <c r="BM4762" s="91" t="str">
        <f>INDEX('SEDS_MSN Descriptions'!$D:$D,MATCH($C4762,'SEDS_MSN Descriptions'!$B:$B,0))</f>
        <v>Billion Btu</v>
      </c>
      <c r="BN4762" s="91" t="str">
        <f t="shared" si="148"/>
        <v>Industrial</v>
      </c>
      <c r="BO4762" s="91" t="str">
        <f t="shared" si="149"/>
        <v>NA</v>
      </c>
    </row>
    <row r="4763" spans="1:67" ht="16" customHeight="1">
      <c r="A4763" t="s">
        <v>2327</v>
      </c>
      <c r="B4763" t="s">
        <v>2350</v>
      </c>
      <c r="C4763" t="s">
        <v>1766</v>
      </c>
      <c r="D4763">
        <v>22770</v>
      </c>
      <c r="E4763">
        <v>23266</v>
      </c>
      <c r="F4763">
        <v>23721</v>
      </c>
      <c r="G4763">
        <v>20010</v>
      </c>
      <c r="H4763">
        <v>30233</v>
      </c>
      <c r="I4763">
        <v>31902</v>
      </c>
      <c r="J4763">
        <v>29506</v>
      </c>
      <c r="K4763">
        <v>26726</v>
      </c>
      <c r="L4763">
        <v>28313</v>
      </c>
      <c r="M4763">
        <v>29749</v>
      </c>
      <c r="N4763">
        <v>30303</v>
      </c>
      <c r="O4763">
        <v>27100</v>
      </c>
      <c r="P4763">
        <v>25673</v>
      </c>
      <c r="Q4763">
        <v>27499</v>
      </c>
      <c r="R4763">
        <v>28309</v>
      </c>
      <c r="S4763">
        <v>31683</v>
      </c>
      <c r="T4763">
        <v>37163</v>
      </c>
      <c r="U4763">
        <v>39073</v>
      </c>
      <c r="V4763">
        <v>40826</v>
      </c>
      <c r="W4763">
        <v>38500</v>
      </c>
      <c r="X4763">
        <v>33784</v>
      </c>
      <c r="Y4763">
        <v>19149</v>
      </c>
      <c r="Z4763">
        <v>17959</v>
      </c>
      <c r="AA4763">
        <v>20574</v>
      </c>
      <c r="AB4763">
        <v>23079</v>
      </c>
      <c r="AC4763">
        <v>19097</v>
      </c>
      <c r="AD4763">
        <v>18900</v>
      </c>
      <c r="AE4763">
        <v>21104</v>
      </c>
      <c r="AF4763">
        <v>21292</v>
      </c>
      <c r="AG4763">
        <v>20949</v>
      </c>
      <c r="AH4763">
        <v>20683</v>
      </c>
      <c r="AI4763">
        <v>18644</v>
      </c>
      <c r="AJ4763">
        <v>19443</v>
      </c>
      <c r="AK4763">
        <v>18359</v>
      </c>
      <c r="AL4763">
        <v>18307</v>
      </c>
      <c r="AM4763">
        <v>17368</v>
      </c>
      <c r="AN4763">
        <v>20459</v>
      </c>
      <c r="AO4763">
        <v>20384</v>
      </c>
      <c r="AP4763">
        <v>21519</v>
      </c>
      <c r="AQ4763">
        <v>19678</v>
      </c>
      <c r="AR4763">
        <v>16489</v>
      </c>
      <c r="AS4763">
        <v>14764</v>
      </c>
      <c r="AT4763">
        <v>15663</v>
      </c>
      <c r="AU4763">
        <v>14938</v>
      </c>
      <c r="AV4763">
        <v>12997</v>
      </c>
      <c r="AW4763">
        <v>16307</v>
      </c>
      <c r="AX4763">
        <v>15600</v>
      </c>
      <c r="AY4763">
        <v>15717</v>
      </c>
      <c r="AZ4763">
        <v>14982</v>
      </c>
      <c r="BA4763">
        <v>13190</v>
      </c>
      <c r="BB4763">
        <v>13132</v>
      </c>
      <c r="BC4763">
        <v>13147</v>
      </c>
      <c r="BD4763">
        <v>14241</v>
      </c>
      <c r="BE4763">
        <v>19066</v>
      </c>
      <c r="BF4763">
        <v>19174</v>
      </c>
      <c r="BG4763">
        <v>19114</v>
      </c>
      <c r="BH4763">
        <v>19667</v>
      </c>
      <c r="BI4763">
        <v>20917</v>
      </c>
      <c r="BJ4763">
        <v>20424</v>
      </c>
      <c r="BL4763" s="89" t="str">
        <f>INDEX('SEDS_MSN Descriptions'!$C:$C,MATCH($C4763,'SEDS_MSN Descriptions'!$B:$B,0))</f>
        <v>Other petroleum products consumed by the industrial sector</v>
      </c>
      <c r="BM4763" s="91" t="str">
        <f>INDEX('SEDS_MSN Descriptions'!$D:$D,MATCH($C4763,'SEDS_MSN Descriptions'!$B:$B,0))</f>
        <v>Billion Btu</v>
      </c>
      <c r="BN4763" s="91" t="str">
        <f t="shared" si="148"/>
        <v>Industrial</v>
      </c>
      <c r="BO4763" s="91" t="str">
        <f t="shared" si="149"/>
        <v>other</v>
      </c>
    </row>
    <row r="4764" spans="1:67" ht="16" customHeight="1">
      <c r="A4764" t="s">
        <v>2327</v>
      </c>
      <c r="B4764" t="s">
        <v>2350</v>
      </c>
      <c r="C4764" t="s">
        <v>1777</v>
      </c>
      <c r="D4764">
        <v>22770</v>
      </c>
      <c r="E4764">
        <v>23266</v>
      </c>
      <c r="F4764">
        <v>23721</v>
      </c>
      <c r="G4764">
        <v>20010</v>
      </c>
      <c r="H4764">
        <v>30233</v>
      </c>
      <c r="I4764">
        <v>31902</v>
      </c>
      <c r="J4764">
        <v>29506</v>
      </c>
      <c r="K4764">
        <v>26726</v>
      </c>
      <c r="L4764">
        <v>28313</v>
      </c>
      <c r="M4764">
        <v>29749</v>
      </c>
      <c r="N4764">
        <v>30303</v>
      </c>
      <c r="O4764">
        <v>27100</v>
      </c>
      <c r="P4764">
        <v>25673</v>
      </c>
      <c r="Q4764">
        <v>27499</v>
      </c>
      <c r="R4764">
        <v>28309</v>
      </c>
      <c r="S4764">
        <v>31683</v>
      </c>
      <c r="T4764">
        <v>37163</v>
      </c>
      <c r="U4764">
        <v>39073</v>
      </c>
      <c r="V4764">
        <v>40826</v>
      </c>
      <c r="W4764">
        <v>38500</v>
      </c>
      <c r="X4764">
        <v>33784</v>
      </c>
      <c r="Y4764">
        <v>19149</v>
      </c>
      <c r="Z4764">
        <v>17959</v>
      </c>
      <c r="AA4764">
        <v>20574</v>
      </c>
      <c r="AB4764">
        <v>23079</v>
      </c>
      <c r="AC4764">
        <v>19097</v>
      </c>
      <c r="AD4764">
        <v>18900</v>
      </c>
      <c r="AE4764">
        <v>21104</v>
      </c>
      <c r="AF4764">
        <v>21292</v>
      </c>
      <c r="AG4764">
        <v>20949</v>
      </c>
      <c r="AH4764">
        <v>20683</v>
      </c>
      <c r="AI4764">
        <v>18644</v>
      </c>
      <c r="AJ4764">
        <v>19443</v>
      </c>
      <c r="AK4764">
        <v>18359</v>
      </c>
      <c r="AL4764">
        <v>18307</v>
      </c>
      <c r="AM4764">
        <v>17368</v>
      </c>
      <c r="AN4764">
        <v>20459</v>
      </c>
      <c r="AO4764">
        <v>20384</v>
      </c>
      <c r="AP4764">
        <v>21519</v>
      </c>
      <c r="AQ4764">
        <v>19678</v>
      </c>
      <c r="AR4764">
        <v>16489</v>
      </c>
      <c r="AS4764">
        <v>14764</v>
      </c>
      <c r="AT4764">
        <v>15663</v>
      </c>
      <c r="AU4764">
        <v>14938</v>
      </c>
      <c r="AV4764">
        <v>12997</v>
      </c>
      <c r="AW4764">
        <v>16307</v>
      </c>
      <c r="AX4764">
        <v>15600</v>
      </c>
      <c r="AY4764">
        <v>15717</v>
      </c>
      <c r="AZ4764">
        <v>14982</v>
      </c>
      <c r="BA4764">
        <v>13190</v>
      </c>
      <c r="BB4764">
        <v>13132</v>
      </c>
      <c r="BC4764">
        <v>13147</v>
      </c>
      <c r="BD4764">
        <v>14241</v>
      </c>
      <c r="BE4764">
        <v>19066</v>
      </c>
      <c r="BF4764">
        <v>19174</v>
      </c>
      <c r="BG4764">
        <v>19114</v>
      </c>
      <c r="BH4764">
        <v>19667</v>
      </c>
      <c r="BI4764">
        <v>20917</v>
      </c>
      <c r="BJ4764">
        <v>20424</v>
      </c>
      <c r="BL4764" s="89" t="str">
        <f>INDEX('SEDS_MSN Descriptions'!$C:$C,MATCH($C4764,'SEDS_MSN Descriptions'!$B:$B,0))</f>
        <v>Other petroleum products total consumption</v>
      </c>
      <c r="BM4764" s="91" t="str">
        <f>INDEX('SEDS_MSN Descriptions'!$D:$D,MATCH($C4764,'SEDS_MSN Descriptions'!$B:$B,0))</f>
        <v>Billion Btu</v>
      </c>
      <c r="BN4764" s="91" t="str">
        <f t="shared" si="148"/>
        <v>other</v>
      </c>
      <c r="BO4764" s="91" t="str">
        <f t="shared" si="149"/>
        <v>other</v>
      </c>
    </row>
    <row r="4765" spans="1:67" ht="16" customHeight="1">
      <c r="A4765" t="s">
        <v>2327</v>
      </c>
      <c r="B4765" t="s">
        <v>2350</v>
      </c>
      <c r="C4765" t="s">
        <v>1784</v>
      </c>
      <c r="D4765">
        <v>22770</v>
      </c>
      <c r="E4765">
        <v>23266</v>
      </c>
      <c r="F4765">
        <v>23721</v>
      </c>
      <c r="G4765">
        <v>20010</v>
      </c>
      <c r="H4765">
        <v>30233</v>
      </c>
      <c r="I4765">
        <v>31902</v>
      </c>
      <c r="J4765">
        <v>29506</v>
      </c>
      <c r="K4765">
        <v>26726</v>
      </c>
      <c r="L4765">
        <v>28313</v>
      </c>
      <c r="M4765">
        <v>29749</v>
      </c>
      <c r="N4765">
        <v>30303</v>
      </c>
      <c r="O4765">
        <v>27100</v>
      </c>
      <c r="P4765">
        <v>25673</v>
      </c>
      <c r="Q4765">
        <v>27499</v>
      </c>
      <c r="R4765">
        <v>28309</v>
      </c>
      <c r="S4765">
        <v>31683</v>
      </c>
      <c r="T4765">
        <v>37163</v>
      </c>
      <c r="U4765">
        <v>39073</v>
      </c>
      <c r="V4765">
        <v>40826</v>
      </c>
      <c r="W4765">
        <v>38500</v>
      </c>
      <c r="X4765">
        <v>33784</v>
      </c>
      <c r="Y4765">
        <v>19149</v>
      </c>
      <c r="Z4765">
        <v>17959</v>
      </c>
      <c r="AA4765">
        <v>20574</v>
      </c>
      <c r="AB4765">
        <v>23079</v>
      </c>
      <c r="AC4765">
        <v>19097</v>
      </c>
      <c r="AD4765">
        <v>18900</v>
      </c>
      <c r="AE4765">
        <v>21104</v>
      </c>
      <c r="AF4765">
        <v>21292</v>
      </c>
      <c r="AG4765">
        <v>20949</v>
      </c>
      <c r="AH4765">
        <v>20683</v>
      </c>
      <c r="AI4765">
        <v>18644</v>
      </c>
      <c r="AJ4765">
        <v>19443</v>
      </c>
      <c r="AK4765">
        <v>18359</v>
      </c>
      <c r="AL4765">
        <v>18307</v>
      </c>
      <c r="AM4765">
        <v>17368</v>
      </c>
      <c r="AN4765">
        <v>20459</v>
      </c>
      <c r="AO4765">
        <v>20384</v>
      </c>
      <c r="AP4765">
        <v>21519</v>
      </c>
      <c r="AQ4765">
        <v>19678</v>
      </c>
      <c r="AR4765">
        <v>16489</v>
      </c>
      <c r="AS4765">
        <v>14764</v>
      </c>
      <c r="AT4765">
        <v>15663</v>
      </c>
      <c r="AU4765">
        <v>14938</v>
      </c>
      <c r="AV4765">
        <v>12997</v>
      </c>
      <c r="AW4765">
        <v>16307</v>
      </c>
      <c r="AX4765">
        <v>15600</v>
      </c>
      <c r="AY4765">
        <v>15717</v>
      </c>
      <c r="AZ4765">
        <v>14982</v>
      </c>
      <c r="BA4765">
        <v>13190</v>
      </c>
      <c r="BB4765">
        <v>13132</v>
      </c>
      <c r="BC4765">
        <v>13147</v>
      </c>
      <c r="BD4765">
        <v>14241</v>
      </c>
      <c r="BE4765">
        <v>19066</v>
      </c>
      <c r="BF4765">
        <v>19174</v>
      </c>
      <c r="BG4765">
        <v>19114</v>
      </c>
      <c r="BH4765">
        <v>19667</v>
      </c>
      <c r="BI4765">
        <v>20917</v>
      </c>
      <c r="BJ4765">
        <v>20424</v>
      </c>
      <c r="BL4765" s="89" t="str">
        <f>INDEX('SEDS_MSN Descriptions'!$C:$C,MATCH($C4765,'SEDS_MSN Descriptions'!$B:$B,0))</f>
        <v>Other petroleum products total end-use consumption</v>
      </c>
      <c r="BM4765" s="91" t="str">
        <f>INDEX('SEDS_MSN Descriptions'!$D:$D,MATCH($C4765,'SEDS_MSN Descriptions'!$B:$B,0))</f>
        <v>Billion Btu</v>
      </c>
      <c r="BN4765" s="91" t="str">
        <f t="shared" si="148"/>
        <v>other</v>
      </c>
      <c r="BO4765" s="91" t="str">
        <f t="shared" si="149"/>
        <v>other</v>
      </c>
    </row>
    <row r="4766" spans="1:67" ht="16" customHeight="1">
      <c r="A4766" t="s">
        <v>2327</v>
      </c>
      <c r="B4766" t="s">
        <v>2350</v>
      </c>
      <c r="C4766" t="s">
        <v>1791</v>
      </c>
      <c r="D4766">
        <v>66309</v>
      </c>
      <c r="E4766">
        <v>72851</v>
      </c>
      <c r="F4766">
        <v>78559</v>
      </c>
      <c r="G4766">
        <v>69040</v>
      </c>
      <c r="H4766">
        <v>75615</v>
      </c>
      <c r="I4766">
        <v>80382</v>
      </c>
      <c r="J4766">
        <v>79652</v>
      </c>
      <c r="K4766">
        <v>69894</v>
      </c>
      <c r="L4766">
        <v>75268</v>
      </c>
      <c r="M4766">
        <v>74157</v>
      </c>
      <c r="N4766">
        <v>80202</v>
      </c>
      <c r="O4766">
        <v>75237</v>
      </c>
      <c r="P4766">
        <v>78660</v>
      </c>
      <c r="Q4766">
        <v>85148</v>
      </c>
      <c r="R4766">
        <v>80777</v>
      </c>
      <c r="S4766">
        <v>74119</v>
      </c>
      <c r="T4766">
        <v>78743</v>
      </c>
      <c r="U4766">
        <v>85830</v>
      </c>
      <c r="V4766">
        <v>90272</v>
      </c>
      <c r="W4766">
        <v>89367</v>
      </c>
      <c r="X4766">
        <v>78246</v>
      </c>
      <c r="Y4766">
        <v>59981</v>
      </c>
      <c r="Z4766">
        <v>48341</v>
      </c>
      <c r="AA4766">
        <v>52508</v>
      </c>
      <c r="AB4766">
        <v>55866</v>
      </c>
      <c r="AC4766">
        <v>51063</v>
      </c>
      <c r="AD4766">
        <v>54921</v>
      </c>
      <c r="AE4766">
        <v>59320</v>
      </c>
      <c r="AF4766">
        <v>54868</v>
      </c>
      <c r="AG4766">
        <v>64758</v>
      </c>
      <c r="AH4766">
        <v>65232</v>
      </c>
      <c r="AI4766">
        <v>58842</v>
      </c>
      <c r="AJ4766">
        <v>60544</v>
      </c>
      <c r="AK4766">
        <v>65991</v>
      </c>
      <c r="AL4766">
        <v>61994</v>
      </c>
      <c r="AM4766">
        <v>70933</v>
      </c>
      <c r="AN4766">
        <v>65513</v>
      </c>
      <c r="AO4766">
        <v>92881</v>
      </c>
      <c r="AP4766">
        <v>86233</v>
      </c>
      <c r="AQ4766">
        <v>84527</v>
      </c>
      <c r="AR4766">
        <v>76071</v>
      </c>
      <c r="AS4766">
        <v>65245</v>
      </c>
      <c r="AT4766">
        <v>63730</v>
      </c>
      <c r="AU4766">
        <v>69228</v>
      </c>
      <c r="AV4766">
        <v>71604</v>
      </c>
      <c r="AW4766">
        <v>68891</v>
      </c>
      <c r="AX4766">
        <v>62025</v>
      </c>
      <c r="AY4766">
        <v>64025</v>
      </c>
      <c r="AZ4766">
        <v>51817</v>
      </c>
      <c r="BA4766">
        <v>52146</v>
      </c>
      <c r="BB4766">
        <v>46338</v>
      </c>
      <c r="BC4766">
        <v>42340</v>
      </c>
      <c r="BD4766">
        <v>45097</v>
      </c>
      <c r="BE4766">
        <v>51447</v>
      </c>
      <c r="BF4766">
        <v>55326</v>
      </c>
      <c r="BG4766">
        <v>57371</v>
      </c>
      <c r="BH4766">
        <v>61535</v>
      </c>
      <c r="BI4766">
        <v>63472</v>
      </c>
      <c r="BJ4766">
        <v>59001</v>
      </c>
      <c r="BL4766" s="89" t="str">
        <f>INDEX('SEDS_MSN Descriptions'!$C:$C,MATCH($C4766,'SEDS_MSN Descriptions'!$B:$B,0))</f>
        <v>Asphalt and road oil, kerosene, lubricants, petroleum coke, and "other petroleum products" consumed by the industrial sector</v>
      </c>
      <c r="BM4766" s="91" t="str">
        <f>INDEX('SEDS_MSN Descriptions'!$D:$D,MATCH($C4766,'SEDS_MSN Descriptions'!$B:$B,0))</f>
        <v>Billion Btu</v>
      </c>
      <c r="BN4766" s="91" t="str">
        <f t="shared" si="148"/>
        <v>Industrial</v>
      </c>
      <c r="BO4766" s="91" t="str">
        <f t="shared" si="149"/>
        <v>NA</v>
      </c>
    </row>
    <row r="4767" spans="1:67" ht="16" customHeight="1">
      <c r="A4767" t="s">
        <v>2327</v>
      </c>
      <c r="B4767" t="s">
        <v>2350</v>
      </c>
      <c r="C4767" t="s">
        <v>1802</v>
      </c>
      <c r="D4767">
        <v>88215</v>
      </c>
      <c r="E4767">
        <v>98138</v>
      </c>
      <c r="F4767">
        <v>107173</v>
      </c>
      <c r="G4767">
        <v>98000</v>
      </c>
      <c r="H4767">
        <v>106376</v>
      </c>
      <c r="I4767">
        <v>113050</v>
      </c>
      <c r="J4767">
        <v>113230</v>
      </c>
      <c r="K4767">
        <v>98778</v>
      </c>
      <c r="L4767">
        <v>110828</v>
      </c>
      <c r="M4767">
        <v>111390</v>
      </c>
      <c r="N4767">
        <v>97232</v>
      </c>
      <c r="O4767">
        <v>90103</v>
      </c>
      <c r="P4767">
        <v>95293</v>
      </c>
      <c r="Q4767">
        <v>101978</v>
      </c>
      <c r="R4767">
        <v>94617</v>
      </c>
      <c r="S4767">
        <v>86865</v>
      </c>
      <c r="T4767">
        <v>92649</v>
      </c>
      <c r="U4767">
        <v>99685</v>
      </c>
      <c r="V4767">
        <v>104713</v>
      </c>
      <c r="W4767">
        <v>102769</v>
      </c>
      <c r="X4767">
        <v>90224</v>
      </c>
      <c r="Y4767">
        <v>71112</v>
      </c>
      <c r="Z4767">
        <v>60242</v>
      </c>
      <c r="AA4767">
        <v>64939</v>
      </c>
      <c r="AB4767">
        <v>67692</v>
      </c>
      <c r="AC4767">
        <v>62708</v>
      </c>
      <c r="AD4767">
        <v>66196</v>
      </c>
      <c r="AE4767">
        <v>71482</v>
      </c>
      <c r="AF4767">
        <v>67150</v>
      </c>
      <c r="AG4767">
        <v>77568</v>
      </c>
      <c r="AH4767">
        <v>76825</v>
      </c>
      <c r="AI4767">
        <v>69766</v>
      </c>
      <c r="AJ4767">
        <v>71018</v>
      </c>
      <c r="AK4767">
        <v>77666</v>
      </c>
      <c r="AL4767">
        <v>74110</v>
      </c>
      <c r="AM4767">
        <v>82750</v>
      </c>
      <c r="AN4767">
        <v>77261</v>
      </c>
      <c r="AO4767">
        <v>104604</v>
      </c>
      <c r="AP4767">
        <v>99003</v>
      </c>
      <c r="AQ4767">
        <v>99499</v>
      </c>
      <c r="AR4767">
        <v>88713</v>
      </c>
      <c r="AS4767">
        <v>75682</v>
      </c>
      <c r="AT4767">
        <v>74550</v>
      </c>
      <c r="AU4767">
        <v>79474</v>
      </c>
      <c r="AV4767">
        <v>81414</v>
      </c>
      <c r="AW4767">
        <v>79575</v>
      </c>
      <c r="AX4767">
        <v>72311</v>
      </c>
      <c r="AY4767">
        <v>74370</v>
      </c>
      <c r="AZ4767">
        <v>61225</v>
      </c>
      <c r="BA4767">
        <v>60874</v>
      </c>
      <c r="BB4767">
        <v>52755</v>
      </c>
      <c r="BC4767">
        <v>48098</v>
      </c>
      <c r="BD4767">
        <v>50354</v>
      </c>
      <c r="BE4767">
        <v>59632</v>
      </c>
      <c r="BF4767">
        <v>70595</v>
      </c>
      <c r="BG4767">
        <v>70857</v>
      </c>
      <c r="BH4767">
        <v>74521</v>
      </c>
      <c r="BI4767">
        <v>80776</v>
      </c>
      <c r="BJ4767">
        <v>77986</v>
      </c>
      <c r="BL4767" s="89" t="str">
        <f>INDEX('SEDS_MSN Descriptions'!$C:$C,MATCH($C4767,'SEDS_MSN Descriptions'!$B:$B,0))</f>
        <v>Asphalt and road oil, aviation gasoline, kerosene, lubricants, petroleum coke, and "other petroleum products" total consumption</v>
      </c>
      <c r="BM4767" s="91" t="str">
        <f>INDEX('SEDS_MSN Descriptions'!$D:$D,MATCH($C4767,'SEDS_MSN Descriptions'!$B:$B,0))</f>
        <v>Billion Btu</v>
      </c>
      <c r="BN4767" s="91" t="str">
        <f t="shared" si="148"/>
        <v>other</v>
      </c>
      <c r="BO4767" s="91" t="str">
        <f t="shared" si="149"/>
        <v>jet fuel</v>
      </c>
    </row>
    <row r="4768" spans="1:67">
      <c r="A4768" t="s">
        <v>2327</v>
      </c>
      <c r="B4768" t="s">
        <v>2350</v>
      </c>
      <c r="C4768" t="s">
        <v>1809</v>
      </c>
      <c r="D4768">
        <v>88215</v>
      </c>
      <c r="E4768">
        <v>98138</v>
      </c>
      <c r="F4768">
        <v>107173</v>
      </c>
      <c r="G4768">
        <v>98000</v>
      </c>
      <c r="H4768">
        <v>106376</v>
      </c>
      <c r="I4768">
        <v>113050</v>
      </c>
      <c r="J4768">
        <v>113230</v>
      </c>
      <c r="K4768">
        <v>98778</v>
      </c>
      <c r="L4768">
        <v>110828</v>
      </c>
      <c r="M4768">
        <v>111390</v>
      </c>
      <c r="N4768">
        <v>97232</v>
      </c>
      <c r="O4768">
        <v>90103</v>
      </c>
      <c r="P4768">
        <v>95293</v>
      </c>
      <c r="Q4768">
        <v>101978</v>
      </c>
      <c r="R4768">
        <v>94617</v>
      </c>
      <c r="S4768">
        <v>86865</v>
      </c>
      <c r="T4768">
        <v>92649</v>
      </c>
      <c r="U4768">
        <v>99685</v>
      </c>
      <c r="V4768">
        <v>104713</v>
      </c>
      <c r="W4768">
        <v>102769</v>
      </c>
      <c r="X4768">
        <v>90224</v>
      </c>
      <c r="Y4768">
        <v>71112</v>
      </c>
      <c r="Z4768">
        <v>60242</v>
      </c>
      <c r="AA4768">
        <v>64939</v>
      </c>
      <c r="AB4768">
        <v>67692</v>
      </c>
      <c r="AC4768">
        <v>62708</v>
      </c>
      <c r="AD4768">
        <v>66196</v>
      </c>
      <c r="AE4768">
        <v>71482</v>
      </c>
      <c r="AF4768">
        <v>67150</v>
      </c>
      <c r="AG4768">
        <v>77568</v>
      </c>
      <c r="AH4768">
        <v>76825</v>
      </c>
      <c r="AI4768">
        <v>69766</v>
      </c>
      <c r="AJ4768">
        <v>71018</v>
      </c>
      <c r="AK4768">
        <v>77666</v>
      </c>
      <c r="AL4768">
        <v>74110</v>
      </c>
      <c r="AM4768">
        <v>82750</v>
      </c>
      <c r="AN4768">
        <v>77240</v>
      </c>
      <c r="AO4768">
        <v>104604</v>
      </c>
      <c r="AP4768">
        <v>98383</v>
      </c>
      <c r="AQ4768">
        <v>99108</v>
      </c>
      <c r="AR4768">
        <v>88662</v>
      </c>
      <c r="AS4768">
        <v>75670</v>
      </c>
      <c r="AT4768">
        <v>74108</v>
      </c>
      <c r="AU4768">
        <v>79110</v>
      </c>
      <c r="AV4768">
        <v>81316</v>
      </c>
      <c r="AW4768">
        <v>78605</v>
      </c>
      <c r="AX4768">
        <v>71064</v>
      </c>
      <c r="AY4768">
        <v>72927</v>
      </c>
      <c r="AZ4768">
        <v>59874</v>
      </c>
      <c r="BA4768">
        <v>59533</v>
      </c>
      <c r="BB4768">
        <v>51495</v>
      </c>
      <c r="BC4768">
        <v>47155</v>
      </c>
      <c r="BD4768">
        <v>49339</v>
      </c>
      <c r="BE4768">
        <v>56060</v>
      </c>
      <c r="BF4768">
        <v>59945</v>
      </c>
      <c r="BG4768">
        <v>62434</v>
      </c>
      <c r="BH4768">
        <v>66396</v>
      </c>
      <c r="BI4768">
        <v>67748</v>
      </c>
      <c r="BJ4768">
        <v>63317</v>
      </c>
      <c r="BL4768" s="91" t="str">
        <f>INDEX('SEDS_MSN Descriptions'!$C:$C,MATCH($C4768,'SEDS_MSN Descriptions'!$B:$B,0))</f>
        <v>Asphalt and road oil, aviation gasoline, kerosene, lubricants, petroleum coke, and "other petroleum products" total end-use consumption</v>
      </c>
      <c r="BM4768" s="91" t="str">
        <f>INDEX('SEDS_MSN Descriptions'!$D:$D,MATCH($C4768,'SEDS_MSN Descriptions'!$B:$B,0))</f>
        <v>Billion Btu</v>
      </c>
      <c r="BN4768" s="91" t="str">
        <f t="shared" si="148"/>
        <v>other</v>
      </c>
      <c r="BO4768" s="91" t="str">
        <f t="shared" si="149"/>
        <v>jet fuel</v>
      </c>
    </row>
    <row r="4769" spans="1:67">
      <c r="A4769" t="s">
        <v>2327</v>
      </c>
      <c r="B4769" t="s">
        <v>2350</v>
      </c>
      <c r="C4769" t="s">
        <v>1818</v>
      </c>
      <c r="D4769">
        <v>378942</v>
      </c>
      <c r="E4769">
        <v>385409</v>
      </c>
      <c r="F4769">
        <v>402598</v>
      </c>
      <c r="G4769">
        <v>425706</v>
      </c>
      <c r="H4769">
        <v>444781</v>
      </c>
      <c r="I4769">
        <v>461534</v>
      </c>
      <c r="J4769">
        <v>492882</v>
      </c>
      <c r="K4769">
        <v>517049</v>
      </c>
      <c r="L4769">
        <v>564871</v>
      </c>
      <c r="M4769">
        <v>596700</v>
      </c>
      <c r="N4769">
        <v>582484</v>
      </c>
      <c r="O4769">
        <v>591412</v>
      </c>
      <c r="P4769">
        <v>643267</v>
      </c>
      <c r="Q4769">
        <v>675816</v>
      </c>
      <c r="R4769">
        <v>654252</v>
      </c>
      <c r="S4769">
        <v>650296</v>
      </c>
      <c r="T4769">
        <v>684575</v>
      </c>
      <c r="U4769">
        <v>700347</v>
      </c>
      <c r="V4769">
        <v>720410</v>
      </c>
      <c r="W4769">
        <v>678140</v>
      </c>
      <c r="X4769">
        <v>607528</v>
      </c>
      <c r="Y4769">
        <v>585688</v>
      </c>
      <c r="Z4769">
        <v>551848</v>
      </c>
      <c r="AA4769">
        <v>564342</v>
      </c>
      <c r="AB4769">
        <v>585845</v>
      </c>
      <c r="AC4769">
        <v>600380</v>
      </c>
      <c r="AD4769">
        <v>616849</v>
      </c>
      <c r="AE4769">
        <v>650499</v>
      </c>
      <c r="AF4769">
        <v>669007</v>
      </c>
      <c r="AG4769">
        <v>663937</v>
      </c>
      <c r="AH4769">
        <v>661095</v>
      </c>
      <c r="AI4769">
        <v>670191</v>
      </c>
      <c r="AJ4769">
        <v>673855</v>
      </c>
      <c r="AK4769">
        <v>713914</v>
      </c>
      <c r="AL4769">
        <v>718357</v>
      </c>
      <c r="AM4769">
        <v>734976</v>
      </c>
      <c r="AN4769">
        <v>740846</v>
      </c>
      <c r="AO4769">
        <v>758165</v>
      </c>
      <c r="AP4769">
        <v>779203</v>
      </c>
      <c r="AQ4769">
        <v>814246</v>
      </c>
      <c r="AR4769">
        <v>788344</v>
      </c>
      <c r="AS4769">
        <v>779777</v>
      </c>
      <c r="AT4769">
        <v>797061</v>
      </c>
      <c r="AU4769">
        <v>767399</v>
      </c>
      <c r="AV4769">
        <v>777356</v>
      </c>
      <c r="AW4769">
        <v>774444</v>
      </c>
      <c r="AX4769">
        <v>771252</v>
      </c>
      <c r="AY4769">
        <v>761500</v>
      </c>
      <c r="AZ4769">
        <v>715283</v>
      </c>
      <c r="BA4769">
        <v>698850</v>
      </c>
      <c r="BB4769">
        <v>724229</v>
      </c>
      <c r="BC4769">
        <v>712635</v>
      </c>
      <c r="BD4769">
        <v>704374</v>
      </c>
      <c r="BE4769">
        <v>737138</v>
      </c>
      <c r="BF4769">
        <v>727180</v>
      </c>
      <c r="BG4769">
        <v>750200</v>
      </c>
      <c r="BH4769">
        <v>762402</v>
      </c>
      <c r="BI4769">
        <v>747663</v>
      </c>
      <c r="BJ4769">
        <v>768123</v>
      </c>
      <c r="BL4769" s="91" t="str">
        <f>INDEX('SEDS_MSN Descriptions'!$C:$C,MATCH($C4769,'SEDS_MSN Descriptions'!$B:$B,0))</f>
        <v>All petroleum products consumed by the transportation sector</v>
      </c>
      <c r="BM4769" s="91" t="str">
        <f>INDEX('SEDS_MSN Descriptions'!$D:$D,MATCH($C4769,'SEDS_MSN Descriptions'!$B:$B,0))</f>
        <v>Billion Btu</v>
      </c>
      <c r="BN4769" s="91" t="str">
        <f t="shared" si="148"/>
        <v>Transportation</v>
      </c>
      <c r="BO4769" s="91" t="str">
        <f t="shared" si="149"/>
        <v>other</v>
      </c>
    </row>
    <row r="4770" spans="1:67" ht="16" customHeight="1">
      <c r="A4770" t="s">
        <v>2327</v>
      </c>
      <c r="B4770" t="s">
        <v>2350</v>
      </c>
      <c r="C4770" t="s">
        <v>1827</v>
      </c>
      <c r="D4770">
        <v>31743</v>
      </c>
      <c r="E4770">
        <v>32139</v>
      </c>
      <c r="F4770">
        <v>32806</v>
      </c>
      <c r="G4770">
        <v>32658</v>
      </c>
      <c r="H4770">
        <v>31739</v>
      </c>
      <c r="I4770">
        <v>31929</v>
      </c>
      <c r="J4770">
        <v>31078</v>
      </c>
      <c r="K4770">
        <v>28991</v>
      </c>
      <c r="L4770">
        <v>30179</v>
      </c>
      <c r="M4770">
        <v>31229</v>
      </c>
      <c r="N4770">
        <v>32007</v>
      </c>
      <c r="O4770">
        <v>33418</v>
      </c>
      <c r="P4770">
        <v>36590</v>
      </c>
      <c r="Q4770">
        <v>34951</v>
      </c>
      <c r="R4770">
        <v>32671</v>
      </c>
      <c r="S4770">
        <v>31618</v>
      </c>
      <c r="T4770">
        <v>34452</v>
      </c>
      <c r="U4770">
        <v>35023</v>
      </c>
      <c r="V4770">
        <v>34013</v>
      </c>
      <c r="W4770">
        <v>21072</v>
      </c>
      <c r="X4770">
        <v>25294</v>
      </c>
      <c r="Y4770">
        <v>20377</v>
      </c>
      <c r="Z4770">
        <v>19789</v>
      </c>
      <c r="AA4770">
        <v>20902</v>
      </c>
      <c r="AB4770">
        <v>25194</v>
      </c>
      <c r="AC4770">
        <v>21412</v>
      </c>
      <c r="AD4770">
        <v>25265</v>
      </c>
      <c r="AE4770">
        <v>18304</v>
      </c>
      <c r="AF4770">
        <v>22647</v>
      </c>
      <c r="AG4770">
        <v>21217</v>
      </c>
      <c r="AH4770">
        <v>18787</v>
      </c>
      <c r="AI4770">
        <v>17218</v>
      </c>
      <c r="AJ4770">
        <v>16003</v>
      </c>
      <c r="AK4770">
        <v>12227</v>
      </c>
      <c r="AL4770">
        <v>12709</v>
      </c>
      <c r="AM4770">
        <v>13586</v>
      </c>
      <c r="AN4770">
        <v>15640</v>
      </c>
      <c r="AO4770">
        <v>16071</v>
      </c>
      <c r="AP4770">
        <v>13834</v>
      </c>
      <c r="AQ4770">
        <v>13356</v>
      </c>
      <c r="AR4770">
        <v>14423</v>
      </c>
      <c r="AS4770">
        <v>16686</v>
      </c>
      <c r="AT4770">
        <v>13084</v>
      </c>
      <c r="AU4770">
        <v>14696</v>
      </c>
      <c r="AV4770">
        <v>13551</v>
      </c>
      <c r="AW4770">
        <v>12220</v>
      </c>
      <c r="AX4770">
        <v>11901</v>
      </c>
      <c r="AY4770">
        <v>10490</v>
      </c>
      <c r="AZ4770">
        <v>10751</v>
      </c>
      <c r="BA4770">
        <v>11261</v>
      </c>
      <c r="BB4770">
        <v>10131</v>
      </c>
      <c r="BC4770">
        <v>10737</v>
      </c>
      <c r="BD4770">
        <v>10357</v>
      </c>
      <c r="BE4770">
        <v>11781</v>
      </c>
      <c r="BF4770">
        <v>26522</v>
      </c>
      <c r="BG4770">
        <v>20680</v>
      </c>
      <c r="BH4770">
        <v>20423</v>
      </c>
      <c r="BI4770">
        <v>22222</v>
      </c>
      <c r="BJ4770">
        <v>21173</v>
      </c>
      <c r="BL4770" s="89" t="str">
        <f>INDEX('SEDS_MSN Descriptions'!$C:$C,MATCH($C4770,'SEDS_MSN Descriptions'!$B:$B,0))</f>
        <v>All petroleum products consumed by the commercial sector</v>
      </c>
      <c r="BM4770" s="91" t="str">
        <f>INDEX('SEDS_MSN Descriptions'!$D:$D,MATCH($C4770,'SEDS_MSN Descriptions'!$B:$B,0))</f>
        <v>Billion Btu</v>
      </c>
      <c r="BN4770" s="91" t="str">
        <f t="shared" si="148"/>
        <v>commercial</v>
      </c>
      <c r="BO4770" s="91" t="str">
        <f t="shared" si="149"/>
        <v>other</v>
      </c>
    </row>
    <row r="4771" spans="1:67" ht="16" customHeight="1">
      <c r="A4771" t="s">
        <v>2327</v>
      </c>
      <c r="B4771" t="s">
        <v>2350</v>
      </c>
      <c r="C4771" t="s">
        <v>1836</v>
      </c>
      <c r="D4771">
        <v>2730</v>
      </c>
      <c r="E4771">
        <v>2854</v>
      </c>
      <c r="F4771">
        <v>2803</v>
      </c>
      <c r="G4771">
        <v>2627</v>
      </c>
      <c r="H4771">
        <v>2293</v>
      </c>
      <c r="I4771">
        <v>2382</v>
      </c>
      <c r="J4771">
        <v>4550</v>
      </c>
      <c r="K4771">
        <v>7056</v>
      </c>
      <c r="L4771">
        <v>7295</v>
      </c>
      <c r="M4771">
        <v>8913</v>
      </c>
      <c r="N4771">
        <v>34001</v>
      </c>
      <c r="O4771">
        <v>54325</v>
      </c>
      <c r="P4771">
        <v>59645</v>
      </c>
      <c r="Q4771">
        <v>75034</v>
      </c>
      <c r="R4771">
        <v>85210</v>
      </c>
      <c r="S4771">
        <v>97820</v>
      </c>
      <c r="T4771">
        <v>99075</v>
      </c>
      <c r="U4771">
        <v>98304</v>
      </c>
      <c r="V4771">
        <v>127873</v>
      </c>
      <c r="W4771">
        <v>97894</v>
      </c>
      <c r="X4771">
        <v>65027</v>
      </c>
      <c r="Y4771">
        <v>37623</v>
      </c>
      <c r="Z4771">
        <v>15636</v>
      </c>
      <c r="AA4771">
        <v>8575</v>
      </c>
      <c r="AB4771">
        <v>8077</v>
      </c>
      <c r="AC4771">
        <v>7045</v>
      </c>
      <c r="AD4771">
        <v>10240</v>
      </c>
      <c r="AE4771">
        <v>9381</v>
      </c>
      <c r="AF4771">
        <v>18098</v>
      </c>
      <c r="AG4771">
        <v>18607</v>
      </c>
      <c r="AH4771">
        <v>9212</v>
      </c>
      <c r="AI4771">
        <v>7610</v>
      </c>
      <c r="AJ4771">
        <v>7055</v>
      </c>
      <c r="AK4771">
        <v>8587</v>
      </c>
      <c r="AL4771">
        <v>8915</v>
      </c>
      <c r="AM4771">
        <v>9312</v>
      </c>
      <c r="AN4771">
        <v>9533</v>
      </c>
      <c r="AO4771">
        <v>8300</v>
      </c>
      <c r="AP4771">
        <v>13592</v>
      </c>
      <c r="AQ4771">
        <v>16657</v>
      </c>
      <c r="AR4771">
        <v>12809</v>
      </c>
      <c r="AS4771">
        <v>9393</v>
      </c>
      <c r="AT4771">
        <v>13216</v>
      </c>
      <c r="AU4771">
        <v>10425</v>
      </c>
      <c r="AV4771">
        <v>9372</v>
      </c>
      <c r="AW4771">
        <v>10044</v>
      </c>
      <c r="AX4771">
        <v>4453</v>
      </c>
      <c r="AY4771">
        <v>6471</v>
      </c>
      <c r="AZ4771">
        <v>4359</v>
      </c>
      <c r="BA4771">
        <v>3624</v>
      </c>
      <c r="BB4771">
        <v>3471</v>
      </c>
      <c r="BC4771">
        <v>3070</v>
      </c>
      <c r="BD4771">
        <v>2617</v>
      </c>
      <c r="BE4771">
        <v>5032</v>
      </c>
      <c r="BF4771">
        <v>12254</v>
      </c>
      <c r="BG4771">
        <v>9677</v>
      </c>
      <c r="BH4771">
        <v>9532</v>
      </c>
      <c r="BI4771">
        <v>14288</v>
      </c>
      <c r="BJ4771">
        <v>15991</v>
      </c>
      <c r="BL4771" s="89" t="str">
        <f>INDEX('SEDS_MSN Descriptions'!$C:$C,MATCH($C4771,'SEDS_MSN Descriptions'!$B:$B,0))</f>
        <v>All petroleum products consumed by the electric power sector</v>
      </c>
      <c r="BM4771" s="91" t="str">
        <f>INDEX('SEDS_MSN Descriptions'!$D:$D,MATCH($C4771,'SEDS_MSN Descriptions'!$B:$B,0))</f>
        <v>Billion Btu</v>
      </c>
      <c r="BN4771" s="91" t="str">
        <f t="shared" si="148"/>
        <v>electric power</v>
      </c>
      <c r="BO4771" s="91" t="str">
        <f t="shared" si="149"/>
        <v>other</v>
      </c>
    </row>
    <row r="4772" spans="1:67" ht="16" customHeight="1">
      <c r="A4772" t="s">
        <v>2327</v>
      </c>
      <c r="B4772" t="s">
        <v>2350</v>
      </c>
      <c r="C4772" t="s">
        <v>1845</v>
      </c>
      <c r="D4772">
        <v>186337</v>
      </c>
      <c r="E4772">
        <v>180888</v>
      </c>
      <c r="F4772">
        <v>183620</v>
      </c>
      <c r="G4772">
        <v>175850</v>
      </c>
      <c r="H4772">
        <v>174480</v>
      </c>
      <c r="I4772">
        <v>183692</v>
      </c>
      <c r="J4772">
        <v>181561</v>
      </c>
      <c r="K4772">
        <v>167774</v>
      </c>
      <c r="L4772">
        <v>168746</v>
      </c>
      <c r="M4772">
        <v>177064</v>
      </c>
      <c r="N4772">
        <v>175979</v>
      </c>
      <c r="O4772">
        <v>168969</v>
      </c>
      <c r="P4772">
        <v>180878</v>
      </c>
      <c r="Q4772">
        <v>186957</v>
      </c>
      <c r="R4772">
        <v>171286</v>
      </c>
      <c r="S4772">
        <v>160403</v>
      </c>
      <c r="T4772">
        <v>188127</v>
      </c>
      <c r="U4772">
        <v>201245</v>
      </c>
      <c r="V4772">
        <v>195236</v>
      </c>
      <c r="W4772">
        <v>159112</v>
      </c>
      <c r="X4772">
        <v>140807</v>
      </c>
      <c r="Y4772">
        <v>114730</v>
      </c>
      <c r="Z4772">
        <v>104990</v>
      </c>
      <c r="AA4772">
        <v>105994</v>
      </c>
      <c r="AB4772">
        <v>107258</v>
      </c>
      <c r="AC4772">
        <v>126766</v>
      </c>
      <c r="AD4772">
        <v>136944</v>
      </c>
      <c r="AE4772">
        <v>140508</v>
      </c>
      <c r="AF4772">
        <v>137229</v>
      </c>
      <c r="AG4772">
        <v>143753</v>
      </c>
      <c r="AH4772">
        <v>126193</v>
      </c>
      <c r="AI4772">
        <v>120785</v>
      </c>
      <c r="AJ4772">
        <v>123966</v>
      </c>
      <c r="AK4772">
        <v>115311</v>
      </c>
      <c r="AL4772">
        <v>114913</v>
      </c>
      <c r="AM4772">
        <v>117101</v>
      </c>
      <c r="AN4772">
        <v>116790</v>
      </c>
      <c r="AO4772">
        <v>133448</v>
      </c>
      <c r="AP4772">
        <v>122326</v>
      </c>
      <c r="AQ4772">
        <v>128464</v>
      </c>
      <c r="AR4772">
        <v>119377</v>
      </c>
      <c r="AS4772">
        <v>105676</v>
      </c>
      <c r="AT4772">
        <v>103889</v>
      </c>
      <c r="AU4772">
        <v>113272</v>
      </c>
      <c r="AV4772">
        <v>126704</v>
      </c>
      <c r="AW4772">
        <v>127991</v>
      </c>
      <c r="AX4772">
        <v>111578</v>
      </c>
      <c r="AY4772">
        <v>113701</v>
      </c>
      <c r="AZ4772">
        <v>90722</v>
      </c>
      <c r="BA4772">
        <v>82766</v>
      </c>
      <c r="BB4772">
        <v>76276</v>
      </c>
      <c r="BC4772">
        <v>73273</v>
      </c>
      <c r="BD4772">
        <v>74454</v>
      </c>
      <c r="BE4772">
        <v>84585</v>
      </c>
      <c r="BF4772">
        <v>84896</v>
      </c>
      <c r="BG4772">
        <v>93713</v>
      </c>
      <c r="BH4772">
        <v>98429</v>
      </c>
      <c r="BI4772">
        <v>97234</v>
      </c>
      <c r="BJ4772">
        <v>93746</v>
      </c>
      <c r="BL4772" s="89" t="str">
        <f>INDEX('SEDS_MSN Descriptions'!$C:$C,MATCH($C4772,'SEDS_MSN Descriptions'!$B:$B,0))</f>
        <v>All petroleum products consumed by the industrial sector</v>
      </c>
      <c r="BM4772" s="91" t="str">
        <f>INDEX('SEDS_MSN Descriptions'!$D:$D,MATCH($C4772,'SEDS_MSN Descriptions'!$B:$B,0))</f>
        <v>Billion Btu</v>
      </c>
      <c r="BN4772" s="91" t="str">
        <f t="shared" si="148"/>
        <v>Industrial</v>
      </c>
      <c r="BO4772" s="91" t="str">
        <f t="shared" si="149"/>
        <v>other</v>
      </c>
    </row>
    <row r="4773" spans="1:67" ht="16" customHeight="1">
      <c r="A4773" t="s">
        <v>2327</v>
      </c>
      <c r="B4773" t="s">
        <v>2350</v>
      </c>
      <c r="C4773" t="s">
        <v>1859</v>
      </c>
      <c r="D4773">
        <v>113600</v>
      </c>
      <c r="E4773">
        <v>114455</v>
      </c>
      <c r="F4773">
        <v>117343</v>
      </c>
      <c r="G4773">
        <v>115275</v>
      </c>
      <c r="H4773">
        <v>109381</v>
      </c>
      <c r="I4773">
        <v>112108</v>
      </c>
      <c r="J4773">
        <v>114555</v>
      </c>
      <c r="K4773">
        <v>124782</v>
      </c>
      <c r="L4773">
        <v>128612</v>
      </c>
      <c r="M4773">
        <v>127811</v>
      </c>
      <c r="N4773">
        <v>131427</v>
      </c>
      <c r="O4773">
        <v>143874</v>
      </c>
      <c r="P4773">
        <v>154480</v>
      </c>
      <c r="Q4773">
        <v>149986</v>
      </c>
      <c r="R4773">
        <v>138595</v>
      </c>
      <c r="S4773">
        <v>136443</v>
      </c>
      <c r="T4773">
        <v>137305</v>
      </c>
      <c r="U4773">
        <v>136068</v>
      </c>
      <c r="V4773">
        <v>137605</v>
      </c>
      <c r="W4773">
        <v>82125</v>
      </c>
      <c r="X4773">
        <v>68002</v>
      </c>
      <c r="Y4773">
        <v>59407</v>
      </c>
      <c r="Z4773">
        <v>53501</v>
      </c>
      <c r="AA4773">
        <v>47413</v>
      </c>
      <c r="AB4773">
        <v>55768</v>
      </c>
      <c r="AC4773">
        <v>56807</v>
      </c>
      <c r="AD4773">
        <v>58892</v>
      </c>
      <c r="AE4773">
        <v>60979</v>
      </c>
      <c r="AF4773">
        <v>64848</v>
      </c>
      <c r="AG4773">
        <v>64200</v>
      </c>
      <c r="AH4773">
        <v>56495</v>
      </c>
      <c r="AI4773">
        <v>58069</v>
      </c>
      <c r="AJ4773">
        <v>55964</v>
      </c>
      <c r="AK4773">
        <v>59276</v>
      </c>
      <c r="AL4773">
        <v>55877</v>
      </c>
      <c r="AM4773">
        <v>56697</v>
      </c>
      <c r="AN4773">
        <v>68291</v>
      </c>
      <c r="AO4773">
        <v>64833</v>
      </c>
      <c r="AP4773">
        <v>56306</v>
      </c>
      <c r="AQ4773">
        <v>65413</v>
      </c>
      <c r="AR4773">
        <v>64770</v>
      </c>
      <c r="AS4773">
        <v>74024</v>
      </c>
      <c r="AT4773">
        <v>74997</v>
      </c>
      <c r="AU4773">
        <v>75475</v>
      </c>
      <c r="AV4773">
        <v>66022</v>
      </c>
      <c r="AW4773">
        <v>71853</v>
      </c>
      <c r="AX4773">
        <v>46017</v>
      </c>
      <c r="AY4773">
        <v>50401</v>
      </c>
      <c r="AZ4773">
        <v>46495</v>
      </c>
      <c r="BA4773">
        <v>43773</v>
      </c>
      <c r="BB4773">
        <v>39352</v>
      </c>
      <c r="BC4773">
        <v>37421</v>
      </c>
      <c r="BD4773">
        <v>29837</v>
      </c>
      <c r="BE4773">
        <v>40226</v>
      </c>
      <c r="BF4773">
        <v>43770</v>
      </c>
      <c r="BG4773">
        <v>36074</v>
      </c>
      <c r="BH4773">
        <v>37521</v>
      </c>
      <c r="BI4773">
        <v>37446</v>
      </c>
      <c r="BJ4773">
        <v>45493</v>
      </c>
      <c r="BL4773" s="89" t="str">
        <f>INDEX('SEDS_MSN Descriptions'!$C:$C,MATCH($C4773,'SEDS_MSN Descriptions'!$B:$B,0))</f>
        <v>All petroleum products consumed by the residential sector</v>
      </c>
      <c r="BM4773" s="91" t="str">
        <f>INDEX('SEDS_MSN Descriptions'!$D:$D,MATCH($C4773,'SEDS_MSN Descriptions'!$B:$B,0))</f>
        <v>Billion Btu</v>
      </c>
      <c r="BN4773" s="91" t="str">
        <f t="shared" si="148"/>
        <v>residential</v>
      </c>
      <c r="BO4773" s="91" t="str">
        <f t="shared" si="149"/>
        <v>other</v>
      </c>
    </row>
    <row r="4774" spans="1:67" ht="16" customHeight="1">
      <c r="A4774" t="s">
        <v>2327</v>
      </c>
      <c r="B4774" t="s">
        <v>2350</v>
      </c>
      <c r="C4774" t="s">
        <v>1870</v>
      </c>
      <c r="D4774">
        <v>713352</v>
      </c>
      <c r="E4774">
        <v>715745</v>
      </c>
      <c r="F4774">
        <v>739170</v>
      </c>
      <c r="G4774">
        <v>752116</v>
      </c>
      <c r="H4774">
        <v>762674</v>
      </c>
      <c r="I4774">
        <v>791646</v>
      </c>
      <c r="J4774">
        <v>824626</v>
      </c>
      <c r="K4774">
        <v>845652</v>
      </c>
      <c r="L4774">
        <v>899703</v>
      </c>
      <c r="M4774">
        <v>941717</v>
      </c>
      <c r="N4774">
        <v>955898</v>
      </c>
      <c r="O4774">
        <v>991998</v>
      </c>
      <c r="P4774">
        <v>1074861</v>
      </c>
      <c r="Q4774">
        <v>1122745</v>
      </c>
      <c r="R4774">
        <v>1082014</v>
      </c>
      <c r="S4774">
        <v>1076579</v>
      </c>
      <c r="T4774">
        <v>1143534</v>
      </c>
      <c r="U4774">
        <v>1170987</v>
      </c>
      <c r="V4774">
        <v>1215137</v>
      </c>
      <c r="W4774">
        <v>1038344</v>
      </c>
      <c r="X4774">
        <v>906659</v>
      </c>
      <c r="Y4774">
        <v>817824</v>
      </c>
      <c r="Z4774">
        <v>745764</v>
      </c>
      <c r="AA4774">
        <v>747226</v>
      </c>
      <c r="AB4774">
        <v>782143</v>
      </c>
      <c r="AC4774">
        <v>812411</v>
      </c>
      <c r="AD4774">
        <v>848190</v>
      </c>
      <c r="AE4774">
        <v>879671</v>
      </c>
      <c r="AF4774">
        <v>911829</v>
      </c>
      <c r="AG4774">
        <v>911714</v>
      </c>
      <c r="AH4774">
        <v>871782</v>
      </c>
      <c r="AI4774">
        <v>873873</v>
      </c>
      <c r="AJ4774">
        <v>876843</v>
      </c>
      <c r="AK4774">
        <v>909314</v>
      </c>
      <c r="AL4774">
        <v>910770</v>
      </c>
      <c r="AM4774">
        <v>931673</v>
      </c>
      <c r="AN4774">
        <v>951100</v>
      </c>
      <c r="AO4774">
        <v>980817</v>
      </c>
      <c r="AP4774">
        <v>985261</v>
      </c>
      <c r="AQ4774">
        <v>1038136</v>
      </c>
      <c r="AR4774">
        <v>999724</v>
      </c>
      <c r="AS4774">
        <v>985556</v>
      </c>
      <c r="AT4774">
        <v>1002247</v>
      </c>
      <c r="AU4774">
        <v>981268</v>
      </c>
      <c r="AV4774">
        <v>993005</v>
      </c>
      <c r="AW4774">
        <v>996552</v>
      </c>
      <c r="AX4774">
        <v>945201</v>
      </c>
      <c r="AY4774">
        <v>942564</v>
      </c>
      <c r="AZ4774">
        <v>867609</v>
      </c>
      <c r="BA4774">
        <v>840274</v>
      </c>
      <c r="BB4774">
        <v>853459</v>
      </c>
      <c r="BC4774">
        <v>837136</v>
      </c>
      <c r="BD4774">
        <v>821640</v>
      </c>
      <c r="BE4774">
        <v>878760</v>
      </c>
      <c r="BF4774">
        <v>894621</v>
      </c>
      <c r="BG4774">
        <v>910343</v>
      </c>
      <c r="BH4774">
        <v>928307</v>
      </c>
      <c r="BI4774">
        <v>918852</v>
      </c>
      <c r="BJ4774">
        <v>944525</v>
      </c>
      <c r="BL4774" s="89" t="str">
        <f>INDEX('SEDS_MSN Descriptions'!$C:$C,MATCH($C4774,'SEDS_MSN Descriptions'!$B:$B,0))</f>
        <v>All petroleum products total consumption</v>
      </c>
      <c r="BM4774" s="91" t="str">
        <f>INDEX('SEDS_MSN Descriptions'!$D:$D,MATCH($C4774,'SEDS_MSN Descriptions'!$B:$B,0))</f>
        <v>Billion Btu</v>
      </c>
      <c r="BN4774" s="91" t="str">
        <f t="shared" si="148"/>
        <v>other</v>
      </c>
      <c r="BO4774" s="91" t="str">
        <f t="shared" si="149"/>
        <v>other</v>
      </c>
    </row>
    <row r="4775" spans="1:67" ht="16" customHeight="1">
      <c r="A4775" t="s">
        <v>2327</v>
      </c>
      <c r="B4775" t="s">
        <v>2350</v>
      </c>
      <c r="C4775" t="s">
        <v>1879</v>
      </c>
      <c r="D4775">
        <v>91</v>
      </c>
      <c r="E4775">
        <v>91</v>
      </c>
      <c r="F4775">
        <v>93</v>
      </c>
      <c r="G4775">
        <v>93</v>
      </c>
      <c r="H4775">
        <v>93</v>
      </c>
      <c r="I4775">
        <v>95</v>
      </c>
      <c r="J4775">
        <v>97</v>
      </c>
      <c r="K4775">
        <v>98</v>
      </c>
      <c r="L4775">
        <v>103</v>
      </c>
      <c r="M4775">
        <v>107</v>
      </c>
      <c r="N4775">
        <v>108</v>
      </c>
      <c r="O4775">
        <v>111</v>
      </c>
      <c r="P4775">
        <v>119</v>
      </c>
      <c r="Q4775">
        <v>124</v>
      </c>
      <c r="R4775">
        <v>119</v>
      </c>
      <c r="S4775">
        <v>118</v>
      </c>
      <c r="T4775">
        <v>125</v>
      </c>
      <c r="U4775">
        <v>128</v>
      </c>
      <c r="V4775">
        <v>132</v>
      </c>
      <c r="W4775">
        <v>112</v>
      </c>
      <c r="X4775">
        <v>98</v>
      </c>
      <c r="Y4775">
        <v>89</v>
      </c>
      <c r="Z4775">
        <v>82</v>
      </c>
      <c r="AA4775">
        <v>83</v>
      </c>
      <c r="AB4775">
        <v>86</v>
      </c>
      <c r="AC4775">
        <v>90</v>
      </c>
      <c r="AD4775">
        <v>93</v>
      </c>
      <c r="AE4775">
        <v>96</v>
      </c>
      <c r="AF4775">
        <v>99</v>
      </c>
      <c r="AG4775">
        <v>99</v>
      </c>
      <c r="AH4775">
        <v>94</v>
      </c>
      <c r="AI4775">
        <v>93</v>
      </c>
      <c r="AJ4775">
        <v>93</v>
      </c>
      <c r="AK4775">
        <v>95</v>
      </c>
      <c r="AL4775">
        <v>95</v>
      </c>
      <c r="AM4775">
        <v>96</v>
      </c>
      <c r="AN4775">
        <v>97</v>
      </c>
      <c r="AO4775">
        <v>100</v>
      </c>
      <c r="AP4775">
        <v>100</v>
      </c>
      <c r="AQ4775">
        <v>105</v>
      </c>
      <c r="AR4775">
        <v>100</v>
      </c>
      <c r="AS4775">
        <v>99</v>
      </c>
      <c r="AT4775">
        <v>100</v>
      </c>
      <c r="AU4775">
        <v>98</v>
      </c>
      <c r="AV4775">
        <v>99</v>
      </c>
      <c r="AW4775">
        <v>99</v>
      </c>
      <c r="AX4775">
        <v>94</v>
      </c>
      <c r="AY4775">
        <v>94</v>
      </c>
      <c r="AZ4775">
        <v>87</v>
      </c>
      <c r="BA4775">
        <v>85</v>
      </c>
      <c r="BB4775">
        <v>86</v>
      </c>
      <c r="BC4775">
        <v>85</v>
      </c>
      <c r="BD4775">
        <v>83</v>
      </c>
      <c r="BE4775">
        <v>89</v>
      </c>
      <c r="BF4775">
        <v>90</v>
      </c>
      <c r="BG4775">
        <v>92</v>
      </c>
      <c r="BH4775">
        <v>93</v>
      </c>
      <c r="BI4775">
        <v>92</v>
      </c>
      <c r="BJ4775">
        <v>95</v>
      </c>
      <c r="BL4775" s="89" t="str">
        <f>INDEX('SEDS_MSN Descriptions'!$C:$C,MATCH($C4775,'SEDS_MSN Descriptions'!$B:$B,0))</f>
        <v>All petroleum products total consumption per capita</v>
      </c>
      <c r="BM4775" s="91" t="str">
        <f>INDEX('SEDS_MSN Descriptions'!$D:$D,MATCH($C4775,'SEDS_MSN Descriptions'!$B:$B,0))</f>
        <v>Million Btu</v>
      </c>
      <c r="BN4775" s="91" t="str">
        <f t="shared" si="148"/>
        <v>other</v>
      </c>
      <c r="BO4775" s="91" t="str">
        <f t="shared" si="149"/>
        <v>other</v>
      </c>
    </row>
    <row r="4776" spans="1:67" ht="16" customHeight="1">
      <c r="A4776" t="s">
        <v>2327</v>
      </c>
      <c r="B4776" t="s">
        <v>2350</v>
      </c>
      <c r="C4776" t="s">
        <v>1883</v>
      </c>
      <c r="D4776">
        <v>710622</v>
      </c>
      <c r="E4776">
        <v>712891</v>
      </c>
      <c r="F4776">
        <v>736367</v>
      </c>
      <c r="G4776">
        <v>749489</v>
      </c>
      <c r="H4776">
        <v>760381</v>
      </c>
      <c r="I4776">
        <v>789264</v>
      </c>
      <c r="J4776">
        <v>820076</v>
      </c>
      <c r="K4776">
        <v>838596</v>
      </c>
      <c r="L4776">
        <v>892409</v>
      </c>
      <c r="M4776">
        <v>932804</v>
      </c>
      <c r="N4776">
        <v>921897</v>
      </c>
      <c r="O4776">
        <v>937673</v>
      </c>
      <c r="P4776">
        <v>1015216</v>
      </c>
      <c r="Q4776">
        <v>1047710</v>
      </c>
      <c r="R4776">
        <v>996803</v>
      </c>
      <c r="S4776">
        <v>978759</v>
      </c>
      <c r="T4776">
        <v>1044459</v>
      </c>
      <c r="U4776">
        <v>1072683</v>
      </c>
      <c r="V4776">
        <v>1087264</v>
      </c>
      <c r="W4776">
        <v>940449</v>
      </c>
      <c r="X4776">
        <v>841632</v>
      </c>
      <c r="Y4776">
        <v>780201</v>
      </c>
      <c r="Z4776">
        <v>730127</v>
      </c>
      <c r="AA4776">
        <v>738651</v>
      </c>
      <c r="AB4776">
        <v>774066</v>
      </c>
      <c r="AC4776">
        <v>805366</v>
      </c>
      <c r="AD4776">
        <v>837950</v>
      </c>
      <c r="AE4776">
        <v>870290</v>
      </c>
      <c r="AF4776">
        <v>893731</v>
      </c>
      <c r="AG4776">
        <v>893108</v>
      </c>
      <c r="AH4776">
        <v>862569</v>
      </c>
      <c r="AI4776">
        <v>866263</v>
      </c>
      <c r="AJ4776">
        <v>869788</v>
      </c>
      <c r="AK4776">
        <v>900727</v>
      </c>
      <c r="AL4776">
        <v>901856</v>
      </c>
      <c r="AM4776">
        <v>922361</v>
      </c>
      <c r="AN4776">
        <v>941567</v>
      </c>
      <c r="AO4776">
        <v>972517</v>
      </c>
      <c r="AP4776">
        <v>971669</v>
      </c>
      <c r="AQ4776">
        <v>1021480</v>
      </c>
      <c r="AR4776">
        <v>986915</v>
      </c>
      <c r="AS4776">
        <v>976163</v>
      </c>
      <c r="AT4776">
        <v>989031</v>
      </c>
      <c r="AU4776">
        <v>970842</v>
      </c>
      <c r="AV4776">
        <v>983633</v>
      </c>
      <c r="AW4776">
        <v>986508</v>
      </c>
      <c r="AX4776">
        <v>940748</v>
      </c>
      <c r="AY4776">
        <v>936092</v>
      </c>
      <c r="AZ4776">
        <v>863250</v>
      </c>
      <c r="BA4776">
        <v>836650</v>
      </c>
      <c r="BB4776">
        <v>849988</v>
      </c>
      <c r="BC4776">
        <v>834066</v>
      </c>
      <c r="BD4776">
        <v>819023</v>
      </c>
      <c r="BE4776">
        <v>873728</v>
      </c>
      <c r="BF4776">
        <v>882368</v>
      </c>
      <c r="BG4776">
        <v>900666</v>
      </c>
      <c r="BH4776">
        <v>918775</v>
      </c>
      <c r="BI4776">
        <v>904564</v>
      </c>
      <c r="BJ4776">
        <v>928534</v>
      </c>
      <c r="BL4776" s="89" t="str">
        <f>INDEX('SEDS_MSN Descriptions'!$C:$C,MATCH($C4776,'SEDS_MSN Descriptions'!$B:$B,0))</f>
        <v>All petroleum products total end-use consumption</v>
      </c>
      <c r="BM4776" s="91" t="str">
        <f>INDEX('SEDS_MSN Descriptions'!$D:$D,MATCH($C4776,'SEDS_MSN Descriptions'!$B:$B,0))</f>
        <v>Billion Btu</v>
      </c>
      <c r="BN4776" s="91" t="str">
        <f t="shared" si="148"/>
        <v>other</v>
      </c>
      <c r="BO4776" s="91" t="str">
        <f t="shared" si="149"/>
        <v>other</v>
      </c>
    </row>
    <row r="4777" spans="1:67" ht="16" customHeight="1">
      <c r="A4777" t="s">
        <v>2327</v>
      </c>
      <c r="B4777" t="s">
        <v>2350</v>
      </c>
      <c r="C4777" t="s">
        <v>189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>
        <v>0</v>
      </c>
      <c r="AJ4777">
        <v>0</v>
      </c>
      <c r="AK4777">
        <v>0</v>
      </c>
      <c r="AL4777">
        <v>0</v>
      </c>
      <c r="AM4777">
        <v>0</v>
      </c>
      <c r="AN4777">
        <v>0</v>
      </c>
      <c r="AO4777">
        <v>0</v>
      </c>
      <c r="AP4777">
        <v>0</v>
      </c>
      <c r="AQ4777">
        <v>0</v>
      </c>
      <c r="AR4777">
        <v>0</v>
      </c>
      <c r="AS4777">
        <v>0</v>
      </c>
      <c r="AT4777">
        <v>0</v>
      </c>
      <c r="AU4777">
        <v>0</v>
      </c>
      <c r="AV4777">
        <v>0</v>
      </c>
      <c r="AW4777">
        <v>0</v>
      </c>
      <c r="AX4777">
        <v>0</v>
      </c>
      <c r="AY4777">
        <v>0</v>
      </c>
      <c r="AZ4777">
        <v>0</v>
      </c>
      <c r="BA4777">
        <v>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L4777" s="89" t="str">
        <f>INDEX('SEDS_MSN Descriptions'!$C:$C,MATCH($C4777,'SEDS_MSN Descriptions'!$B:$B,0))</f>
        <v>Petroleum coke consumed by the commercial sector</v>
      </c>
      <c r="BM4777" s="91" t="str">
        <f>INDEX('SEDS_MSN Descriptions'!$D:$D,MATCH($C4777,'SEDS_MSN Descriptions'!$B:$B,0))</f>
        <v>Billion Btu</v>
      </c>
      <c r="BN4777" s="91" t="str">
        <f t="shared" si="148"/>
        <v>commercial</v>
      </c>
      <c r="BO4777" s="91" t="str">
        <f t="shared" si="149"/>
        <v>other</v>
      </c>
    </row>
    <row r="4778" spans="1:67" ht="16" customHeight="1">
      <c r="A4778" t="s">
        <v>2327</v>
      </c>
      <c r="B4778" t="s">
        <v>2350</v>
      </c>
      <c r="C4778" t="s">
        <v>1899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>
        <v>0</v>
      </c>
      <c r="AJ4778">
        <v>0</v>
      </c>
      <c r="AK4778">
        <v>0</v>
      </c>
      <c r="AL4778">
        <v>0</v>
      </c>
      <c r="AM4778">
        <v>0</v>
      </c>
      <c r="AN4778">
        <v>21</v>
      </c>
      <c r="AO4778">
        <v>0</v>
      </c>
      <c r="AP4778">
        <v>620</v>
      </c>
      <c r="AQ4778">
        <v>390</v>
      </c>
      <c r="AR4778">
        <v>51</v>
      </c>
      <c r="AS4778">
        <v>11</v>
      </c>
      <c r="AT4778">
        <v>441</v>
      </c>
      <c r="AU4778">
        <v>364</v>
      </c>
      <c r="AV4778">
        <v>99</v>
      </c>
      <c r="AW4778">
        <v>971</v>
      </c>
      <c r="AX4778">
        <v>1247</v>
      </c>
      <c r="AY4778">
        <v>1443</v>
      </c>
      <c r="AZ4778">
        <v>1351</v>
      </c>
      <c r="BA4778">
        <v>1341</v>
      </c>
      <c r="BB4778">
        <v>1261</v>
      </c>
      <c r="BC4778">
        <v>942</v>
      </c>
      <c r="BD4778">
        <v>1015</v>
      </c>
      <c r="BE4778">
        <v>3571</v>
      </c>
      <c r="BF4778">
        <v>10650</v>
      </c>
      <c r="BG4778">
        <v>8423</v>
      </c>
      <c r="BH4778">
        <v>8125</v>
      </c>
      <c r="BI4778">
        <v>13027</v>
      </c>
      <c r="BJ4778">
        <v>14670</v>
      </c>
      <c r="BL4778" s="89" t="str">
        <f>INDEX('SEDS_MSN Descriptions'!$C:$C,MATCH($C4778,'SEDS_MSN Descriptions'!$B:$B,0))</f>
        <v>Petroleum coke consumed by the electric power sector</v>
      </c>
      <c r="BM4778" s="91" t="str">
        <f>INDEX('SEDS_MSN Descriptions'!$D:$D,MATCH($C4778,'SEDS_MSN Descriptions'!$B:$B,0))</f>
        <v>Billion Btu</v>
      </c>
      <c r="BN4778" s="91" t="str">
        <f t="shared" si="148"/>
        <v>electric power</v>
      </c>
      <c r="BO4778" s="91" t="str">
        <f t="shared" si="149"/>
        <v>other</v>
      </c>
    </row>
    <row r="4779" spans="1:67" ht="16" customHeight="1">
      <c r="A4779" t="s">
        <v>2327</v>
      </c>
      <c r="B4779" t="s">
        <v>2350</v>
      </c>
      <c r="C4779" t="s">
        <v>1906</v>
      </c>
      <c r="D4779">
        <v>1111</v>
      </c>
      <c r="E4779">
        <v>1111</v>
      </c>
      <c r="F4779">
        <v>1046</v>
      </c>
      <c r="G4779">
        <v>1072</v>
      </c>
      <c r="H4779">
        <v>1253</v>
      </c>
      <c r="I4779">
        <v>1221</v>
      </c>
      <c r="J4779">
        <v>1176</v>
      </c>
      <c r="K4779">
        <v>1134</v>
      </c>
      <c r="L4779">
        <v>1114</v>
      </c>
      <c r="M4779">
        <v>753</v>
      </c>
      <c r="N4779">
        <v>693</v>
      </c>
      <c r="O4779">
        <v>2711</v>
      </c>
      <c r="P4779">
        <v>3253</v>
      </c>
      <c r="Q4779">
        <v>2319</v>
      </c>
      <c r="R4779">
        <v>2530</v>
      </c>
      <c r="S4779">
        <v>3313</v>
      </c>
      <c r="T4779">
        <v>3102</v>
      </c>
      <c r="U4779">
        <v>3012</v>
      </c>
      <c r="V4779">
        <v>3464</v>
      </c>
      <c r="W4779">
        <v>3705</v>
      </c>
      <c r="X4779">
        <v>3855</v>
      </c>
      <c r="Y4779">
        <v>2477</v>
      </c>
      <c r="Z4779">
        <v>2646</v>
      </c>
      <c r="AA4779">
        <v>3217</v>
      </c>
      <c r="AB4779">
        <v>3343</v>
      </c>
      <c r="AC4779">
        <v>3211</v>
      </c>
      <c r="AD4779">
        <v>3532</v>
      </c>
      <c r="AE4779">
        <v>3527</v>
      </c>
      <c r="AF4779">
        <v>3601</v>
      </c>
      <c r="AG4779">
        <v>6946</v>
      </c>
      <c r="AH4779">
        <v>6985</v>
      </c>
      <c r="AI4779">
        <v>6868</v>
      </c>
      <c r="AJ4779">
        <v>7164</v>
      </c>
      <c r="AK4779">
        <v>7310</v>
      </c>
      <c r="AL4779">
        <v>8652</v>
      </c>
      <c r="AM4779">
        <v>9859</v>
      </c>
      <c r="AN4779">
        <v>9917</v>
      </c>
      <c r="AO4779">
        <v>9725</v>
      </c>
      <c r="AP4779">
        <v>9953</v>
      </c>
      <c r="AQ4779">
        <v>8762</v>
      </c>
      <c r="AR4779">
        <v>9037</v>
      </c>
      <c r="AS4779">
        <v>2457</v>
      </c>
      <c r="AT4779">
        <v>2410</v>
      </c>
      <c r="AU4779">
        <v>9063</v>
      </c>
      <c r="AV4779">
        <v>8621</v>
      </c>
      <c r="AW4779">
        <v>2539</v>
      </c>
      <c r="AX4779">
        <v>2476</v>
      </c>
      <c r="AY4779">
        <v>8280</v>
      </c>
      <c r="AZ4779">
        <v>5561</v>
      </c>
      <c r="BA4779">
        <v>6410</v>
      </c>
      <c r="BB4779">
        <v>7432</v>
      </c>
      <c r="BC4779">
        <v>7432</v>
      </c>
      <c r="BD4779">
        <v>8922</v>
      </c>
      <c r="BE4779">
        <v>9710</v>
      </c>
      <c r="BF4779">
        <v>11005</v>
      </c>
      <c r="BG4779">
        <v>10179</v>
      </c>
      <c r="BH4779">
        <v>11220</v>
      </c>
      <c r="BI4779">
        <v>11622</v>
      </c>
      <c r="BJ4779">
        <v>9104</v>
      </c>
      <c r="BL4779" s="89" t="str">
        <f>INDEX('SEDS_MSN Descriptions'!$C:$C,MATCH($C4779,'SEDS_MSN Descriptions'!$B:$B,0))</f>
        <v>Petroleum coke consumed by the industrial sector</v>
      </c>
      <c r="BM4779" s="91" t="str">
        <f>INDEX('SEDS_MSN Descriptions'!$D:$D,MATCH($C4779,'SEDS_MSN Descriptions'!$B:$B,0))</f>
        <v>Billion Btu</v>
      </c>
      <c r="BN4779" s="91" t="str">
        <f t="shared" si="148"/>
        <v>Industrial</v>
      </c>
      <c r="BO4779" s="91" t="str">
        <f t="shared" si="149"/>
        <v>other</v>
      </c>
    </row>
    <row r="4780" spans="1:67" ht="16" customHeight="1">
      <c r="A4780" t="s">
        <v>2327</v>
      </c>
      <c r="B4780" t="s">
        <v>2350</v>
      </c>
      <c r="C4780" t="s">
        <v>1921</v>
      </c>
      <c r="D4780">
        <v>1111</v>
      </c>
      <c r="E4780">
        <v>1111</v>
      </c>
      <c r="F4780">
        <v>1046</v>
      </c>
      <c r="G4780">
        <v>1072</v>
      </c>
      <c r="H4780">
        <v>1253</v>
      </c>
      <c r="I4780">
        <v>1221</v>
      </c>
      <c r="J4780">
        <v>1176</v>
      </c>
      <c r="K4780">
        <v>1134</v>
      </c>
      <c r="L4780">
        <v>1114</v>
      </c>
      <c r="M4780">
        <v>753</v>
      </c>
      <c r="N4780">
        <v>693</v>
      </c>
      <c r="O4780">
        <v>2711</v>
      </c>
      <c r="P4780">
        <v>3253</v>
      </c>
      <c r="Q4780">
        <v>2319</v>
      </c>
      <c r="R4780">
        <v>2530</v>
      </c>
      <c r="S4780">
        <v>3313</v>
      </c>
      <c r="T4780">
        <v>3102</v>
      </c>
      <c r="U4780">
        <v>3012</v>
      </c>
      <c r="V4780">
        <v>3464</v>
      </c>
      <c r="W4780">
        <v>3705</v>
      </c>
      <c r="X4780">
        <v>3855</v>
      </c>
      <c r="Y4780">
        <v>2477</v>
      </c>
      <c r="Z4780">
        <v>2646</v>
      </c>
      <c r="AA4780">
        <v>3217</v>
      </c>
      <c r="AB4780">
        <v>3343</v>
      </c>
      <c r="AC4780">
        <v>3211</v>
      </c>
      <c r="AD4780">
        <v>3532</v>
      </c>
      <c r="AE4780">
        <v>3527</v>
      </c>
      <c r="AF4780">
        <v>3601</v>
      </c>
      <c r="AG4780">
        <v>6946</v>
      </c>
      <c r="AH4780">
        <v>6985</v>
      </c>
      <c r="AI4780">
        <v>6868</v>
      </c>
      <c r="AJ4780">
        <v>7164</v>
      </c>
      <c r="AK4780">
        <v>7310</v>
      </c>
      <c r="AL4780">
        <v>8652</v>
      </c>
      <c r="AM4780">
        <v>9859</v>
      </c>
      <c r="AN4780">
        <v>9938</v>
      </c>
      <c r="AO4780">
        <v>9725</v>
      </c>
      <c r="AP4780">
        <v>10574</v>
      </c>
      <c r="AQ4780">
        <v>9152</v>
      </c>
      <c r="AR4780">
        <v>9089</v>
      </c>
      <c r="AS4780">
        <v>2468</v>
      </c>
      <c r="AT4780">
        <v>2852</v>
      </c>
      <c r="AU4780">
        <v>9426</v>
      </c>
      <c r="AV4780">
        <v>8719</v>
      </c>
      <c r="AW4780">
        <v>3509</v>
      </c>
      <c r="AX4780">
        <v>3723</v>
      </c>
      <c r="AY4780">
        <v>9723</v>
      </c>
      <c r="AZ4780">
        <v>6912</v>
      </c>
      <c r="BA4780">
        <v>7750</v>
      </c>
      <c r="BB4780">
        <v>8693</v>
      </c>
      <c r="BC4780">
        <v>8374</v>
      </c>
      <c r="BD4780">
        <v>9938</v>
      </c>
      <c r="BE4780">
        <v>13281</v>
      </c>
      <c r="BF4780">
        <v>21655</v>
      </c>
      <c r="BG4780">
        <v>18602</v>
      </c>
      <c r="BH4780">
        <v>19345</v>
      </c>
      <c r="BI4780">
        <v>24650</v>
      </c>
      <c r="BJ4780">
        <v>23774</v>
      </c>
      <c r="BL4780" s="89" t="str">
        <f>INDEX('SEDS_MSN Descriptions'!$C:$C,MATCH($C4780,'SEDS_MSN Descriptions'!$B:$B,0))</f>
        <v>Petroleum coke total consumption</v>
      </c>
      <c r="BM4780" s="91" t="str">
        <f>INDEX('SEDS_MSN Descriptions'!$D:$D,MATCH($C4780,'SEDS_MSN Descriptions'!$B:$B,0))</f>
        <v>Billion Btu</v>
      </c>
      <c r="BN4780" s="91" t="str">
        <f t="shared" si="148"/>
        <v>other</v>
      </c>
      <c r="BO4780" s="91" t="str">
        <f t="shared" si="149"/>
        <v>other</v>
      </c>
    </row>
    <row r="4781" spans="1:67">
      <c r="A4781" t="s">
        <v>2327</v>
      </c>
      <c r="B4781" t="s">
        <v>2350</v>
      </c>
      <c r="C4781" t="s">
        <v>1928</v>
      </c>
      <c r="D4781">
        <v>1111</v>
      </c>
      <c r="E4781">
        <v>1111</v>
      </c>
      <c r="F4781">
        <v>1046</v>
      </c>
      <c r="G4781">
        <v>1072</v>
      </c>
      <c r="H4781">
        <v>1253</v>
      </c>
      <c r="I4781">
        <v>1221</v>
      </c>
      <c r="J4781">
        <v>1176</v>
      </c>
      <c r="K4781">
        <v>1134</v>
      </c>
      <c r="L4781">
        <v>1114</v>
      </c>
      <c r="M4781">
        <v>753</v>
      </c>
      <c r="N4781">
        <v>693</v>
      </c>
      <c r="O4781">
        <v>2711</v>
      </c>
      <c r="P4781">
        <v>3253</v>
      </c>
      <c r="Q4781">
        <v>2319</v>
      </c>
      <c r="R4781">
        <v>2530</v>
      </c>
      <c r="S4781">
        <v>3313</v>
      </c>
      <c r="T4781">
        <v>3102</v>
      </c>
      <c r="U4781">
        <v>3012</v>
      </c>
      <c r="V4781">
        <v>3464</v>
      </c>
      <c r="W4781">
        <v>3705</v>
      </c>
      <c r="X4781">
        <v>3855</v>
      </c>
      <c r="Y4781">
        <v>2477</v>
      </c>
      <c r="Z4781">
        <v>2646</v>
      </c>
      <c r="AA4781">
        <v>3217</v>
      </c>
      <c r="AB4781">
        <v>3343</v>
      </c>
      <c r="AC4781">
        <v>3211</v>
      </c>
      <c r="AD4781">
        <v>3532</v>
      </c>
      <c r="AE4781">
        <v>3527</v>
      </c>
      <c r="AF4781">
        <v>3601</v>
      </c>
      <c r="AG4781">
        <v>6946</v>
      </c>
      <c r="AH4781">
        <v>6985</v>
      </c>
      <c r="AI4781">
        <v>6868</v>
      </c>
      <c r="AJ4781">
        <v>7164</v>
      </c>
      <c r="AK4781">
        <v>7310</v>
      </c>
      <c r="AL4781">
        <v>8652</v>
      </c>
      <c r="AM4781">
        <v>9859</v>
      </c>
      <c r="AN4781">
        <v>9917</v>
      </c>
      <c r="AO4781">
        <v>9725</v>
      </c>
      <c r="AP4781">
        <v>9953</v>
      </c>
      <c r="AQ4781">
        <v>8762</v>
      </c>
      <c r="AR4781">
        <v>9037</v>
      </c>
      <c r="AS4781">
        <v>2457</v>
      </c>
      <c r="AT4781">
        <v>2410</v>
      </c>
      <c r="AU4781">
        <v>9063</v>
      </c>
      <c r="AV4781">
        <v>8621</v>
      </c>
      <c r="AW4781">
        <v>2539</v>
      </c>
      <c r="AX4781">
        <v>2476</v>
      </c>
      <c r="AY4781">
        <v>8280</v>
      </c>
      <c r="AZ4781">
        <v>5561</v>
      </c>
      <c r="BA4781">
        <v>6410</v>
      </c>
      <c r="BB4781">
        <v>7432</v>
      </c>
      <c r="BC4781">
        <v>7432</v>
      </c>
      <c r="BD4781">
        <v>8922</v>
      </c>
      <c r="BE4781">
        <v>9710</v>
      </c>
      <c r="BF4781">
        <v>11005</v>
      </c>
      <c r="BG4781">
        <v>10179</v>
      </c>
      <c r="BH4781">
        <v>11220</v>
      </c>
      <c r="BI4781">
        <v>11622</v>
      </c>
      <c r="BJ4781">
        <v>9104</v>
      </c>
      <c r="BL4781" s="91" t="str">
        <f>INDEX('SEDS_MSN Descriptions'!$C:$C,MATCH($C4781,'SEDS_MSN Descriptions'!$B:$B,0))</f>
        <v>Petroleum coke total end-use consumption</v>
      </c>
      <c r="BM4781" s="91" t="str">
        <f>INDEX('SEDS_MSN Descriptions'!$D:$D,MATCH($C4781,'SEDS_MSN Descriptions'!$B:$B,0))</f>
        <v>Billion Btu</v>
      </c>
      <c r="BN4781" s="91" t="str">
        <f t="shared" si="148"/>
        <v>other</v>
      </c>
      <c r="BO4781" s="91" t="str">
        <f t="shared" si="149"/>
        <v>other</v>
      </c>
    </row>
    <row r="4782" spans="1:67" ht="32" customHeight="1">
      <c r="A4782" t="s">
        <v>2327</v>
      </c>
      <c r="B4782" t="s">
        <v>2350</v>
      </c>
      <c r="C4782" t="s">
        <v>1973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>
        <v>0</v>
      </c>
      <c r="AJ4782">
        <v>0</v>
      </c>
      <c r="AK4782">
        <v>0</v>
      </c>
      <c r="AL4782">
        <v>0</v>
      </c>
      <c r="AM4782">
        <v>0</v>
      </c>
      <c r="AN4782">
        <v>0</v>
      </c>
      <c r="AO4782">
        <v>0</v>
      </c>
      <c r="AP4782">
        <v>0</v>
      </c>
      <c r="AQ4782">
        <v>0</v>
      </c>
      <c r="AR4782">
        <v>0</v>
      </c>
      <c r="AS4782">
        <v>0</v>
      </c>
      <c r="AT4782">
        <v>0</v>
      </c>
      <c r="AU4782">
        <v>0</v>
      </c>
      <c r="AV4782">
        <v>0</v>
      </c>
      <c r="AW4782">
        <v>0</v>
      </c>
      <c r="AX4782">
        <v>0</v>
      </c>
      <c r="AY4782">
        <v>0</v>
      </c>
      <c r="AZ4782">
        <v>0</v>
      </c>
      <c r="BA4782">
        <v>0</v>
      </c>
      <c r="BB4782">
        <v>0</v>
      </c>
      <c r="BC4782">
        <v>0</v>
      </c>
      <c r="BD4782">
        <v>0</v>
      </c>
      <c r="BE4782">
        <v>0</v>
      </c>
      <c r="BF4782">
        <v>0</v>
      </c>
      <c r="BG4782">
        <v>0</v>
      </c>
      <c r="BH4782">
        <v>0</v>
      </c>
      <c r="BI4782">
        <v>0</v>
      </c>
      <c r="BJ4782">
        <v>0</v>
      </c>
      <c r="BL4782" s="89" t="str">
        <f>INDEX('SEDS_MSN Descriptions'!$C:$C,MATCH($C4782,'SEDS_MSN Descriptions'!$B:$B,0))</f>
        <v>Plant condensate consumed by the industrial sector (through 1983)</v>
      </c>
      <c r="BM4782" s="91" t="str">
        <f>INDEX('SEDS_MSN Descriptions'!$D:$D,MATCH($C4782,'SEDS_MSN Descriptions'!$B:$B,0))</f>
        <v>Billion Btu</v>
      </c>
      <c r="BN4782" s="91" t="str">
        <f t="shared" si="148"/>
        <v>Industrial</v>
      </c>
      <c r="BO4782" s="91" t="str">
        <f t="shared" si="149"/>
        <v>other</v>
      </c>
    </row>
    <row r="4783" spans="1:67" ht="32" customHeight="1">
      <c r="A4783" t="s">
        <v>2327</v>
      </c>
      <c r="B4783" t="s">
        <v>2350</v>
      </c>
      <c r="C4783" t="s">
        <v>1976</v>
      </c>
      <c r="D4783">
        <v>713352</v>
      </c>
      <c r="E4783">
        <v>715745</v>
      </c>
      <c r="F4783">
        <v>739170</v>
      </c>
      <c r="G4783">
        <v>752116</v>
      </c>
      <c r="H4783">
        <v>762674</v>
      </c>
      <c r="I4783">
        <v>791646</v>
      </c>
      <c r="J4783">
        <v>824626</v>
      </c>
      <c r="K4783">
        <v>845652</v>
      </c>
      <c r="L4783">
        <v>899703</v>
      </c>
      <c r="M4783">
        <v>941717</v>
      </c>
      <c r="N4783">
        <v>955898</v>
      </c>
      <c r="O4783">
        <v>991998</v>
      </c>
      <c r="P4783">
        <v>1074861</v>
      </c>
      <c r="Q4783">
        <v>1122745</v>
      </c>
      <c r="R4783">
        <v>1082014</v>
      </c>
      <c r="S4783">
        <v>1076579</v>
      </c>
      <c r="T4783">
        <v>1143534</v>
      </c>
      <c r="U4783">
        <v>1170987</v>
      </c>
      <c r="V4783">
        <v>1215137</v>
      </c>
      <c r="W4783">
        <v>1038344</v>
      </c>
      <c r="X4783">
        <v>906659</v>
      </c>
      <c r="Y4783">
        <v>817824</v>
      </c>
      <c r="Z4783">
        <v>745764</v>
      </c>
      <c r="AA4783">
        <v>747226</v>
      </c>
      <c r="AB4783">
        <v>782143</v>
      </c>
      <c r="AC4783">
        <v>812411</v>
      </c>
      <c r="AD4783">
        <v>848190</v>
      </c>
      <c r="AE4783">
        <v>879671</v>
      </c>
      <c r="AF4783">
        <v>911829</v>
      </c>
      <c r="AG4783">
        <v>911714</v>
      </c>
      <c r="AH4783">
        <v>871782</v>
      </c>
      <c r="AI4783">
        <v>873873</v>
      </c>
      <c r="AJ4783">
        <v>876843</v>
      </c>
      <c r="AK4783">
        <v>903733</v>
      </c>
      <c r="AL4783">
        <v>904323</v>
      </c>
      <c r="AM4783">
        <v>927445</v>
      </c>
      <c r="AN4783">
        <v>949317</v>
      </c>
      <c r="AO4783">
        <v>978548</v>
      </c>
      <c r="AP4783">
        <v>982332</v>
      </c>
      <c r="AQ4783">
        <v>1034821</v>
      </c>
      <c r="AR4783">
        <v>991862</v>
      </c>
      <c r="AS4783">
        <v>980720</v>
      </c>
      <c r="AT4783">
        <v>992007</v>
      </c>
      <c r="AU4783">
        <v>968414</v>
      </c>
      <c r="AV4783">
        <v>979694</v>
      </c>
      <c r="AW4783">
        <v>978894</v>
      </c>
      <c r="AX4783">
        <v>926618</v>
      </c>
      <c r="AY4783">
        <v>919768</v>
      </c>
      <c r="AZ4783">
        <v>836361</v>
      </c>
      <c r="BA4783">
        <v>803960</v>
      </c>
      <c r="BB4783">
        <v>818821</v>
      </c>
      <c r="BC4783">
        <v>799784</v>
      </c>
      <c r="BD4783">
        <v>782212</v>
      </c>
      <c r="BE4783">
        <v>835228</v>
      </c>
      <c r="BF4783">
        <v>852116</v>
      </c>
      <c r="BG4783">
        <v>870030</v>
      </c>
      <c r="BH4783">
        <v>885382</v>
      </c>
      <c r="BI4783">
        <v>876942</v>
      </c>
      <c r="BJ4783">
        <v>902902</v>
      </c>
      <c r="BL4783" s="89" t="str">
        <f>INDEX('SEDS_MSN Descriptions'!$C:$C,MATCH($C4783,'SEDS_MSN Descriptions'!$B:$B,0))</f>
        <v>All petroleum products total consumption, excluding biofuels</v>
      </c>
      <c r="BM4783" s="91" t="str">
        <f>INDEX('SEDS_MSN Descriptions'!$D:$D,MATCH($C4783,'SEDS_MSN Descriptions'!$B:$B,0))</f>
        <v>Billion Btu</v>
      </c>
      <c r="BN4783" s="91" t="str">
        <f t="shared" si="148"/>
        <v>other</v>
      </c>
      <c r="BO4783" s="91" t="str">
        <f t="shared" si="149"/>
        <v>other</v>
      </c>
    </row>
    <row r="4784" spans="1:67" ht="32" customHeight="1">
      <c r="A4784" t="s">
        <v>2327</v>
      </c>
      <c r="B4784" t="s">
        <v>2350</v>
      </c>
      <c r="C4784" t="s">
        <v>1978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  <c r="AG4784">
        <v>0</v>
      </c>
      <c r="AH4784">
        <v>0</v>
      </c>
      <c r="AI4784">
        <v>0</v>
      </c>
      <c r="AJ4784">
        <v>0</v>
      </c>
      <c r="AK4784">
        <v>0</v>
      </c>
      <c r="AL4784">
        <v>0</v>
      </c>
      <c r="AM4784">
        <v>0</v>
      </c>
      <c r="AN4784">
        <v>0</v>
      </c>
      <c r="AO4784">
        <v>0</v>
      </c>
      <c r="AP4784">
        <v>0</v>
      </c>
      <c r="AQ4784">
        <v>0</v>
      </c>
      <c r="AR4784">
        <v>0</v>
      </c>
      <c r="AS4784">
        <v>0</v>
      </c>
      <c r="AT4784">
        <v>0</v>
      </c>
      <c r="AU4784">
        <v>0</v>
      </c>
      <c r="AV4784">
        <v>0</v>
      </c>
      <c r="AW4784">
        <v>0</v>
      </c>
      <c r="AX4784">
        <v>0</v>
      </c>
      <c r="AY4784">
        <v>0</v>
      </c>
      <c r="AZ4784">
        <v>0</v>
      </c>
      <c r="BA4784">
        <v>0</v>
      </c>
      <c r="BB4784">
        <v>0</v>
      </c>
      <c r="BC4784">
        <v>0</v>
      </c>
      <c r="BD4784">
        <v>0</v>
      </c>
      <c r="BE4784">
        <v>0</v>
      </c>
      <c r="BF4784">
        <v>0</v>
      </c>
      <c r="BG4784">
        <v>0</v>
      </c>
      <c r="BH4784">
        <v>0</v>
      </c>
      <c r="BI4784">
        <v>0</v>
      </c>
      <c r="BJ4784">
        <v>0</v>
      </c>
      <c r="BL4784" s="89" t="str">
        <f>INDEX('SEDS_MSN Descriptions'!$C:$C,MATCH($C4784,'SEDS_MSN Descriptions'!$B:$B,0))</f>
        <v>Natural gasoline (pentanes plus) consumed by the industrial sector</v>
      </c>
      <c r="BM4784" s="91" t="str">
        <f>INDEX('SEDS_MSN Descriptions'!$D:$D,MATCH($C4784,'SEDS_MSN Descriptions'!$B:$B,0))</f>
        <v>Billion Btu</v>
      </c>
      <c r="BN4784" s="91" t="str">
        <f t="shared" si="148"/>
        <v>Industrial</v>
      </c>
      <c r="BO4784" s="91" t="str">
        <f t="shared" si="149"/>
        <v>natural gas</v>
      </c>
    </row>
    <row r="4785" spans="1:67" ht="16" customHeight="1">
      <c r="A4785" t="s">
        <v>2327</v>
      </c>
      <c r="B4785" t="s">
        <v>2350</v>
      </c>
      <c r="C4785" t="s">
        <v>1981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  <c r="AG4785">
        <v>0</v>
      </c>
      <c r="AH4785">
        <v>0</v>
      </c>
      <c r="AI4785">
        <v>0</v>
      </c>
      <c r="AJ4785">
        <v>0</v>
      </c>
      <c r="AK4785">
        <v>0</v>
      </c>
      <c r="AL4785">
        <v>0</v>
      </c>
      <c r="AM4785">
        <v>0</v>
      </c>
      <c r="AN4785">
        <v>0</v>
      </c>
      <c r="AO4785">
        <v>0</v>
      </c>
      <c r="AP4785">
        <v>0</v>
      </c>
      <c r="AQ4785">
        <v>0</v>
      </c>
      <c r="AR4785">
        <v>0</v>
      </c>
      <c r="AS4785">
        <v>0</v>
      </c>
      <c r="AT4785">
        <v>0</v>
      </c>
      <c r="AU4785">
        <v>0</v>
      </c>
      <c r="AV4785">
        <v>0</v>
      </c>
      <c r="AW4785">
        <v>0</v>
      </c>
      <c r="AX4785">
        <v>0</v>
      </c>
      <c r="AY4785">
        <v>0</v>
      </c>
      <c r="AZ4785">
        <v>0</v>
      </c>
      <c r="BA4785">
        <v>0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L4785" s="89" t="str">
        <f>INDEX('SEDS_MSN Descriptions'!$C:$C,MATCH($C4785,'SEDS_MSN Descriptions'!$B:$B,0))</f>
        <v>Natural gasoline (pentanes plus) total consumption</v>
      </c>
      <c r="BM4785" s="91" t="str">
        <f>INDEX('SEDS_MSN Descriptions'!$D:$D,MATCH($C4785,'SEDS_MSN Descriptions'!$B:$B,0))</f>
        <v>Billion Btu</v>
      </c>
      <c r="BN4785" s="91" t="str">
        <f t="shared" si="148"/>
        <v>other</v>
      </c>
      <c r="BO4785" s="91" t="str">
        <f t="shared" si="149"/>
        <v>natural gas</v>
      </c>
    </row>
    <row r="4786" spans="1:67" ht="16" customHeight="1">
      <c r="A4786" t="s">
        <v>2327</v>
      </c>
      <c r="B4786" t="s">
        <v>2350</v>
      </c>
      <c r="C4786" t="s">
        <v>1984</v>
      </c>
      <c r="BB4786">
        <v>265</v>
      </c>
      <c r="BC4786">
        <v>255</v>
      </c>
      <c r="BD4786">
        <v>207</v>
      </c>
      <c r="BE4786">
        <v>208</v>
      </c>
      <c r="BF4786">
        <v>184</v>
      </c>
      <c r="BG4786">
        <v>185</v>
      </c>
      <c r="BH4786">
        <v>205</v>
      </c>
      <c r="BI4786">
        <v>398</v>
      </c>
      <c r="BJ4786">
        <v>313</v>
      </c>
      <c r="BL4786" s="89" t="str">
        <f>INDEX('SEDS_MSN Descriptions'!$C:$C,MATCH($C4786,'SEDS_MSN Descriptions'!$B:$B,0))</f>
        <v>Propane consumed by the transportation sector</v>
      </c>
      <c r="BM4786" s="91" t="str">
        <f>INDEX('SEDS_MSN Descriptions'!$D:$D,MATCH($C4786,'SEDS_MSN Descriptions'!$B:$B,0))</f>
        <v>Billion Btu</v>
      </c>
      <c r="BN4786" s="91" t="str">
        <f t="shared" si="148"/>
        <v>Transportation</v>
      </c>
      <c r="BO4786" s="91" t="str">
        <f t="shared" si="149"/>
        <v>LPG propane or butane</v>
      </c>
    </row>
    <row r="4787" spans="1:67" ht="16" customHeight="1">
      <c r="A4787" t="s">
        <v>2327</v>
      </c>
      <c r="B4787" t="s">
        <v>2350</v>
      </c>
      <c r="C4787" t="s">
        <v>1991</v>
      </c>
      <c r="BB4787">
        <v>2638</v>
      </c>
      <c r="BC4787">
        <v>2510</v>
      </c>
      <c r="BD4787">
        <v>2886</v>
      </c>
      <c r="BE4787">
        <v>3622</v>
      </c>
      <c r="BF4787">
        <v>3568</v>
      </c>
      <c r="BG4787">
        <v>2812</v>
      </c>
      <c r="BH4787">
        <v>3646</v>
      </c>
      <c r="BI4787">
        <v>4110</v>
      </c>
      <c r="BJ4787">
        <v>4411</v>
      </c>
      <c r="BL4787" s="89" t="str">
        <f>INDEX('SEDS_MSN Descriptions'!$C:$C,MATCH($C4787,'SEDS_MSN Descriptions'!$B:$B,0))</f>
        <v>Propane consumed by the commercial sector</v>
      </c>
      <c r="BM4787" s="91" t="str">
        <f>INDEX('SEDS_MSN Descriptions'!$D:$D,MATCH($C4787,'SEDS_MSN Descriptions'!$B:$B,0))</f>
        <v>Billion Btu</v>
      </c>
      <c r="BN4787" s="91" t="str">
        <f t="shared" si="148"/>
        <v>commercial</v>
      </c>
      <c r="BO4787" s="91" t="str">
        <f t="shared" si="149"/>
        <v>LPG propane or butane</v>
      </c>
    </row>
    <row r="4788" spans="1:67" ht="16" customHeight="1">
      <c r="A4788" t="s">
        <v>2327</v>
      </c>
      <c r="B4788" t="s">
        <v>2350</v>
      </c>
      <c r="C4788" t="s">
        <v>1998</v>
      </c>
      <c r="BB4788">
        <v>3998</v>
      </c>
      <c r="BC4788">
        <v>4949</v>
      </c>
      <c r="BD4788">
        <v>5222</v>
      </c>
      <c r="BE4788">
        <v>6124</v>
      </c>
      <c r="BF4788">
        <v>5969</v>
      </c>
      <c r="BG4788">
        <v>6093</v>
      </c>
      <c r="BH4788">
        <v>6133</v>
      </c>
      <c r="BI4788">
        <v>5352</v>
      </c>
      <c r="BJ4788">
        <v>4646</v>
      </c>
      <c r="BL4788" s="89" t="str">
        <f>INDEX('SEDS_MSN Descriptions'!$C:$C,MATCH($C4788,'SEDS_MSN Descriptions'!$B:$B,0))</f>
        <v>Propane consumed by the industrial sector</v>
      </c>
      <c r="BM4788" s="91" t="str">
        <f>INDEX('SEDS_MSN Descriptions'!$D:$D,MATCH($C4788,'SEDS_MSN Descriptions'!$B:$B,0))</f>
        <v>Billion Btu</v>
      </c>
      <c r="BN4788" s="91" t="str">
        <f t="shared" si="148"/>
        <v>Industrial</v>
      </c>
      <c r="BO4788" s="91" t="str">
        <f t="shared" si="149"/>
        <v>LPG propane or butane</v>
      </c>
    </row>
    <row r="4789" spans="1:67" ht="16" customHeight="1">
      <c r="A4789" t="s">
        <v>2327</v>
      </c>
      <c r="B4789" t="s">
        <v>2350</v>
      </c>
      <c r="C4789" t="s">
        <v>2007</v>
      </c>
      <c r="BB4789">
        <v>35102</v>
      </c>
      <c r="BC4789">
        <v>33289</v>
      </c>
      <c r="BD4789">
        <v>27103</v>
      </c>
      <c r="BE4789">
        <v>36867</v>
      </c>
      <c r="BF4789">
        <v>39531</v>
      </c>
      <c r="BG4789">
        <v>32965</v>
      </c>
      <c r="BH4789">
        <v>34706</v>
      </c>
      <c r="BI4789">
        <v>34882</v>
      </c>
      <c r="BJ4789">
        <v>42671</v>
      </c>
      <c r="BL4789" s="89" t="str">
        <f>INDEX('SEDS_MSN Descriptions'!$C:$C,MATCH($C4789,'SEDS_MSN Descriptions'!$B:$B,0))</f>
        <v>Propane consumed by the residential sector</v>
      </c>
      <c r="BM4789" s="91" t="str">
        <f>INDEX('SEDS_MSN Descriptions'!$D:$D,MATCH($C4789,'SEDS_MSN Descriptions'!$B:$B,0))</f>
        <v>Billion Btu</v>
      </c>
      <c r="BN4789" s="91" t="str">
        <f t="shared" si="148"/>
        <v>residential</v>
      </c>
      <c r="BO4789" s="91" t="str">
        <f t="shared" si="149"/>
        <v>LPG propane or butane</v>
      </c>
    </row>
    <row r="4790" spans="1:67" ht="16" customHeight="1">
      <c r="A4790" t="s">
        <v>2327</v>
      </c>
      <c r="B4790" t="s">
        <v>2350</v>
      </c>
      <c r="C4790" t="s">
        <v>2018</v>
      </c>
      <c r="BB4790">
        <v>42003</v>
      </c>
      <c r="BC4790">
        <v>41004</v>
      </c>
      <c r="BD4790">
        <v>35418</v>
      </c>
      <c r="BE4790">
        <v>46822</v>
      </c>
      <c r="BF4790">
        <v>49252</v>
      </c>
      <c r="BG4790">
        <v>42055</v>
      </c>
      <c r="BH4790">
        <v>44689</v>
      </c>
      <c r="BI4790">
        <v>44742</v>
      </c>
      <c r="BJ4790">
        <v>52041</v>
      </c>
      <c r="BL4790" s="89" t="str">
        <f>INDEX('SEDS_MSN Descriptions'!$C:$C,MATCH($C4790,'SEDS_MSN Descriptions'!$B:$B,0))</f>
        <v>Propane total consumption</v>
      </c>
      <c r="BM4790" s="91" t="str">
        <f>INDEX('SEDS_MSN Descriptions'!$D:$D,MATCH($C4790,'SEDS_MSN Descriptions'!$B:$B,0))</f>
        <v>Billion Btu</v>
      </c>
      <c r="BN4790" s="91" t="str">
        <f t="shared" si="148"/>
        <v>other</v>
      </c>
      <c r="BO4790" s="91" t="str">
        <f t="shared" si="149"/>
        <v>LPG propane or butane</v>
      </c>
    </row>
    <row r="4791" spans="1:67" ht="16" customHeight="1">
      <c r="A4791" t="s">
        <v>2327</v>
      </c>
      <c r="B4791" t="s">
        <v>2350</v>
      </c>
      <c r="C4791" t="s">
        <v>2025</v>
      </c>
      <c r="BB4791">
        <v>42003</v>
      </c>
      <c r="BC4791">
        <v>41004</v>
      </c>
      <c r="BD4791">
        <v>35418</v>
      </c>
      <c r="BE4791">
        <v>46822</v>
      </c>
      <c r="BF4791">
        <v>49252</v>
      </c>
      <c r="BG4791">
        <v>42055</v>
      </c>
      <c r="BH4791">
        <v>44689</v>
      </c>
      <c r="BI4791">
        <v>44742</v>
      </c>
      <c r="BJ4791">
        <v>52041</v>
      </c>
      <c r="BL4791" s="89" t="str">
        <f>INDEX('SEDS_MSN Descriptions'!$C:$C,MATCH($C4791,'SEDS_MSN Descriptions'!$B:$B,0))</f>
        <v>Propane total end-use consumption</v>
      </c>
      <c r="BM4791" s="91" t="str">
        <f>INDEX('SEDS_MSN Descriptions'!$D:$D,MATCH($C4791,'SEDS_MSN Descriptions'!$B:$B,0))</f>
        <v>Billion Btu</v>
      </c>
      <c r="BN4791" s="91" t="str">
        <f t="shared" si="148"/>
        <v>other</v>
      </c>
      <c r="BO4791" s="91" t="str">
        <f t="shared" si="149"/>
        <v>LPG propane or butane</v>
      </c>
    </row>
    <row r="4792" spans="1:67" ht="16" customHeight="1">
      <c r="A4792" t="s">
        <v>2327</v>
      </c>
      <c r="B4792" t="s">
        <v>2350</v>
      </c>
      <c r="C4792" t="s">
        <v>2032</v>
      </c>
      <c r="BB4792">
        <v>0</v>
      </c>
      <c r="BC4792">
        <v>0</v>
      </c>
      <c r="BD4792">
        <v>0</v>
      </c>
      <c r="BE4792">
        <v>0</v>
      </c>
      <c r="BF4792">
        <v>0</v>
      </c>
      <c r="BG4792">
        <v>0</v>
      </c>
      <c r="BH4792">
        <v>0</v>
      </c>
      <c r="BI4792">
        <v>0</v>
      </c>
      <c r="BJ4792">
        <v>0</v>
      </c>
      <c r="BL4792" s="89" t="str">
        <f>INDEX('SEDS_MSN Descriptions'!$C:$C,MATCH($C4792,'SEDS_MSN Descriptions'!$B:$B,0))</f>
        <v>Propylene from refineries consumed by the industrial sector</v>
      </c>
      <c r="BM4792" s="91" t="str">
        <f>INDEX('SEDS_MSN Descriptions'!$D:$D,MATCH($C4792,'SEDS_MSN Descriptions'!$B:$B,0))</f>
        <v>Billion Btu</v>
      </c>
      <c r="BN4792" s="91" t="str">
        <f t="shared" si="148"/>
        <v>Industrial</v>
      </c>
      <c r="BO4792" s="91" t="str">
        <f t="shared" si="149"/>
        <v>other</v>
      </c>
    </row>
    <row r="4793" spans="1:67" ht="16" customHeight="1">
      <c r="A4793" t="s">
        <v>2327</v>
      </c>
      <c r="B4793" t="s">
        <v>2350</v>
      </c>
      <c r="C4793" t="s">
        <v>2035</v>
      </c>
      <c r="BB4793">
        <v>0</v>
      </c>
      <c r="BC4793">
        <v>0</v>
      </c>
      <c r="BD4793">
        <v>0</v>
      </c>
      <c r="BE4793">
        <v>0</v>
      </c>
      <c r="BF4793">
        <v>0</v>
      </c>
      <c r="BG4793">
        <v>0</v>
      </c>
      <c r="BH4793">
        <v>0</v>
      </c>
      <c r="BI4793">
        <v>0</v>
      </c>
      <c r="BJ4793">
        <v>0</v>
      </c>
      <c r="BL4793" s="89" t="str">
        <f>INDEX('SEDS_MSN Descriptions'!$C:$C,MATCH($C4793,'SEDS_MSN Descriptions'!$B:$B,0))</f>
        <v>Propylene from refineries total consumption</v>
      </c>
      <c r="BM4793" s="91" t="str">
        <f>INDEX('SEDS_MSN Descriptions'!$D:$D,MATCH($C4793,'SEDS_MSN Descriptions'!$B:$B,0))</f>
        <v>Billion Btu</v>
      </c>
      <c r="BN4793" s="91" t="str">
        <f t="shared" si="148"/>
        <v>other</v>
      </c>
      <c r="BO4793" s="91" t="str">
        <f t="shared" si="149"/>
        <v>other</v>
      </c>
    </row>
    <row r="4794" spans="1:67" ht="16" customHeight="1">
      <c r="A4794" t="s">
        <v>2327</v>
      </c>
      <c r="B4794" t="s">
        <v>2350</v>
      </c>
      <c r="C4794" t="s">
        <v>2040</v>
      </c>
      <c r="D4794">
        <v>59100</v>
      </c>
      <c r="E4794">
        <v>55209</v>
      </c>
      <c r="F4794">
        <v>53745</v>
      </c>
      <c r="G4794">
        <v>51374</v>
      </c>
      <c r="H4794">
        <v>52769</v>
      </c>
      <c r="I4794">
        <v>55858</v>
      </c>
      <c r="J4794">
        <v>56828</v>
      </c>
      <c r="K4794">
        <v>56539</v>
      </c>
      <c r="L4794">
        <v>56320</v>
      </c>
      <c r="M4794">
        <v>56624</v>
      </c>
      <c r="N4794">
        <v>54309</v>
      </c>
      <c r="O4794">
        <v>53960</v>
      </c>
      <c r="P4794">
        <v>56203</v>
      </c>
      <c r="Q4794">
        <v>47225</v>
      </c>
      <c r="R4794">
        <v>50587</v>
      </c>
      <c r="S4794">
        <v>47458</v>
      </c>
      <c r="T4794">
        <v>52481</v>
      </c>
      <c r="U4794">
        <v>54719</v>
      </c>
      <c r="V4794">
        <v>66270</v>
      </c>
      <c r="W4794">
        <v>73877</v>
      </c>
      <c r="X4794">
        <v>103039</v>
      </c>
      <c r="Y4794">
        <v>108871</v>
      </c>
      <c r="Z4794">
        <v>109127</v>
      </c>
      <c r="AA4794">
        <v>122339</v>
      </c>
      <c r="AB4794">
        <v>114761</v>
      </c>
      <c r="AC4794">
        <v>114217</v>
      </c>
      <c r="AD4794">
        <v>116002</v>
      </c>
      <c r="AE4794">
        <v>116158</v>
      </c>
      <c r="AF4794">
        <v>122565</v>
      </c>
      <c r="AG4794">
        <v>115859</v>
      </c>
      <c r="AH4794">
        <v>102166</v>
      </c>
      <c r="AI4794">
        <v>110847</v>
      </c>
      <c r="AJ4794">
        <v>113219</v>
      </c>
      <c r="AK4794">
        <v>106055</v>
      </c>
      <c r="AL4794">
        <v>108905</v>
      </c>
      <c r="AM4794">
        <v>109943</v>
      </c>
      <c r="AN4794">
        <v>124237</v>
      </c>
      <c r="AO4794">
        <v>116010</v>
      </c>
      <c r="AP4794">
        <v>108882</v>
      </c>
      <c r="AQ4794">
        <v>111261</v>
      </c>
      <c r="AR4794">
        <v>118368</v>
      </c>
      <c r="AS4794">
        <v>99025</v>
      </c>
      <c r="AT4794">
        <v>99500</v>
      </c>
      <c r="AU4794">
        <v>112635</v>
      </c>
      <c r="AV4794">
        <v>118153</v>
      </c>
      <c r="AW4794">
        <v>130906</v>
      </c>
      <c r="AX4794">
        <v>130017</v>
      </c>
      <c r="AY4794">
        <v>140683</v>
      </c>
      <c r="AZ4794">
        <v>158418</v>
      </c>
      <c r="BA4794">
        <v>149750</v>
      </c>
      <c r="BB4794">
        <v>159811</v>
      </c>
      <c r="BC4794">
        <v>176562</v>
      </c>
      <c r="BD4794">
        <v>179189</v>
      </c>
      <c r="BE4794">
        <v>208620</v>
      </c>
      <c r="BF4794">
        <v>221254</v>
      </c>
      <c r="BG4794">
        <v>238946</v>
      </c>
      <c r="BH4794">
        <v>233743</v>
      </c>
      <c r="BI4794">
        <v>241883</v>
      </c>
      <c r="BJ4794">
        <v>250423</v>
      </c>
      <c r="BL4794" s="89" t="str">
        <f>INDEX('SEDS_MSN Descriptions'!$C:$C,MATCH($C4794,'SEDS_MSN Descriptions'!$B:$B,0))</f>
        <v>Renewable energy total consumption</v>
      </c>
      <c r="BM4794" s="91" t="str">
        <f>INDEX('SEDS_MSN Descriptions'!$D:$D,MATCH($C4794,'SEDS_MSN Descriptions'!$B:$B,0))</f>
        <v>Billion Btu</v>
      </c>
      <c r="BN4794" s="91" t="str">
        <f t="shared" si="148"/>
        <v>other</v>
      </c>
      <c r="BO4794" s="91" t="str">
        <f t="shared" si="149"/>
        <v>other</v>
      </c>
    </row>
    <row r="4795" spans="1:67" ht="16" customHeight="1">
      <c r="A4795" t="s">
        <v>2327</v>
      </c>
      <c r="B4795" t="s">
        <v>2350</v>
      </c>
      <c r="C4795" t="s">
        <v>2042</v>
      </c>
      <c r="D4795">
        <v>4578</v>
      </c>
      <c r="E4795">
        <v>5756</v>
      </c>
      <c r="F4795">
        <v>5328</v>
      </c>
      <c r="G4795">
        <v>4221</v>
      </c>
      <c r="H4795">
        <v>3981</v>
      </c>
      <c r="I4795">
        <v>4895</v>
      </c>
      <c r="J4795">
        <v>3318</v>
      </c>
      <c r="K4795">
        <v>2896</v>
      </c>
      <c r="L4795">
        <v>3626</v>
      </c>
      <c r="M4795">
        <v>3403</v>
      </c>
      <c r="N4795">
        <v>2684</v>
      </c>
      <c r="O4795">
        <v>488</v>
      </c>
      <c r="P4795">
        <v>1755</v>
      </c>
      <c r="Q4795">
        <v>2647</v>
      </c>
      <c r="R4795">
        <v>2857</v>
      </c>
      <c r="S4795">
        <v>2659</v>
      </c>
      <c r="T4795">
        <v>1799</v>
      </c>
      <c r="U4795">
        <v>1706</v>
      </c>
      <c r="V4795">
        <v>1306</v>
      </c>
      <c r="W4795">
        <v>1293</v>
      </c>
      <c r="X4795">
        <v>1456</v>
      </c>
      <c r="Y4795">
        <v>1880</v>
      </c>
      <c r="Z4795">
        <v>406</v>
      </c>
      <c r="AA4795">
        <v>631</v>
      </c>
      <c r="AB4795">
        <v>344</v>
      </c>
      <c r="AC4795">
        <v>622</v>
      </c>
      <c r="AD4795">
        <v>211</v>
      </c>
      <c r="AE4795">
        <v>321</v>
      </c>
      <c r="AF4795">
        <v>187</v>
      </c>
      <c r="AG4795">
        <v>720</v>
      </c>
      <c r="AH4795">
        <v>577</v>
      </c>
      <c r="AI4795">
        <v>313</v>
      </c>
      <c r="AJ4795">
        <v>610</v>
      </c>
      <c r="AK4795">
        <v>461</v>
      </c>
      <c r="AL4795">
        <v>610</v>
      </c>
      <c r="AM4795">
        <v>591</v>
      </c>
      <c r="AN4795">
        <v>772</v>
      </c>
      <c r="AO4795">
        <v>325</v>
      </c>
      <c r="AP4795">
        <v>516</v>
      </c>
      <c r="AQ4795">
        <v>226</v>
      </c>
      <c r="AR4795">
        <v>301</v>
      </c>
      <c r="AS4795">
        <v>445</v>
      </c>
      <c r="AT4795">
        <v>297</v>
      </c>
      <c r="AU4795">
        <v>1243</v>
      </c>
      <c r="AV4795">
        <v>1575</v>
      </c>
      <c r="AW4795">
        <v>1238</v>
      </c>
      <c r="AX4795">
        <v>1457</v>
      </c>
      <c r="AY4795">
        <v>1808</v>
      </c>
      <c r="AZ4795">
        <v>1373</v>
      </c>
      <c r="BA4795">
        <v>840</v>
      </c>
      <c r="BB4795">
        <v>1544</v>
      </c>
      <c r="BC4795">
        <v>2064</v>
      </c>
      <c r="BD4795">
        <v>1415</v>
      </c>
      <c r="BE4795">
        <v>1509</v>
      </c>
      <c r="BF4795">
        <v>1139</v>
      </c>
      <c r="BG4795">
        <v>1009</v>
      </c>
      <c r="BH4795">
        <v>2881</v>
      </c>
      <c r="BI4795">
        <v>4258</v>
      </c>
      <c r="BJ4795">
        <v>4910</v>
      </c>
      <c r="BL4795" s="89" t="str">
        <f>INDEX('SEDS_MSN Descriptions'!$C:$C,MATCH($C4795,'SEDS_MSN Descriptions'!$B:$B,0))</f>
        <v>Residual fuel oil consumed by the transportation sector</v>
      </c>
      <c r="BM4795" s="91" t="str">
        <f>INDEX('SEDS_MSN Descriptions'!$D:$D,MATCH($C4795,'SEDS_MSN Descriptions'!$B:$B,0))</f>
        <v>Billion Btu</v>
      </c>
      <c r="BN4795" s="91" t="str">
        <f t="shared" si="148"/>
        <v>Transportation</v>
      </c>
      <c r="BO4795" s="91" t="str">
        <f t="shared" si="149"/>
        <v>heavy or residual fuel oil</v>
      </c>
    </row>
    <row r="4796" spans="1:67" ht="16" customHeight="1">
      <c r="A4796" t="s">
        <v>2327</v>
      </c>
      <c r="B4796" t="s">
        <v>2350</v>
      </c>
      <c r="C4796" t="s">
        <v>2049</v>
      </c>
      <c r="D4796">
        <v>7386</v>
      </c>
      <c r="E4796">
        <v>6302</v>
      </c>
      <c r="F4796">
        <v>5513</v>
      </c>
      <c r="G4796">
        <v>6150</v>
      </c>
      <c r="H4796">
        <v>5857</v>
      </c>
      <c r="I4796">
        <v>5274</v>
      </c>
      <c r="J4796">
        <v>4761</v>
      </c>
      <c r="K4796">
        <v>2841</v>
      </c>
      <c r="L4796">
        <v>2722</v>
      </c>
      <c r="M4796">
        <v>3899</v>
      </c>
      <c r="N4796">
        <v>3511</v>
      </c>
      <c r="O4796">
        <v>2856</v>
      </c>
      <c r="P4796">
        <v>3621</v>
      </c>
      <c r="Q4796">
        <v>3220</v>
      </c>
      <c r="R4796">
        <v>3066</v>
      </c>
      <c r="S4796">
        <v>2449</v>
      </c>
      <c r="T4796">
        <v>4837</v>
      </c>
      <c r="U4796">
        <v>5920</v>
      </c>
      <c r="V4796">
        <v>4640</v>
      </c>
      <c r="W4796">
        <v>3028</v>
      </c>
      <c r="X4796">
        <v>1412</v>
      </c>
      <c r="Y4796">
        <v>710</v>
      </c>
      <c r="Z4796">
        <v>1363</v>
      </c>
      <c r="AA4796">
        <v>396</v>
      </c>
      <c r="AB4796">
        <v>264</v>
      </c>
      <c r="AC4796">
        <v>1725</v>
      </c>
      <c r="AD4796">
        <v>1446</v>
      </c>
      <c r="AE4796">
        <v>844</v>
      </c>
      <c r="AF4796">
        <v>1209</v>
      </c>
      <c r="AG4796">
        <v>562</v>
      </c>
      <c r="AH4796">
        <v>448</v>
      </c>
      <c r="AI4796">
        <v>30</v>
      </c>
      <c r="AJ4796">
        <v>74</v>
      </c>
      <c r="AK4796">
        <v>50</v>
      </c>
      <c r="AL4796">
        <v>21</v>
      </c>
      <c r="AM4796">
        <v>30</v>
      </c>
      <c r="AN4796">
        <v>29</v>
      </c>
      <c r="AO4796">
        <v>348</v>
      </c>
      <c r="AP4796">
        <v>10</v>
      </c>
      <c r="AQ4796">
        <v>17</v>
      </c>
      <c r="AR4796">
        <v>30</v>
      </c>
      <c r="AS4796">
        <v>107</v>
      </c>
      <c r="AT4796">
        <v>403</v>
      </c>
      <c r="AU4796">
        <v>568</v>
      </c>
      <c r="AV4796">
        <v>310</v>
      </c>
      <c r="AW4796">
        <v>28</v>
      </c>
      <c r="AX4796">
        <v>12</v>
      </c>
      <c r="AY4796">
        <v>0</v>
      </c>
      <c r="AZ4796">
        <v>353</v>
      </c>
      <c r="BA4796">
        <v>78</v>
      </c>
      <c r="BB4796">
        <v>476</v>
      </c>
      <c r="BC4796">
        <v>618</v>
      </c>
      <c r="BD4796">
        <v>295</v>
      </c>
      <c r="BE4796">
        <v>3</v>
      </c>
      <c r="BF4796">
        <v>24</v>
      </c>
      <c r="BG4796">
        <v>17</v>
      </c>
      <c r="BH4796">
        <v>2</v>
      </c>
      <c r="BI4796">
        <v>4</v>
      </c>
      <c r="BJ4796">
        <v>46</v>
      </c>
      <c r="BL4796" s="89" t="str">
        <f>INDEX('SEDS_MSN Descriptions'!$C:$C,MATCH($C4796,'SEDS_MSN Descriptions'!$B:$B,0))</f>
        <v>Residual fuel oil consumed by the commercial sector</v>
      </c>
      <c r="BM4796" s="91" t="str">
        <f>INDEX('SEDS_MSN Descriptions'!$D:$D,MATCH($C4796,'SEDS_MSN Descriptions'!$B:$B,0))</f>
        <v>Billion Btu</v>
      </c>
      <c r="BN4796" s="91" t="str">
        <f t="shared" si="148"/>
        <v>commercial</v>
      </c>
      <c r="BO4796" s="91" t="str">
        <f t="shared" si="149"/>
        <v>heavy or residual fuel oil</v>
      </c>
    </row>
    <row r="4797" spans="1:67" ht="16" customHeight="1">
      <c r="A4797" t="s">
        <v>2327</v>
      </c>
      <c r="B4797" t="s">
        <v>2350</v>
      </c>
      <c r="C4797" t="s">
        <v>2056</v>
      </c>
      <c r="D4797">
        <v>2279</v>
      </c>
      <c r="E4797">
        <v>2382</v>
      </c>
      <c r="F4797">
        <v>2340</v>
      </c>
      <c r="G4797">
        <v>2193</v>
      </c>
      <c r="H4797">
        <v>1914</v>
      </c>
      <c r="I4797">
        <v>1988</v>
      </c>
      <c r="J4797">
        <v>3798</v>
      </c>
      <c r="K4797">
        <v>5890</v>
      </c>
      <c r="L4797">
        <v>6090</v>
      </c>
      <c r="M4797">
        <v>7440</v>
      </c>
      <c r="N4797">
        <v>28378</v>
      </c>
      <c r="O4797">
        <v>44506</v>
      </c>
      <c r="P4797">
        <v>47831</v>
      </c>
      <c r="Q4797">
        <v>66934</v>
      </c>
      <c r="R4797">
        <v>73522</v>
      </c>
      <c r="S4797">
        <v>88871</v>
      </c>
      <c r="T4797">
        <v>88814</v>
      </c>
      <c r="U4797">
        <v>88672</v>
      </c>
      <c r="V4797">
        <v>121242</v>
      </c>
      <c r="W4797">
        <v>94862</v>
      </c>
      <c r="X4797">
        <v>60485</v>
      </c>
      <c r="Y4797">
        <v>33901</v>
      </c>
      <c r="Z4797">
        <v>12686</v>
      </c>
      <c r="AA4797">
        <v>5918</v>
      </c>
      <c r="AB4797">
        <v>4889</v>
      </c>
      <c r="AC4797">
        <v>3280</v>
      </c>
      <c r="AD4797">
        <v>7260</v>
      </c>
      <c r="AE4797">
        <v>7016</v>
      </c>
      <c r="AF4797">
        <v>15210</v>
      </c>
      <c r="AG4797">
        <v>15931</v>
      </c>
      <c r="AH4797">
        <v>7225</v>
      </c>
      <c r="AI4797">
        <v>5937</v>
      </c>
      <c r="AJ4797">
        <v>5238</v>
      </c>
      <c r="AK4797">
        <v>6581</v>
      </c>
      <c r="AL4797">
        <v>7005</v>
      </c>
      <c r="AM4797">
        <v>6924</v>
      </c>
      <c r="AN4797">
        <v>7767</v>
      </c>
      <c r="AO4797">
        <v>6485</v>
      </c>
      <c r="AP4797">
        <v>10247</v>
      </c>
      <c r="AQ4797">
        <v>13330</v>
      </c>
      <c r="AR4797">
        <v>10581</v>
      </c>
      <c r="AS4797">
        <v>7232</v>
      </c>
      <c r="AT4797">
        <v>9663</v>
      </c>
      <c r="AU4797">
        <v>7245</v>
      </c>
      <c r="AV4797">
        <v>6989</v>
      </c>
      <c r="AW4797">
        <v>6909</v>
      </c>
      <c r="AX4797">
        <v>1454</v>
      </c>
      <c r="AY4797">
        <v>3324</v>
      </c>
      <c r="AZ4797">
        <v>1349</v>
      </c>
      <c r="BA4797">
        <v>799</v>
      </c>
      <c r="BB4797">
        <v>735</v>
      </c>
      <c r="BC4797">
        <v>277</v>
      </c>
      <c r="BD4797">
        <v>316</v>
      </c>
      <c r="BE4797">
        <v>177</v>
      </c>
      <c r="BF4797">
        <v>101</v>
      </c>
      <c r="BG4797">
        <v>132</v>
      </c>
      <c r="BH4797">
        <v>176</v>
      </c>
      <c r="BI4797">
        <v>231</v>
      </c>
      <c r="BJ4797">
        <v>108</v>
      </c>
      <c r="BL4797" s="89" t="str">
        <f>INDEX('SEDS_MSN Descriptions'!$C:$C,MATCH($C4797,'SEDS_MSN Descriptions'!$B:$B,0))</f>
        <v>Residual fuel oil consumed by the electric power sector</v>
      </c>
      <c r="BM4797" s="91" t="str">
        <f>INDEX('SEDS_MSN Descriptions'!$D:$D,MATCH($C4797,'SEDS_MSN Descriptions'!$B:$B,0))</f>
        <v>Billion Btu</v>
      </c>
      <c r="BN4797" s="91" t="str">
        <f t="shared" si="148"/>
        <v>electric power</v>
      </c>
      <c r="BO4797" s="91" t="str">
        <f t="shared" si="149"/>
        <v>heavy or residual fuel oil</v>
      </c>
    </row>
    <row r="4798" spans="1:67" ht="16" customHeight="1">
      <c r="A4798" t="s">
        <v>2327</v>
      </c>
      <c r="B4798" t="s">
        <v>2350</v>
      </c>
      <c r="C4798" t="s">
        <v>2063</v>
      </c>
      <c r="D4798">
        <v>60192</v>
      </c>
      <c r="E4798">
        <v>51239</v>
      </c>
      <c r="F4798">
        <v>47428</v>
      </c>
      <c r="G4798">
        <v>51159</v>
      </c>
      <c r="H4798">
        <v>45953</v>
      </c>
      <c r="I4798">
        <v>41874</v>
      </c>
      <c r="J4798">
        <v>39063</v>
      </c>
      <c r="K4798">
        <v>23879</v>
      </c>
      <c r="L4798">
        <v>23798</v>
      </c>
      <c r="M4798">
        <v>31014</v>
      </c>
      <c r="N4798">
        <v>28652</v>
      </c>
      <c r="O4798">
        <v>22395</v>
      </c>
      <c r="P4798">
        <v>29016</v>
      </c>
      <c r="Q4798">
        <v>26673</v>
      </c>
      <c r="R4798">
        <v>25495</v>
      </c>
      <c r="S4798">
        <v>21018</v>
      </c>
      <c r="T4798">
        <v>37216</v>
      </c>
      <c r="U4798">
        <v>42809</v>
      </c>
      <c r="V4798">
        <v>32830</v>
      </c>
      <c r="W4798">
        <v>20557</v>
      </c>
      <c r="X4798">
        <v>20197</v>
      </c>
      <c r="Y4798">
        <v>12705</v>
      </c>
      <c r="Z4798">
        <v>16293</v>
      </c>
      <c r="AA4798">
        <v>21118</v>
      </c>
      <c r="AB4798">
        <v>14092</v>
      </c>
      <c r="AC4798">
        <v>13916</v>
      </c>
      <c r="AD4798">
        <v>14729</v>
      </c>
      <c r="AE4798">
        <v>12668</v>
      </c>
      <c r="AF4798">
        <v>13530</v>
      </c>
      <c r="AG4798">
        <v>11062</v>
      </c>
      <c r="AH4798">
        <v>8900</v>
      </c>
      <c r="AI4798">
        <v>4691</v>
      </c>
      <c r="AJ4798">
        <v>4744</v>
      </c>
      <c r="AK4798">
        <v>5990</v>
      </c>
      <c r="AL4798">
        <v>6021</v>
      </c>
      <c r="AM4798">
        <v>2525</v>
      </c>
      <c r="AN4798">
        <v>2607</v>
      </c>
      <c r="AO4798">
        <v>2607</v>
      </c>
      <c r="AP4798">
        <v>2513</v>
      </c>
      <c r="AQ4798">
        <v>2088</v>
      </c>
      <c r="AR4798">
        <v>3911</v>
      </c>
      <c r="AS4798">
        <v>2215</v>
      </c>
      <c r="AT4798">
        <v>2161</v>
      </c>
      <c r="AU4798">
        <v>4482</v>
      </c>
      <c r="AV4798">
        <v>4318</v>
      </c>
      <c r="AW4798">
        <v>5715</v>
      </c>
      <c r="AX4798">
        <v>4629</v>
      </c>
      <c r="AY4798">
        <v>6081</v>
      </c>
      <c r="AZ4798">
        <v>6172</v>
      </c>
      <c r="BA4798">
        <v>2149</v>
      </c>
      <c r="BB4798">
        <v>969</v>
      </c>
      <c r="BC4798">
        <v>1368</v>
      </c>
      <c r="BD4798">
        <v>1185</v>
      </c>
      <c r="BE4798">
        <v>865</v>
      </c>
      <c r="BF4798">
        <v>460</v>
      </c>
      <c r="BG4798">
        <v>452</v>
      </c>
      <c r="BH4798">
        <v>161</v>
      </c>
      <c r="BI4798">
        <v>115</v>
      </c>
      <c r="BJ4798">
        <v>166</v>
      </c>
      <c r="BL4798" s="89" t="str">
        <f>INDEX('SEDS_MSN Descriptions'!$C:$C,MATCH($C4798,'SEDS_MSN Descriptions'!$B:$B,0))</f>
        <v>Residual fuel oil consumed by the industrial sector</v>
      </c>
      <c r="BM4798" s="91" t="str">
        <f>INDEX('SEDS_MSN Descriptions'!$D:$D,MATCH($C4798,'SEDS_MSN Descriptions'!$B:$B,0))</f>
        <v>Billion Btu</v>
      </c>
      <c r="BN4798" s="91" t="str">
        <f t="shared" si="148"/>
        <v>Industrial</v>
      </c>
      <c r="BO4798" s="91" t="str">
        <f t="shared" si="149"/>
        <v>heavy or residual fuel oil</v>
      </c>
    </row>
    <row r="4799" spans="1:67" ht="16" customHeight="1">
      <c r="A4799" t="s">
        <v>2327</v>
      </c>
      <c r="B4799" t="s">
        <v>2350</v>
      </c>
      <c r="C4799" t="s">
        <v>2076</v>
      </c>
      <c r="D4799">
        <v>74435</v>
      </c>
      <c r="E4799">
        <v>65678</v>
      </c>
      <c r="F4799">
        <v>60609</v>
      </c>
      <c r="G4799">
        <v>63723</v>
      </c>
      <c r="H4799">
        <v>57705</v>
      </c>
      <c r="I4799">
        <v>54032</v>
      </c>
      <c r="J4799">
        <v>50941</v>
      </c>
      <c r="K4799">
        <v>35506</v>
      </c>
      <c r="L4799">
        <v>36236</v>
      </c>
      <c r="M4799">
        <v>45757</v>
      </c>
      <c r="N4799">
        <v>63225</v>
      </c>
      <c r="O4799">
        <v>70245</v>
      </c>
      <c r="P4799">
        <v>82222</v>
      </c>
      <c r="Q4799">
        <v>99474</v>
      </c>
      <c r="R4799">
        <v>104941</v>
      </c>
      <c r="S4799">
        <v>114998</v>
      </c>
      <c r="T4799">
        <v>132665</v>
      </c>
      <c r="U4799">
        <v>139107</v>
      </c>
      <c r="V4799">
        <v>160019</v>
      </c>
      <c r="W4799">
        <v>119740</v>
      </c>
      <c r="X4799">
        <v>83550</v>
      </c>
      <c r="Y4799">
        <v>49195</v>
      </c>
      <c r="Z4799">
        <v>30748</v>
      </c>
      <c r="AA4799">
        <v>28063</v>
      </c>
      <c r="AB4799">
        <v>19590</v>
      </c>
      <c r="AC4799">
        <v>19544</v>
      </c>
      <c r="AD4799">
        <v>23647</v>
      </c>
      <c r="AE4799">
        <v>20850</v>
      </c>
      <c r="AF4799">
        <v>30136</v>
      </c>
      <c r="AG4799">
        <v>28275</v>
      </c>
      <c r="AH4799">
        <v>17151</v>
      </c>
      <c r="AI4799">
        <v>10971</v>
      </c>
      <c r="AJ4799">
        <v>10666</v>
      </c>
      <c r="AK4799">
        <v>13082</v>
      </c>
      <c r="AL4799">
        <v>13656</v>
      </c>
      <c r="AM4799">
        <v>10070</v>
      </c>
      <c r="AN4799">
        <v>11175</v>
      </c>
      <c r="AO4799">
        <v>9765</v>
      </c>
      <c r="AP4799">
        <v>13286</v>
      </c>
      <c r="AQ4799">
        <v>15660</v>
      </c>
      <c r="AR4799">
        <v>14823</v>
      </c>
      <c r="AS4799">
        <v>9999</v>
      </c>
      <c r="AT4799">
        <v>12524</v>
      </c>
      <c r="AU4799">
        <v>13537</v>
      </c>
      <c r="AV4799">
        <v>13192</v>
      </c>
      <c r="AW4799">
        <v>13889</v>
      </c>
      <c r="AX4799">
        <v>7551</v>
      </c>
      <c r="AY4799">
        <v>11212</v>
      </c>
      <c r="AZ4799">
        <v>9246</v>
      </c>
      <c r="BA4799">
        <v>3866</v>
      </c>
      <c r="BB4799">
        <v>3725</v>
      </c>
      <c r="BC4799">
        <v>4327</v>
      </c>
      <c r="BD4799">
        <v>3212</v>
      </c>
      <c r="BE4799">
        <v>2555</v>
      </c>
      <c r="BF4799">
        <v>1723</v>
      </c>
      <c r="BG4799">
        <v>1610</v>
      </c>
      <c r="BH4799">
        <v>3219</v>
      </c>
      <c r="BI4799">
        <v>4608</v>
      </c>
      <c r="BJ4799">
        <v>5231</v>
      </c>
      <c r="BL4799" s="89" t="str">
        <f>INDEX('SEDS_MSN Descriptions'!$C:$C,MATCH($C4799,'SEDS_MSN Descriptions'!$B:$B,0))</f>
        <v>Residual fuel oil total consumption</v>
      </c>
      <c r="BM4799" s="91" t="str">
        <f>INDEX('SEDS_MSN Descriptions'!$D:$D,MATCH($C4799,'SEDS_MSN Descriptions'!$B:$B,0))</f>
        <v>Billion Btu</v>
      </c>
      <c r="BN4799" s="91" t="str">
        <f t="shared" si="148"/>
        <v>other</v>
      </c>
      <c r="BO4799" s="91" t="str">
        <f t="shared" si="149"/>
        <v>heavy or residual fuel oil</v>
      </c>
    </row>
    <row r="4800" spans="1:67" ht="16" customHeight="1">
      <c r="A4800" t="s">
        <v>2327</v>
      </c>
      <c r="B4800" t="s">
        <v>2350</v>
      </c>
      <c r="C4800" t="s">
        <v>2083</v>
      </c>
      <c r="D4800">
        <v>72157</v>
      </c>
      <c r="E4800">
        <v>63296</v>
      </c>
      <c r="F4800">
        <v>58269</v>
      </c>
      <c r="G4800">
        <v>61530</v>
      </c>
      <c r="H4800">
        <v>55791</v>
      </c>
      <c r="I4800">
        <v>52043</v>
      </c>
      <c r="J4800">
        <v>47143</v>
      </c>
      <c r="K4800">
        <v>29616</v>
      </c>
      <c r="L4800">
        <v>30146</v>
      </c>
      <c r="M4800">
        <v>38316</v>
      </c>
      <c r="N4800">
        <v>34847</v>
      </c>
      <c r="O4800">
        <v>25738</v>
      </c>
      <c r="P4800">
        <v>34391</v>
      </c>
      <c r="Q4800">
        <v>32539</v>
      </c>
      <c r="R4800">
        <v>31418</v>
      </c>
      <c r="S4800">
        <v>26126</v>
      </c>
      <c r="T4800">
        <v>43852</v>
      </c>
      <c r="U4800">
        <v>50435</v>
      </c>
      <c r="V4800">
        <v>38776</v>
      </c>
      <c r="W4800">
        <v>24879</v>
      </c>
      <c r="X4800">
        <v>23065</v>
      </c>
      <c r="Y4800">
        <v>15295</v>
      </c>
      <c r="Z4800">
        <v>18063</v>
      </c>
      <c r="AA4800">
        <v>22145</v>
      </c>
      <c r="AB4800">
        <v>14701</v>
      </c>
      <c r="AC4800">
        <v>16264</v>
      </c>
      <c r="AD4800">
        <v>16386</v>
      </c>
      <c r="AE4800">
        <v>13833</v>
      </c>
      <c r="AF4800">
        <v>14926</v>
      </c>
      <c r="AG4800">
        <v>12344</v>
      </c>
      <c r="AH4800">
        <v>9926</v>
      </c>
      <c r="AI4800">
        <v>5034</v>
      </c>
      <c r="AJ4800">
        <v>5428</v>
      </c>
      <c r="AK4800">
        <v>6500</v>
      </c>
      <c r="AL4800">
        <v>6652</v>
      </c>
      <c r="AM4800">
        <v>3146</v>
      </c>
      <c r="AN4800">
        <v>3408</v>
      </c>
      <c r="AO4800">
        <v>3280</v>
      </c>
      <c r="AP4800">
        <v>3039</v>
      </c>
      <c r="AQ4800">
        <v>2331</v>
      </c>
      <c r="AR4800">
        <v>4242</v>
      </c>
      <c r="AS4800">
        <v>2767</v>
      </c>
      <c r="AT4800">
        <v>2861</v>
      </c>
      <c r="AU4800">
        <v>6292</v>
      </c>
      <c r="AV4800">
        <v>6203</v>
      </c>
      <c r="AW4800">
        <v>6980</v>
      </c>
      <c r="AX4800">
        <v>6097</v>
      </c>
      <c r="AY4800">
        <v>7889</v>
      </c>
      <c r="AZ4800">
        <v>7898</v>
      </c>
      <c r="BA4800">
        <v>3066</v>
      </c>
      <c r="BB4800">
        <v>2990</v>
      </c>
      <c r="BC4800">
        <v>4051</v>
      </c>
      <c r="BD4800">
        <v>2895</v>
      </c>
      <c r="BE4800">
        <v>2378</v>
      </c>
      <c r="BF4800">
        <v>1622</v>
      </c>
      <c r="BG4800">
        <v>1478</v>
      </c>
      <c r="BH4800">
        <v>3043</v>
      </c>
      <c r="BI4800">
        <v>4377</v>
      </c>
      <c r="BJ4800">
        <v>5122</v>
      </c>
      <c r="BL4800" s="89" t="str">
        <f>INDEX('SEDS_MSN Descriptions'!$C:$C,MATCH($C4800,'SEDS_MSN Descriptions'!$B:$B,0))</f>
        <v>Residual fuel oil total end-use consumption</v>
      </c>
      <c r="BM4800" s="91" t="str">
        <f>INDEX('SEDS_MSN Descriptions'!$D:$D,MATCH($C4800,'SEDS_MSN Descriptions'!$B:$B,0))</f>
        <v>Billion Btu</v>
      </c>
      <c r="BN4800" s="91" t="str">
        <f t="shared" si="148"/>
        <v>other</v>
      </c>
      <c r="BO4800" s="91" t="str">
        <f t="shared" si="149"/>
        <v>heavy or residual fuel oil</v>
      </c>
    </row>
    <row r="4801" spans="1:67" ht="16" customHeight="1">
      <c r="A4801" t="s">
        <v>2327</v>
      </c>
      <c r="B4801" t="s">
        <v>2350</v>
      </c>
      <c r="C4801" t="s">
        <v>2090</v>
      </c>
      <c r="X4801">
        <v>1</v>
      </c>
      <c r="Y4801">
        <v>695</v>
      </c>
      <c r="Z4801">
        <v>597</v>
      </c>
      <c r="AA4801">
        <v>722</v>
      </c>
      <c r="AB4801">
        <v>653</v>
      </c>
      <c r="AC4801">
        <v>652</v>
      </c>
      <c r="AD4801">
        <v>597</v>
      </c>
      <c r="AE4801">
        <v>749</v>
      </c>
      <c r="AF4801">
        <v>580</v>
      </c>
      <c r="AG4801">
        <v>590</v>
      </c>
      <c r="AH4801">
        <v>3732</v>
      </c>
      <c r="AI4801">
        <v>2999</v>
      </c>
      <c r="AJ4801">
        <v>2839</v>
      </c>
      <c r="AK4801">
        <v>2692</v>
      </c>
      <c r="AL4801">
        <v>2950</v>
      </c>
      <c r="AM4801">
        <v>4584</v>
      </c>
      <c r="AN4801">
        <v>4585</v>
      </c>
      <c r="AO4801">
        <v>4641</v>
      </c>
      <c r="AP4801">
        <v>4440</v>
      </c>
      <c r="AQ4801">
        <v>4244</v>
      </c>
      <c r="AR4801">
        <v>2596</v>
      </c>
      <c r="AS4801">
        <v>831</v>
      </c>
      <c r="AT4801">
        <v>0</v>
      </c>
      <c r="AU4801">
        <v>0</v>
      </c>
      <c r="AV4801">
        <v>0</v>
      </c>
      <c r="AW4801">
        <v>0</v>
      </c>
      <c r="AX4801">
        <v>0</v>
      </c>
      <c r="AY4801">
        <v>0</v>
      </c>
      <c r="AZ4801">
        <v>0</v>
      </c>
      <c r="BA4801">
        <v>0</v>
      </c>
      <c r="BB4801">
        <v>0</v>
      </c>
      <c r="BC4801">
        <v>0</v>
      </c>
      <c r="BD4801">
        <v>0</v>
      </c>
      <c r="BE4801">
        <v>0</v>
      </c>
      <c r="BF4801">
        <v>0</v>
      </c>
      <c r="BG4801">
        <v>0</v>
      </c>
      <c r="BH4801">
        <v>0</v>
      </c>
      <c r="BI4801">
        <v>0</v>
      </c>
      <c r="BJ4801">
        <v>0</v>
      </c>
      <c r="BL4801" s="89" t="str">
        <f>INDEX('SEDS_MSN Descriptions'!$C:$C,MATCH($C4801,'SEDS_MSN Descriptions'!$B:$B,0))</f>
        <v>Supplemental gaseous fuels consumed by the commercial sector</v>
      </c>
      <c r="BM4801" s="91" t="str">
        <f>INDEX('SEDS_MSN Descriptions'!$D:$D,MATCH($C4801,'SEDS_MSN Descriptions'!$B:$B,0))</f>
        <v>Billion Btu</v>
      </c>
      <c r="BN4801" s="91" t="str">
        <f t="shared" si="148"/>
        <v>commercial</v>
      </c>
      <c r="BO4801" s="91" t="str">
        <f t="shared" si="149"/>
        <v>other</v>
      </c>
    </row>
    <row r="4802" spans="1:67" ht="16" customHeight="1">
      <c r="A4802" t="s">
        <v>2327</v>
      </c>
      <c r="B4802" t="s">
        <v>2350</v>
      </c>
      <c r="C4802" t="s">
        <v>2092</v>
      </c>
      <c r="X4802">
        <v>0</v>
      </c>
      <c r="Y4802">
        <v>49</v>
      </c>
      <c r="Z4802">
        <v>29</v>
      </c>
      <c r="AA4802">
        <v>12</v>
      </c>
      <c r="AB4802">
        <v>23</v>
      </c>
      <c r="AC4802">
        <v>19</v>
      </c>
      <c r="AD4802">
        <v>16</v>
      </c>
      <c r="AE4802">
        <v>17</v>
      </c>
      <c r="AF4802">
        <v>8</v>
      </c>
      <c r="AG4802">
        <v>23</v>
      </c>
      <c r="AH4802">
        <v>1550</v>
      </c>
      <c r="AI4802">
        <v>1273</v>
      </c>
      <c r="AJ4802">
        <v>1304</v>
      </c>
      <c r="AK4802">
        <v>1272</v>
      </c>
      <c r="AL4802">
        <v>1438</v>
      </c>
      <c r="AM4802">
        <v>2386</v>
      </c>
      <c r="AN4802">
        <v>2688</v>
      </c>
      <c r="AO4802">
        <v>2890</v>
      </c>
      <c r="AP4802">
        <v>3410</v>
      </c>
      <c r="AQ4802">
        <v>3047</v>
      </c>
      <c r="AR4802">
        <v>1689</v>
      </c>
      <c r="AS4802">
        <v>611</v>
      </c>
      <c r="AT4802">
        <v>0</v>
      </c>
      <c r="AU4802">
        <v>0</v>
      </c>
      <c r="AV4802">
        <v>0</v>
      </c>
      <c r="AW4802">
        <v>0</v>
      </c>
      <c r="AX4802">
        <v>0</v>
      </c>
      <c r="AY4802">
        <v>0</v>
      </c>
      <c r="AZ4802">
        <v>0</v>
      </c>
      <c r="BA4802">
        <v>0</v>
      </c>
      <c r="BB4802">
        <v>0</v>
      </c>
      <c r="BC4802">
        <v>0</v>
      </c>
      <c r="BD4802">
        <v>0</v>
      </c>
      <c r="BE4802">
        <v>0</v>
      </c>
      <c r="BF4802">
        <v>0</v>
      </c>
      <c r="BG4802">
        <v>0</v>
      </c>
      <c r="BH4802">
        <v>0</v>
      </c>
      <c r="BI4802">
        <v>0</v>
      </c>
      <c r="BJ4802">
        <v>0</v>
      </c>
      <c r="BL4802" s="89" t="str">
        <f>INDEX('SEDS_MSN Descriptions'!$C:$C,MATCH($C4802,'SEDS_MSN Descriptions'!$B:$B,0))</f>
        <v>Supplemental gaseous fuels consumed by the electric power sector</v>
      </c>
      <c r="BM4802" s="91" t="str">
        <f>INDEX('SEDS_MSN Descriptions'!$D:$D,MATCH($C4802,'SEDS_MSN Descriptions'!$B:$B,0))</f>
        <v>Billion Btu</v>
      </c>
      <c r="BN4802" s="91" t="str">
        <f t="shared" ref="BN4802:BN4865" si="150"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>electric power</v>
      </c>
      <c r="BO4802" s="91" t="str">
        <f t="shared" ref="BO4802:BO4865" si="151"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>other</v>
      </c>
    </row>
    <row r="4803" spans="1:67" ht="16" customHeight="1">
      <c r="A4803" t="s">
        <v>2327</v>
      </c>
      <c r="B4803" t="s">
        <v>2350</v>
      </c>
      <c r="C4803" t="s">
        <v>2094</v>
      </c>
      <c r="X4803">
        <v>1</v>
      </c>
      <c r="Y4803">
        <v>907</v>
      </c>
      <c r="Z4803">
        <v>643</v>
      </c>
      <c r="AA4803">
        <v>755</v>
      </c>
      <c r="AB4803">
        <v>767</v>
      </c>
      <c r="AC4803">
        <v>750</v>
      </c>
      <c r="AD4803">
        <v>759</v>
      </c>
      <c r="AE4803">
        <v>502</v>
      </c>
      <c r="AF4803">
        <v>661</v>
      </c>
      <c r="AG4803">
        <v>646</v>
      </c>
      <c r="AH4803">
        <v>6568</v>
      </c>
      <c r="AI4803">
        <v>4927</v>
      </c>
      <c r="AJ4803">
        <v>4989</v>
      </c>
      <c r="AK4803">
        <v>3570</v>
      </c>
      <c r="AL4803">
        <v>3706</v>
      </c>
      <c r="AM4803">
        <v>5777</v>
      </c>
      <c r="AN4803">
        <v>5725</v>
      </c>
      <c r="AO4803">
        <v>5874</v>
      </c>
      <c r="AP4803">
        <v>5847</v>
      </c>
      <c r="AQ4803">
        <v>5665</v>
      </c>
      <c r="AR4803">
        <v>3294</v>
      </c>
      <c r="AS4803">
        <v>1070</v>
      </c>
      <c r="AT4803">
        <v>0</v>
      </c>
      <c r="AU4803">
        <v>0</v>
      </c>
      <c r="AV4803">
        <v>0</v>
      </c>
      <c r="AW4803">
        <v>0</v>
      </c>
      <c r="AX4803">
        <v>0</v>
      </c>
      <c r="AY4803">
        <v>0</v>
      </c>
      <c r="AZ4803">
        <v>0</v>
      </c>
      <c r="BA4803">
        <v>0</v>
      </c>
      <c r="BB4803">
        <v>0</v>
      </c>
      <c r="BC4803">
        <v>0</v>
      </c>
      <c r="BD4803">
        <v>0</v>
      </c>
      <c r="BE4803">
        <v>0</v>
      </c>
      <c r="BF4803">
        <v>0</v>
      </c>
      <c r="BG4803">
        <v>0</v>
      </c>
      <c r="BH4803">
        <v>0</v>
      </c>
      <c r="BI4803">
        <v>0</v>
      </c>
      <c r="BJ4803">
        <v>0</v>
      </c>
      <c r="BL4803" s="89" t="str">
        <f>INDEX('SEDS_MSN Descriptions'!$C:$C,MATCH($C4803,'SEDS_MSN Descriptions'!$B:$B,0))</f>
        <v>Supplemental gaseous fuels consumed by the industrial sector</v>
      </c>
      <c r="BM4803" s="91" t="str">
        <f>INDEX('SEDS_MSN Descriptions'!$D:$D,MATCH($C4803,'SEDS_MSN Descriptions'!$B:$B,0))</f>
        <v>Billion Btu</v>
      </c>
      <c r="BN4803" s="91" t="str">
        <f t="shared" si="150"/>
        <v>Industrial</v>
      </c>
      <c r="BO4803" s="91" t="str">
        <f t="shared" si="151"/>
        <v>other</v>
      </c>
    </row>
    <row r="4804" spans="1:67" ht="16" customHeight="1">
      <c r="A4804" t="s">
        <v>2327</v>
      </c>
      <c r="B4804" t="s">
        <v>2350</v>
      </c>
      <c r="C4804" t="s">
        <v>2096</v>
      </c>
      <c r="X4804">
        <v>1</v>
      </c>
      <c r="Y4804">
        <v>1439</v>
      </c>
      <c r="Z4804">
        <v>1258</v>
      </c>
      <c r="AA4804">
        <v>1538</v>
      </c>
      <c r="AB4804">
        <v>1376</v>
      </c>
      <c r="AC4804">
        <v>1409</v>
      </c>
      <c r="AD4804">
        <v>1455</v>
      </c>
      <c r="AE4804">
        <v>1266</v>
      </c>
      <c r="AF4804">
        <v>1204</v>
      </c>
      <c r="AG4804">
        <v>1211</v>
      </c>
      <c r="AH4804">
        <v>7663</v>
      </c>
      <c r="AI4804">
        <v>6109</v>
      </c>
      <c r="AJ4804">
        <v>5849</v>
      </c>
      <c r="AK4804">
        <v>5523</v>
      </c>
      <c r="AL4804">
        <v>5875</v>
      </c>
      <c r="AM4804">
        <v>8976</v>
      </c>
      <c r="AN4804">
        <v>9096</v>
      </c>
      <c r="AO4804">
        <v>9169</v>
      </c>
      <c r="AP4804">
        <v>8688</v>
      </c>
      <c r="AQ4804">
        <v>8300</v>
      </c>
      <c r="AR4804">
        <v>5110</v>
      </c>
      <c r="AS4804">
        <v>1643</v>
      </c>
      <c r="AT4804">
        <v>0</v>
      </c>
      <c r="AU4804">
        <v>0</v>
      </c>
      <c r="AV4804">
        <v>0</v>
      </c>
      <c r="AW4804">
        <v>0</v>
      </c>
      <c r="AX4804">
        <v>0</v>
      </c>
      <c r="AY4804">
        <v>0</v>
      </c>
      <c r="AZ4804">
        <v>0</v>
      </c>
      <c r="BA4804">
        <v>0</v>
      </c>
      <c r="BB4804">
        <v>0</v>
      </c>
      <c r="BC4804">
        <v>0</v>
      </c>
      <c r="BD4804">
        <v>0</v>
      </c>
      <c r="BE4804">
        <v>0</v>
      </c>
      <c r="BF4804">
        <v>0</v>
      </c>
      <c r="BG4804">
        <v>0</v>
      </c>
      <c r="BH4804">
        <v>0</v>
      </c>
      <c r="BI4804">
        <v>0</v>
      </c>
      <c r="BJ4804">
        <v>0</v>
      </c>
      <c r="BL4804" s="89" t="str">
        <f>INDEX('SEDS_MSN Descriptions'!$C:$C,MATCH($C4804,'SEDS_MSN Descriptions'!$B:$B,0))</f>
        <v>Supplemental gaseous fuels consumed by the residential sector</v>
      </c>
      <c r="BM4804" s="91" t="str">
        <f>INDEX('SEDS_MSN Descriptions'!$D:$D,MATCH($C4804,'SEDS_MSN Descriptions'!$B:$B,0))</f>
        <v>Billion Btu</v>
      </c>
      <c r="BN4804" s="91" t="str">
        <f t="shared" si="150"/>
        <v>residential</v>
      </c>
      <c r="BO4804" s="91" t="str">
        <f t="shared" si="151"/>
        <v>other</v>
      </c>
    </row>
    <row r="4805" spans="1:67" ht="16" customHeight="1">
      <c r="A4805" t="s">
        <v>2327</v>
      </c>
      <c r="B4805" t="s">
        <v>2350</v>
      </c>
      <c r="C4805" t="s">
        <v>2098</v>
      </c>
      <c r="X4805">
        <v>3</v>
      </c>
      <c r="Y4805">
        <v>3089</v>
      </c>
      <c r="Z4805">
        <v>2527</v>
      </c>
      <c r="AA4805">
        <v>3026</v>
      </c>
      <c r="AB4805">
        <v>2820</v>
      </c>
      <c r="AC4805">
        <v>2830</v>
      </c>
      <c r="AD4805">
        <v>2827</v>
      </c>
      <c r="AE4805">
        <v>2534</v>
      </c>
      <c r="AF4805">
        <v>2453</v>
      </c>
      <c r="AG4805">
        <v>2470</v>
      </c>
      <c r="AH4805">
        <v>19513</v>
      </c>
      <c r="AI4805">
        <v>15308</v>
      </c>
      <c r="AJ4805">
        <v>14981</v>
      </c>
      <c r="AK4805">
        <v>13058</v>
      </c>
      <c r="AL4805">
        <v>13969</v>
      </c>
      <c r="AM4805">
        <v>21723</v>
      </c>
      <c r="AN4805">
        <v>22094</v>
      </c>
      <c r="AO4805">
        <v>22574</v>
      </c>
      <c r="AP4805">
        <v>22385</v>
      </c>
      <c r="AQ4805">
        <v>21255</v>
      </c>
      <c r="AR4805">
        <v>12689</v>
      </c>
      <c r="AS4805">
        <v>4155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L4805" s="89" t="str">
        <f>INDEX('SEDS_MSN Descriptions'!$C:$C,MATCH($C4805,'SEDS_MSN Descriptions'!$B:$B,0))</f>
        <v>Supplemental gaseous fuels total consumption</v>
      </c>
      <c r="BM4805" s="91" t="str">
        <f>INDEX('SEDS_MSN Descriptions'!$D:$D,MATCH($C4805,'SEDS_MSN Descriptions'!$B:$B,0))</f>
        <v>Billion Btu</v>
      </c>
      <c r="BN4805" s="91" t="str">
        <f t="shared" si="150"/>
        <v>other</v>
      </c>
      <c r="BO4805" s="91" t="str">
        <f t="shared" si="151"/>
        <v>other</v>
      </c>
    </row>
    <row r="4806" spans="1:67" ht="16" customHeight="1">
      <c r="A4806" t="s">
        <v>2327</v>
      </c>
      <c r="B4806" t="s">
        <v>2350</v>
      </c>
      <c r="C4806" t="s">
        <v>2100</v>
      </c>
      <c r="D4806">
        <v>13510</v>
      </c>
      <c r="E4806">
        <v>13204</v>
      </c>
      <c r="F4806">
        <v>13096</v>
      </c>
      <c r="G4806">
        <v>12776</v>
      </c>
      <c r="H4806">
        <v>12478</v>
      </c>
      <c r="I4806">
        <v>13129</v>
      </c>
      <c r="J4806">
        <v>11662</v>
      </c>
      <c r="K4806">
        <v>11088</v>
      </c>
      <c r="L4806">
        <v>11332</v>
      </c>
      <c r="M4806">
        <v>12107</v>
      </c>
      <c r="N4806">
        <v>12337</v>
      </c>
      <c r="O4806">
        <v>11618</v>
      </c>
      <c r="P4806">
        <v>9783</v>
      </c>
      <c r="Q4806">
        <v>10134</v>
      </c>
      <c r="R4806">
        <v>9806</v>
      </c>
      <c r="S4806">
        <v>12605</v>
      </c>
      <c r="T4806">
        <v>12397</v>
      </c>
      <c r="U4806">
        <v>12570</v>
      </c>
      <c r="V4806">
        <v>13120</v>
      </c>
      <c r="W4806">
        <v>11933</v>
      </c>
      <c r="X4806">
        <v>8439</v>
      </c>
      <c r="Y4806">
        <v>8694</v>
      </c>
      <c r="Z4806">
        <v>8918</v>
      </c>
      <c r="AA4806">
        <v>9070</v>
      </c>
      <c r="AB4806">
        <v>9401</v>
      </c>
      <c r="AC4806">
        <v>9166</v>
      </c>
      <c r="AD4806">
        <v>10664</v>
      </c>
      <c r="AE4806">
        <v>10635</v>
      </c>
      <c r="AF4806">
        <v>11130</v>
      </c>
      <c r="AG4806">
        <v>11599</v>
      </c>
      <c r="AH4806">
        <v>11680</v>
      </c>
      <c r="AI4806">
        <v>11305</v>
      </c>
      <c r="AJ4806">
        <v>11320</v>
      </c>
      <c r="AK4806">
        <v>11243</v>
      </c>
      <c r="AL4806">
        <v>11033</v>
      </c>
      <c r="AM4806">
        <v>11371</v>
      </c>
      <c r="AN4806">
        <v>11464</v>
      </c>
      <c r="AO4806">
        <v>11269</v>
      </c>
      <c r="AP4806">
        <v>11275</v>
      </c>
      <c r="AQ4806">
        <v>6518</v>
      </c>
      <c r="AR4806">
        <v>6566</v>
      </c>
      <c r="AS4806">
        <v>6680</v>
      </c>
      <c r="AT4806">
        <v>6559</v>
      </c>
      <c r="AU4806">
        <v>6783</v>
      </c>
      <c r="AV4806">
        <v>6728</v>
      </c>
      <c r="AW4806">
        <v>9117</v>
      </c>
      <c r="AX4806">
        <v>9139</v>
      </c>
      <c r="AY4806">
        <v>9041</v>
      </c>
      <c r="AZ4806">
        <v>8662</v>
      </c>
      <c r="BA4806">
        <v>9153</v>
      </c>
      <c r="BB4806">
        <v>9211</v>
      </c>
      <c r="BC4806">
        <v>9229</v>
      </c>
      <c r="BD4806">
        <v>10671</v>
      </c>
      <c r="BE4806">
        <v>10665</v>
      </c>
      <c r="BF4806">
        <v>11046</v>
      </c>
      <c r="BG4806">
        <v>10875</v>
      </c>
      <c r="BH4806">
        <v>11476</v>
      </c>
      <c r="BI4806">
        <v>11850</v>
      </c>
      <c r="BJ4806">
        <v>12066</v>
      </c>
      <c r="BL4806" s="89" t="str">
        <f>INDEX('SEDS_MSN Descriptions'!$C:$C,MATCH($C4806,'SEDS_MSN Descriptions'!$B:$B,0))</f>
        <v>Still gas consumed by the industrial sector</v>
      </c>
      <c r="BM4806" s="91" t="str">
        <f>INDEX('SEDS_MSN Descriptions'!$D:$D,MATCH($C4806,'SEDS_MSN Descriptions'!$B:$B,0))</f>
        <v>Billion Btu</v>
      </c>
      <c r="BN4806" s="91" t="str">
        <f t="shared" si="150"/>
        <v>Industrial</v>
      </c>
      <c r="BO4806" s="91" t="str">
        <f t="shared" si="151"/>
        <v>other</v>
      </c>
    </row>
    <row r="4807" spans="1:67" ht="16" customHeight="1">
      <c r="A4807" t="s">
        <v>2327</v>
      </c>
      <c r="B4807" t="s">
        <v>2350</v>
      </c>
      <c r="C4807" t="s">
        <v>2103</v>
      </c>
      <c r="D4807">
        <v>0</v>
      </c>
      <c r="E4807">
        <v>0</v>
      </c>
      <c r="F4807">
        <v>0</v>
      </c>
      <c r="G4807">
        <v>0</v>
      </c>
      <c r="H4807">
        <v>10665</v>
      </c>
      <c r="I4807">
        <v>11546</v>
      </c>
      <c r="J4807">
        <v>10515</v>
      </c>
      <c r="K4807">
        <v>8758</v>
      </c>
      <c r="L4807">
        <v>9384</v>
      </c>
      <c r="M4807">
        <v>10285</v>
      </c>
      <c r="N4807">
        <v>10907</v>
      </c>
      <c r="O4807">
        <v>8622</v>
      </c>
      <c r="P4807">
        <v>9231</v>
      </c>
      <c r="Q4807">
        <v>9337</v>
      </c>
      <c r="R4807">
        <v>9263</v>
      </c>
      <c r="S4807">
        <v>7963</v>
      </c>
      <c r="T4807">
        <v>12232</v>
      </c>
      <c r="U4807">
        <v>12754</v>
      </c>
      <c r="V4807">
        <v>15337</v>
      </c>
      <c r="W4807">
        <v>15531</v>
      </c>
      <c r="X4807">
        <v>14933</v>
      </c>
      <c r="Y4807">
        <v>8463</v>
      </c>
      <c r="Z4807">
        <v>7880</v>
      </c>
      <c r="AA4807">
        <v>9258</v>
      </c>
      <c r="AB4807">
        <v>12376</v>
      </c>
      <c r="AC4807">
        <v>9516</v>
      </c>
      <c r="AD4807">
        <v>9299</v>
      </c>
      <c r="AE4807">
        <v>10367</v>
      </c>
      <c r="AF4807">
        <v>8166</v>
      </c>
      <c r="AG4807">
        <v>7683</v>
      </c>
      <c r="AH4807">
        <v>7668</v>
      </c>
      <c r="AI4807">
        <v>4693</v>
      </c>
      <c r="AJ4807">
        <v>5577</v>
      </c>
      <c r="AK4807">
        <v>5578</v>
      </c>
      <c r="AL4807">
        <v>4323</v>
      </c>
      <c r="AM4807">
        <v>3777</v>
      </c>
      <c r="AN4807">
        <v>4377</v>
      </c>
      <c r="AO4807">
        <v>4243</v>
      </c>
      <c r="AP4807">
        <v>6299</v>
      </c>
      <c r="AQ4807">
        <v>8538</v>
      </c>
      <c r="AR4807">
        <v>5718</v>
      </c>
      <c r="AS4807">
        <v>3874</v>
      </c>
      <c r="AT4807">
        <v>5054</v>
      </c>
      <c r="AU4807">
        <v>3972</v>
      </c>
      <c r="AV4807">
        <v>2519</v>
      </c>
      <c r="AW4807">
        <v>3086</v>
      </c>
      <c r="AX4807">
        <v>3588</v>
      </c>
      <c r="AY4807">
        <v>3997</v>
      </c>
      <c r="AZ4807">
        <v>4348</v>
      </c>
      <c r="BA4807">
        <v>2365</v>
      </c>
      <c r="BB4807">
        <v>1337</v>
      </c>
      <c r="BC4807">
        <v>1158</v>
      </c>
      <c r="BD4807">
        <v>754</v>
      </c>
      <c r="BE4807">
        <v>5137</v>
      </c>
      <c r="BF4807">
        <v>5450</v>
      </c>
      <c r="BG4807">
        <v>5098</v>
      </c>
      <c r="BH4807">
        <v>4806</v>
      </c>
      <c r="BI4807">
        <v>5153</v>
      </c>
      <c r="BJ4807">
        <v>4727</v>
      </c>
      <c r="BL4807" s="89" t="str">
        <f>INDEX('SEDS_MSN Descriptions'!$C:$C,MATCH($C4807,'SEDS_MSN Descriptions'!$B:$B,0))</f>
        <v>Special naphthas consumed by the industrial sector</v>
      </c>
      <c r="BM4807" s="91" t="str">
        <f>INDEX('SEDS_MSN Descriptions'!$D:$D,MATCH($C4807,'SEDS_MSN Descriptions'!$B:$B,0))</f>
        <v>Billion Btu</v>
      </c>
      <c r="BN4807" s="91" t="str">
        <f t="shared" si="150"/>
        <v>Industrial</v>
      </c>
      <c r="BO4807" s="91" t="str">
        <f t="shared" si="151"/>
        <v>other</v>
      </c>
    </row>
    <row r="4808" spans="1:67" ht="16" customHeight="1">
      <c r="A4808" t="s">
        <v>2327</v>
      </c>
      <c r="B4808" t="s">
        <v>2350</v>
      </c>
      <c r="C4808" t="s">
        <v>211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>
        <v>0</v>
      </c>
      <c r="AJ4808">
        <v>0</v>
      </c>
      <c r="AK4808">
        <v>0</v>
      </c>
      <c r="AL4808">
        <v>0</v>
      </c>
      <c r="AM4808">
        <v>0</v>
      </c>
      <c r="AN4808">
        <v>0</v>
      </c>
      <c r="AO4808">
        <v>0</v>
      </c>
      <c r="AP4808">
        <v>0</v>
      </c>
      <c r="AQ4808">
        <v>0</v>
      </c>
      <c r="AR4808">
        <v>0</v>
      </c>
      <c r="AS4808">
        <v>0</v>
      </c>
      <c r="AT4808">
        <v>0</v>
      </c>
      <c r="AU4808">
        <v>0</v>
      </c>
      <c r="AV4808">
        <v>0</v>
      </c>
      <c r="AW4808">
        <v>0</v>
      </c>
      <c r="AX4808">
        <v>0</v>
      </c>
      <c r="AY4808">
        <v>0</v>
      </c>
      <c r="AZ4808">
        <v>0</v>
      </c>
      <c r="BA4808">
        <v>6</v>
      </c>
      <c r="BB4808">
        <v>19</v>
      </c>
      <c r="BC4808">
        <v>91</v>
      </c>
      <c r="BD4808">
        <v>234</v>
      </c>
      <c r="BE4808">
        <v>225</v>
      </c>
      <c r="BF4808">
        <v>245</v>
      </c>
      <c r="BG4808">
        <v>251</v>
      </c>
      <c r="BH4808">
        <v>281</v>
      </c>
      <c r="BI4808">
        <v>311</v>
      </c>
      <c r="BJ4808">
        <v>408</v>
      </c>
      <c r="BL4808" s="89" t="str">
        <f>INDEX('SEDS_MSN Descriptions'!$C:$C,MATCH($C4808,'SEDS_MSN Descriptions'!$B:$B,0))</f>
        <v>Solar energy consumed by the commercial sector</v>
      </c>
      <c r="BM4808" s="91" t="str">
        <f>INDEX('SEDS_MSN Descriptions'!$D:$D,MATCH($C4808,'SEDS_MSN Descriptions'!$B:$B,0))</f>
        <v>Billion Btu</v>
      </c>
      <c r="BN4808" s="91" t="str">
        <f t="shared" si="150"/>
        <v>commercial</v>
      </c>
      <c r="BO4808" s="91" t="str">
        <f t="shared" si="151"/>
        <v>other</v>
      </c>
    </row>
    <row r="4809" spans="1:67" ht="16" customHeight="1">
      <c r="A4809" t="s">
        <v>2327</v>
      </c>
      <c r="B4809" t="s">
        <v>2350</v>
      </c>
      <c r="C4809" t="s">
        <v>2114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  <c r="AG4809">
        <v>0</v>
      </c>
      <c r="AH4809">
        <v>0</v>
      </c>
      <c r="AI4809">
        <v>0</v>
      </c>
      <c r="AJ4809">
        <v>0</v>
      </c>
      <c r="AK4809">
        <v>0</v>
      </c>
      <c r="AL4809">
        <v>0</v>
      </c>
      <c r="AM4809">
        <v>0</v>
      </c>
      <c r="AN4809">
        <v>0</v>
      </c>
      <c r="AO4809">
        <v>0</v>
      </c>
      <c r="AP4809">
        <v>0</v>
      </c>
      <c r="AQ4809">
        <v>0</v>
      </c>
      <c r="AR4809">
        <v>0</v>
      </c>
      <c r="AS4809">
        <v>0</v>
      </c>
      <c r="AT4809">
        <v>0</v>
      </c>
      <c r="AU4809">
        <v>0</v>
      </c>
      <c r="AV4809">
        <v>0</v>
      </c>
      <c r="AW4809">
        <v>0</v>
      </c>
      <c r="AX4809">
        <v>0</v>
      </c>
      <c r="AY4809">
        <v>0</v>
      </c>
      <c r="AZ4809">
        <v>0</v>
      </c>
      <c r="BA4809">
        <v>0</v>
      </c>
      <c r="BB4809">
        <v>0</v>
      </c>
      <c r="BC4809">
        <v>0</v>
      </c>
      <c r="BD4809">
        <v>0</v>
      </c>
      <c r="BE4809">
        <v>0</v>
      </c>
      <c r="BF4809">
        <v>0</v>
      </c>
      <c r="BG4809">
        <v>11</v>
      </c>
      <c r="BH4809">
        <v>85</v>
      </c>
      <c r="BI4809">
        <v>583</v>
      </c>
      <c r="BJ4809">
        <v>1056</v>
      </c>
      <c r="BL4809" s="89" t="str">
        <f>INDEX('SEDS_MSN Descriptions'!$C:$C,MATCH($C4809,'SEDS_MSN Descriptions'!$B:$B,0))</f>
        <v>Solar energy consumed for electricity generation by the electric power sector</v>
      </c>
      <c r="BM4809" s="91" t="str">
        <f>INDEX('SEDS_MSN Descriptions'!$D:$D,MATCH($C4809,'SEDS_MSN Descriptions'!$B:$B,0))</f>
        <v>Billion Btu</v>
      </c>
      <c r="BN4809" s="91" t="str">
        <f t="shared" si="150"/>
        <v>electric power</v>
      </c>
      <c r="BO4809" s="91" t="str">
        <f t="shared" si="151"/>
        <v>electricity</v>
      </c>
    </row>
    <row r="4810" spans="1:67" ht="16" customHeight="1">
      <c r="A4810" t="s">
        <v>2327</v>
      </c>
      <c r="B4810" t="s">
        <v>2350</v>
      </c>
      <c r="C4810" t="s">
        <v>2118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  <c r="AG4810">
        <v>0</v>
      </c>
      <c r="AH4810">
        <v>0</v>
      </c>
      <c r="AI4810">
        <v>0</v>
      </c>
      <c r="AJ4810">
        <v>0</v>
      </c>
      <c r="AK4810">
        <v>0</v>
      </c>
      <c r="AL4810">
        <v>0</v>
      </c>
      <c r="AM4810">
        <v>0</v>
      </c>
      <c r="AN4810">
        <v>0</v>
      </c>
      <c r="AO4810">
        <v>0</v>
      </c>
      <c r="AP4810">
        <v>0</v>
      </c>
      <c r="AQ4810">
        <v>0</v>
      </c>
      <c r="AR4810">
        <v>0</v>
      </c>
      <c r="AS4810">
        <v>0</v>
      </c>
      <c r="AT4810">
        <v>0</v>
      </c>
      <c r="AU4810">
        <v>0</v>
      </c>
      <c r="AV4810">
        <v>0</v>
      </c>
      <c r="AW4810">
        <v>0</v>
      </c>
      <c r="AX4810">
        <v>0</v>
      </c>
      <c r="AY4810">
        <v>0</v>
      </c>
      <c r="AZ4810">
        <v>0</v>
      </c>
      <c r="BA4810">
        <v>0</v>
      </c>
      <c r="BB4810">
        <v>0</v>
      </c>
      <c r="BC4810">
        <v>2</v>
      </c>
      <c r="BD4810">
        <v>5</v>
      </c>
      <c r="BE4810">
        <v>5</v>
      </c>
      <c r="BF4810">
        <v>6</v>
      </c>
      <c r="BG4810">
        <v>6</v>
      </c>
      <c r="BH4810">
        <v>7</v>
      </c>
      <c r="BI4810">
        <v>8</v>
      </c>
      <c r="BJ4810">
        <v>22</v>
      </c>
      <c r="BL4810" s="89" t="str">
        <f>INDEX('SEDS_MSN Descriptions'!$C:$C,MATCH($C4810,'SEDS_MSN Descriptions'!$B:$B,0))</f>
        <v>Solar energy consumed by the industrial sector</v>
      </c>
      <c r="BM4810" s="91" t="str">
        <f>INDEX('SEDS_MSN Descriptions'!$D:$D,MATCH($C4810,'SEDS_MSN Descriptions'!$B:$B,0))</f>
        <v>Billion Btu</v>
      </c>
      <c r="BN4810" s="91" t="str">
        <f t="shared" si="150"/>
        <v>Industrial</v>
      </c>
      <c r="BO4810" s="91" t="str">
        <f t="shared" si="151"/>
        <v>other</v>
      </c>
    </row>
    <row r="4811" spans="1:67" ht="16" customHeight="1">
      <c r="A4811" t="s">
        <v>2327</v>
      </c>
      <c r="B4811" t="s">
        <v>2350</v>
      </c>
      <c r="C4811" t="s">
        <v>2124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220</v>
      </c>
      <c r="AH4811">
        <v>226</v>
      </c>
      <c r="AI4811">
        <v>226</v>
      </c>
      <c r="AJ4811">
        <v>226</v>
      </c>
      <c r="AK4811">
        <v>226</v>
      </c>
      <c r="AL4811">
        <v>256</v>
      </c>
      <c r="AM4811">
        <v>267</v>
      </c>
      <c r="AN4811">
        <v>266</v>
      </c>
      <c r="AO4811">
        <v>262</v>
      </c>
      <c r="AP4811">
        <v>262</v>
      </c>
      <c r="AQ4811">
        <v>251</v>
      </c>
      <c r="AR4811">
        <v>229</v>
      </c>
      <c r="AS4811">
        <v>219</v>
      </c>
      <c r="AT4811">
        <v>210</v>
      </c>
      <c r="AU4811">
        <v>199</v>
      </c>
      <c r="AV4811">
        <v>224</v>
      </c>
      <c r="AW4811">
        <v>274</v>
      </c>
      <c r="AX4811">
        <v>335</v>
      </c>
      <c r="AY4811">
        <v>405</v>
      </c>
      <c r="AZ4811">
        <v>408</v>
      </c>
      <c r="BA4811">
        <v>426</v>
      </c>
      <c r="BB4811">
        <v>446</v>
      </c>
      <c r="BC4811">
        <v>476</v>
      </c>
      <c r="BD4811">
        <v>514</v>
      </c>
      <c r="BE4811">
        <v>534</v>
      </c>
      <c r="BF4811">
        <v>566</v>
      </c>
      <c r="BG4811">
        <v>586</v>
      </c>
      <c r="BH4811">
        <v>716</v>
      </c>
      <c r="BI4811">
        <v>791</v>
      </c>
      <c r="BJ4811">
        <v>821</v>
      </c>
      <c r="BL4811" s="89" t="str">
        <f>INDEX('SEDS_MSN Descriptions'!$C:$C,MATCH($C4811,'SEDS_MSN Descriptions'!$B:$B,0))</f>
        <v>Solar energy consumed by the residential sector</v>
      </c>
      <c r="BM4811" s="91" t="str">
        <f>INDEX('SEDS_MSN Descriptions'!$D:$D,MATCH($C4811,'SEDS_MSN Descriptions'!$B:$B,0))</f>
        <v>Billion Btu</v>
      </c>
      <c r="BN4811" s="91" t="str">
        <f t="shared" si="150"/>
        <v>residential</v>
      </c>
      <c r="BO4811" s="91" t="str">
        <f t="shared" si="151"/>
        <v>other</v>
      </c>
    </row>
    <row r="4812" spans="1:67" ht="16" customHeight="1">
      <c r="A4812" t="s">
        <v>2327</v>
      </c>
      <c r="B4812" t="s">
        <v>2350</v>
      </c>
      <c r="C4812" t="s">
        <v>2126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  <c r="AG4812">
        <v>220</v>
      </c>
      <c r="AH4812">
        <v>226</v>
      </c>
      <c r="AI4812">
        <v>226</v>
      </c>
      <c r="AJ4812">
        <v>226</v>
      </c>
      <c r="AK4812">
        <v>226</v>
      </c>
      <c r="AL4812">
        <v>256</v>
      </c>
      <c r="AM4812">
        <v>267</v>
      </c>
      <c r="AN4812">
        <v>266</v>
      </c>
      <c r="AO4812">
        <v>262</v>
      </c>
      <c r="AP4812">
        <v>262</v>
      </c>
      <c r="AQ4812">
        <v>251</v>
      </c>
      <c r="AR4812">
        <v>229</v>
      </c>
      <c r="AS4812">
        <v>219</v>
      </c>
      <c r="AT4812">
        <v>210</v>
      </c>
      <c r="AU4812">
        <v>199</v>
      </c>
      <c r="AV4812">
        <v>224</v>
      </c>
      <c r="AW4812">
        <v>274</v>
      </c>
      <c r="AX4812">
        <v>335</v>
      </c>
      <c r="AY4812">
        <v>405</v>
      </c>
      <c r="AZ4812">
        <v>408</v>
      </c>
      <c r="BA4812">
        <v>432</v>
      </c>
      <c r="BB4812">
        <v>466</v>
      </c>
      <c r="BC4812">
        <v>568</v>
      </c>
      <c r="BD4812">
        <v>752</v>
      </c>
      <c r="BE4812">
        <v>765</v>
      </c>
      <c r="BF4812">
        <v>817</v>
      </c>
      <c r="BG4812">
        <v>854</v>
      </c>
      <c r="BH4812">
        <v>1090</v>
      </c>
      <c r="BI4812">
        <v>1693</v>
      </c>
      <c r="BJ4812">
        <v>2307</v>
      </c>
      <c r="BL4812" s="89" t="str">
        <f>INDEX('SEDS_MSN Descriptions'!$C:$C,MATCH($C4812,'SEDS_MSN Descriptions'!$B:$B,0))</f>
        <v>Solar energy total consumption</v>
      </c>
      <c r="BM4812" s="91" t="str">
        <f>INDEX('SEDS_MSN Descriptions'!$D:$D,MATCH($C4812,'SEDS_MSN Descriptions'!$B:$B,0))</f>
        <v>Billion Btu</v>
      </c>
      <c r="BN4812" s="91" t="str">
        <f t="shared" si="150"/>
        <v>other</v>
      </c>
      <c r="BO4812" s="91" t="str">
        <f t="shared" si="151"/>
        <v>other</v>
      </c>
    </row>
    <row r="4813" spans="1:67">
      <c r="A4813" t="s">
        <v>2327</v>
      </c>
      <c r="B4813" t="s">
        <v>2350</v>
      </c>
      <c r="C4813" t="s">
        <v>213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  <c r="AG4813">
        <v>220</v>
      </c>
      <c r="AH4813">
        <v>226</v>
      </c>
      <c r="AI4813">
        <v>226</v>
      </c>
      <c r="AJ4813">
        <v>226</v>
      </c>
      <c r="AK4813">
        <v>226</v>
      </c>
      <c r="AL4813">
        <v>256</v>
      </c>
      <c r="AM4813">
        <v>267</v>
      </c>
      <c r="AN4813">
        <v>266</v>
      </c>
      <c r="AO4813">
        <v>262</v>
      </c>
      <c r="AP4813">
        <v>262</v>
      </c>
      <c r="AQ4813">
        <v>251</v>
      </c>
      <c r="AR4813">
        <v>229</v>
      </c>
      <c r="AS4813">
        <v>219</v>
      </c>
      <c r="AT4813">
        <v>210</v>
      </c>
      <c r="AU4813">
        <v>199</v>
      </c>
      <c r="AV4813">
        <v>224</v>
      </c>
      <c r="AW4813">
        <v>274</v>
      </c>
      <c r="AX4813">
        <v>335</v>
      </c>
      <c r="AY4813">
        <v>405</v>
      </c>
      <c r="AZ4813">
        <v>408</v>
      </c>
      <c r="BA4813">
        <v>432</v>
      </c>
      <c r="BB4813">
        <v>466</v>
      </c>
      <c r="BC4813">
        <v>568</v>
      </c>
      <c r="BD4813">
        <v>752</v>
      </c>
      <c r="BE4813">
        <v>765</v>
      </c>
      <c r="BF4813">
        <v>817</v>
      </c>
      <c r="BG4813">
        <v>843</v>
      </c>
      <c r="BH4813">
        <v>1004</v>
      </c>
      <c r="BI4813">
        <v>1110</v>
      </c>
      <c r="BJ4813">
        <v>1252</v>
      </c>
      <c r="BL4813" s="91" t="str">
        <f>INDEX('SEDS_MSN Descriptions'!$C:$C,MATCH($C4813,'SEDS_MSN Descriptions'!$B:$B,0))</f>
        <v>Solar energy total end-use consumption</v>
      </c>
      <c r="BM4813" s="91" t="str">
        <f>INDEX('SEDS_MSN Descriptions'!$D:$D,MATCH($C4813,'SEDS_MSN Descriptions'!$B:$B,0))</f>
        <v>Billion Btu</v>
      </c>
      <c r="BN4813" s="91" t="str">
        <f t="shared" si="150"/>
        <v>other</v>
      </c>
      <c r="BO4813" s="91" t="str">
        <f t="shared" si="151"/>
        <v>other</v>
      </c>
    </row>
    <row r="4814" spans="1:67" ht="16" customHeight="1">
      <c r="A4814" t="s">
        <v>2327</v>
      </c>
      <c r="B4814" t="s">
        <v>2350</v>
      </c>
      <c r="C4814" t="s">
        <v>2132</v>
      </c>
      <c r="D4814">
        <v>387291</v>
      </c>
      <c r="E4814">
        <v>388670</v>
      </c>
      <c r="F4814">
        <v>405877</v>
      </c>
      <c r="G4814">
        <v>429765</v>
      </c>
      <c r="H4814">
        <v>450804</v>
      </c>
      <c r="I4814">
        <v>467377</v>
      </c>
      <c r="J4814">
        <v>501020</v>
      </c>
      <c r="K4814">
        <v>526853</v>
      </c>
      <c r="L4814">
        <v>574018</v>
      </c>
      <c r="M4814">
        <v>606128</v>
      </c>
      <c r="N4814">
        <v>593490</v>
      </c>
      <c r="O4814">
        <v>607502</v>
      </c>
      <c r="P4814">
        <v>660210</v>
      </c>
      <c r="Q4814">
        <v>688431</v>
      </c>
      <c r="R4814">
        <v>665594</v>
      </c>
      <c r="S4814">
        <v>660805</v>
      </c>
      <c r="T4814">
        <v>696664</v>
      </c>
      <c r="U4814">
        <v>712202</v>
      </c>
      <c r="V4814">
        <v>724044</v>
      </c>
      <c r="W4814">
        <v>690809</v>
      </c>
      <c r="X4814">
        <v>620136</v>
      </c>
      <c r="Y4814">
        <v>600307</v>
      </c>
      <c r="Z4814">
        <v>567289</v>
      </c>
      <c r="AA4814">
        <v>577010</v>
      </c>
      <c r="AB4814">
        <v>601213</v>
      </c>
      <c r="AC4814">
        <v>614673</v>
      </c>
      <c r="AD4814">
        <v>634968</v>
      </c>
      <c r="AE4814">
        <v>667095</v>
      </c>
      <c r="AF4814">
        <v>692249</v>
      </c>
      <c r="AG4814">
        <v>685553</v>
      </c>
      <c r="AH4814">
        <v>683927</v>
      </c>
      <c r="AI4814">
        <v>695925</v>
      </c>
      <c r="AJ4814">
        <v>701060</v>
      </c>
      <c r="AK4814">
        <v>738727</v>
      </c>
      <c r="AL4814">
        <v>741775</v>
      </c>
      <c r="AM4814">
        <v>760951</v>
      </c>
      <c r="AN4814">
        <v>767783</v>
      </c>
      <c r="AO4814">
        <v>782990</v>
      </c>
      <c r="AP4814">
        <v>801137</v>
      </c>
      <c r="AQ4814">
        <v>837784</v>
      </c>
      <c r="AR4814">
        <v>815945</v>
      </c>
      <c r="AS4814">
        <v>802852</v>
      </c>
      <c r="AT4814">
        <v>824677</v>
      </c>
      <c r="AU4814">
        <v>795746</v>
      </c>
      <c r="AV4814">
        <v>805720</v>
      </c>
      <c r="AW4814">
        <v>803042</v>
      </c>
      <c r="AX4814">
        <v>798193</v>
      </c>
      <c r="AY4814">
        <v>789282</v>
      </c>
      <c r="AZ4814">
        <v>740516</v>
      </c>
      <c r="BA4814">
        <v>723132</v>
      </c>
      <c r="BB4814">
        <v>749856</v>
      </c>
      <c r="BC4814">
        <v>736891</v>
      </c>
      <c r="BD4814">
        <v>725628</v>
      </c>
      <c r="BE4814">
        <v>756661</v>
      </c>
      <c r="BF4814">
        <v>748586</v>
      </c>
      <c r="BG4814">
        <v>770694</v>
      </c>
      <c r="BH4814">
        <v>779431</v>
      </c>
      <c r="BI4814">
        <v>767845</v>
      </c>
      <c r="BJ4814">
        <v>790785</v>
      </c>
      <c r="BL4814" s="89" t="str">
        <f>INDEX('SEDS_MSN Descriptions'!$C:$C,MATCH($C4814,'SEDS_MSN Descriptions'!$B:$B,0))</f>
        <v>Total energy consumed by the transportation sector</v>
      </c>
      <c r="BM4814" s="91" t="str">
        <f>INDEX('SEDS_MSN Descriptions'!$D:$D,MATCH($C4814,'SEDS_MSN Descriptions'!$B:$B,0))</f>
        <v>Billion Btu</v>
      </c>
      <c r="BN4814" s="91" t="str">
        <f t="shared" si="150"/>
        <v>Transportation</v>
      </c>
      <c r="BO4814" s="91" t="str">
        <f t="shared" si="151"/>
        <v>other</v>
      </c>
    </row>
    <row r="4815" spans="1:67" ht="16" customHeight="1">
      <c r="A4815" t="s">
        <v>2327</v>
      </c>
      <c r="B4815" t="s">
        <v>2350</v>
      </c>
      <c r="C4815" t="s">
        <v>2138</v>
      </c>
      <c r="D4815">
        <v>49.4</v>
      </c>
      <c r="E4815">
        <v>49.2</v>
      </c>
      <c r="F4815">
        <v>51.2</v>
      </c>
      <c r="G4815">
        <v>53.3</v>
      </c>
      <c r="H4815">
        <v>55.1</v>
      </c>
      <c r="I4815">
        <v>55.9</v>
      </c>
      <c r="J4815">
        <v>58.9</v>
      </c>
      <c r="K4815">
        <v>61</v>
      </c>
      <c r="L4815">
        <v>66</v>
      </c>
      <c r="M4815">
        <v>69</v>
      </c>
      <c r="N4815">
        <v>66.8</v>
      </c>
      <c r="O4815">
        <v>67.7</v>
      </c>
      <c r="P4815">
        <v>73.099999999999994</v>
      </c>
      <c r="Q4815">
        <v>75.8</v>
      </c>
      <c r="R4815">
        <v>73</v>
      </c>
      <c r="S4815">
        <v>72.5</v>
      </c>
      <c r="T4815">
        <v>76.3</v>
      </c>
      <c r="U4815">
        <v>77.7</v>
      </c>
      <c r="V4815">
        <v>78.5</v>
      </c>
      <c r="W4815">
        <v>74.599999999999994</v>
      </c>
      <c r="X4815">
        <v>67</v>
      </c>
      <c r="Y4815">
        <v>65.2</v>
      </c>
      <c r="Z4815">
        <v>62.2</v>
      </c>
      <c r="AA4815">
        <v>63.8</v>
      </c>
      <c r="AB4815">
        <v>66.400000000000006</v>
      </c>
      <c r="AC4815">
        <v>67.7</v>
      </c>
      <c r="AD4815">
        <v>69.599999999999994</v>
      </c>
      <c r="AE4815">
        <v>72.599999999999994</v>
      </c>
      <c r="AF4815">
        <v>75.099999999999994</v>
      </c>
      <c r="AG4815">
        <v>74.099999999999994</v>
      </c>
      <c r="AH4815">
        <v>73.5</v>
      </c>
      <c r="AI4815">
        <v>74</v>
      </c>
      <c r="AJ4815">
        <v>74</v>
      </c>
      <c r="AK4815">
        <v>77.400000000000006</v>
      </c>
      <c r="AL4815">
        <v>77.3</v>
      </c>
      <c r="AM4815">
        <v>78.599999999999994</v>
      </c>
      <c r="AN4815">
        <v>78.7</v>
      </c>
      <c r="AO4815">
        <v>79.8</v>
      </c>
      <c r="AP4815">
        <v>81.400000000000006</v>
      </c>
      <c r="AQ4815">
        <v>84.6</v>
      </c>
      <c r="AR4815">
        <v>82</v>
      </c>
      <c r="AS4815">
        <v>80.400000000000006</v>
      </c>
      <c r="AT4815">
        <v>82.3</v>
      </c>
      <c r="AU4815">
        <v>79.2</v>
      </c>
      <c r="AV4815">
        <v>80.099999999999994</v>
      </c>
      <c r="AW4815">
        <v>79.900000000000006</v>
      </c>
      <c r="AX4815">
        <v>79.5</v>
      </c>
      <c r="AY4815">
        <v>78.900000000000006</v>
      </c>
      <c r="AZ4815">
        <v>74.400000000000006</v>
      </c>
      <c r="BA4815">
        <v>73</v>
      </c>
      <c r="BB4815">
        <v>75.900000000000006</v>
      </c>
      <c r="BC4815">
        <v>74.599999999999994</v>
      </c>
      <c r="BD4815">
        <v>73.3</v>
      </c>
      <c r="BE4815">
        <v>76.3</v>
      </c>
      <c r="BF4815">
        <v>75.400000000000006</v>
      </c>
      <c r="BG4815">
        <v>77.599999999999994</v>
      </c>
      <c r="BH4815">
        <v>78.3</v>
      </c>
      <c r="BI4815">
        <v>77</v>
      </c>
      <c r="BJ4815">
        <v>79.2</v>
      </c>
      <c r="BL4815" s="89" t="str">
        <f>INDEX('SEDS_MSN Descriptions'!$C:$C,MATCH($C4815,'SEDS_MSN Descriptions'!$B:$B,0))</f>
        <v>Total energy consumption per capita in the transportation sector</v>
      </c>
      <c r="BM4815" s="91" t="str">
        <f>INDEX('SEDS_MSN Descriptions'!$D:$D,MATCH($C4815,'SEDS_MSN Descriptions'!$B:$B,0))</f>
        <v>Million Btu</v>
      </c>
      <c r="BN4815" s="91" t="str">
        <f t="shared" si="150"/>
        <v>Transportation</v>
      </c>
      <c r="BO4815" s="91" t="str">
        <f t="shared" si="151"/>
        <v>other</v>
      </c>
    </row>
    <row r="4816" spans="1:67">
      <c r="A4816" t="s">
        <v>2327</v>
      </c>
      <c r="B4816" t="s">
        <v>2350</v>
      </c>
      <c r="C4816" t="s">
        <v>2140</v>
      </c>
      <c r="D4816">
        <v>176606</v>
      </c>
      <c r="E4816">
        <v>180994</v>
      </c>
      <c r="F4816">
        <v>208743</v>
      </c>
      <c r="G4816">
        <v>214547</v>
      </c>
      <c r="H4816">
        <v>221947</v>
      </c>
      <c r="I4816">
        <v>242444</v>
      </c>
      <c r="J4816">
        <v>262147</v>
      </c>
      <c r="K4816">
        <v>275078</v>
      </c>
      <c r="L4816">
        <v>295250</v>
      </c>
      <c r="M4816">
        <v>316891</v>
      </c>
      <c r="N4816">
        <v>327914</v>
      </c>
      <c r="O4816">
        <v>352976</v>
      </c>
      <c r="P4816">
        <v>378323</v>
      </c>
      <c r="Q4816">
        <v>409503</v>
      </c>
      <c r="R4816">
        <v>413213</v>
      </c>
      <c r="S4816">
        <v>394068</v>
      </c>
      <c r="T4816">
        <v>400717</v>
      </c>
      <c r="U4816">
        <v>358539</v>
      </c>
      <c r="V4816">
        <v>372225</v>
      </c>
      <c r="W4816">
        <v>402905</v>
      </c>
      <c r="X4816">
        <v>420888</v>
      </c>
      <c r="Y4816">
        <v>395428</v>
      </c>
      <c r="Z4816">
        <v>392429</v>
      </c>
      <c r="AA4816">
        <v>387325</v>
      </c>
      <c r="AB4816">
        <v>396642</v>
      </c>
      <c r="AC4816">
        <v>394856</v>
      </c>
      <c r="AD4816">
        <v>383345</v>
      </c>
      <c r="AE4816">
        <v>430697</v>
      </c>
      <c r="AF4816">
        <v>430595</v>
      </c>
      <c r="AG4816">
        <v>460049</v>
      </c>
      <c r="AH4816">
        <v>458784</v>
      </c>
      <c r="AI4816">
        <v>452236</v>
      </c>
      <c r="AJ4816">
        <v>457561</v>
      </c>
      <c r="AK4816">
        <v>540907</v>
      </c>
      <c r="AL4816">
        <v>543889</v>
      </c>
      <c r="AM4816">
        <v>573270</v>
      </c>
      <c r="AN4816">
        <v>602119</v>
      </c>
      <c r="AO4816">
        <v>600166</v>
      </c>
      <c r="AP4816">
        <v>598159</v>
      </c>
      <c r="AQ4816">
        <v>621161</v>
      </c>
      <c r="AR4816">
        <v>641254</v>
      </c>
      <c r="AS4816">
        <v>612731</v>
      </c>
      <c r="AT4816">
        <v>630008</v>
      </c>
      <c r="AU4816">
        <v>619704</v>
      </c>
      <c r="AV4816">
        <v>650648</v>
      </c>
      <c r="AW4816">
        <v>659416</v>
      </c>
      <c r="AX4816">
        <v>630761</v>
      </c>
      <c r="AY4816">
        <v>642946</v>
      </c>
      <c r="AZ4816">
        <v>633298</v>
      </c>
      <c r="BA4816">
        <v>601694</v>
      </c>
      <c r="BB4816">
        <v>593565</v>
      </c>
      <c r="BC4816">
        <v>610380</v>
      </c>
      <c r="BD4816">
        <v>580730</v>
      </c>
      <c r="BE4816">
        <v>601182</v>
      </c>
      <c r="BF4816">
        <v>624556</v>
      </c>
      <c r="BG4816">
        <v>600388</v>
      </c>
      <c r="BH4816">
        <v>595392</v>
      </c>
      <c r="BI4816">
        <v>598784</v>
      </c>
      <c r="BJ4816">
        <v>619455</v>
      </c>
      <c r="BL4816" s="91" t="str">
        <f>INDEX('SEDS_MSN Descriptions'!$C:$C,MATCH($C4816,'SEDS_MSN Descriptions'!$B:$B,0))</f>
        <v>Total energy consumed by the commercial sector</v>
      </c>
      <c r="BM4816" s="91" t="str">
        <f>INDEX('SEDS_MSN Descriptions'!$D:$D,MATCH($C4816,'SEDS_MSN Descriptions'!$B:$B,0))</f>
        <v>Billion Btu</v>
      </c>
      <c r="BN4816" s="91" t="str">
        <f t="shared" si="150"/>
        <v>commercial</v>
      </c>
      <c r="BO4816" s="91" t="str">
        <f t="shared" si="151"/>
        <v>other</v>
      </c>
    </row>
    <row r="4817" spans="1:67" ht="16" customHeight="1">
      <c r="A4817" t="s">
        <v>2327</v>
      </c>
      <c r="B4817" t="s">
        <v>2350</v>
      </c>
      <c r="C4817" t="s">
        <v>2146</v>
      </c>
      <c r="D4817">
        <v>22.5</v>
      </c>
      <c r="E4817">
        <v>22.9</v>
      </c>
      <c r="F4817">
        <v>26.3</v>
      </c>
      <c r="G4817">
        <v>26.6</v>
      </c>
      <c r="H4817">
        <v>27.1</v>
      </c>
      <c r="I4817">
        <v>29</v>
      </c>
      <c r="J4817">
        <v>30.8</v>
      </c>
      <c r="K4817">
        <v>31.9</v>
      </c>
      <c r="L4817">
        <v>34</v>
      </c>
      <c r="M4817">
        <v>36.1</v>
      </c>
      <c r="N4817">
        <v>36.9</v>
      </c>
      <c r="O4817">
        <v>39.299999999999997</v>
      </c>
      <c r="P4817">
        <v>41.9</v>
      </c>
      <c r="Q4817">
        <v>45.1</v>
      </c>
      <c r="R4817">
        <v>45.3</v>
      </c>
      <c r="S4817">
        <v>43.2</v>
      </c>
      <c r="T4817">
        <v>43.9</v>
      </c>
      <c r="U4817">
        <v>39.1</v>
      </c>
      <c r="V4817">
        <v>40.4</v>
      </c>
      <c r="W4817">
        <v>43.5</v>
      </c>
      <c r="X4817">
        <v>45.5</v>
      </c>
      <c r="Y4817">
        <v>42.9</v>
      </c>
      <c r="Z4817">
        <v>43.1</v>
      </c>
      <c r="AA4817">
        <v>42.8</v>
      </c>
      <c r="AB4817">
        <v>43.8</v>
      </c>
      <c r="AC4817">
        <v>43.5</v>
      </c>
      <c r="AD4817">
        <v>42</v>
      </c>
      <c r="AE4817">
        <v>46.9</v>
      </c>
      <c r="AF4817">
        <v>46.7</v>
      </c>
      <c r="AG4817">
        <v>49.7</v>
      </c>
      <c r="AH4817">
        <v>49.3</v>
      </c>
      <c r="AI4817">
        <v>48.1</v>
      </c>
      <c r="AJ4817">
        <v>48.3</v>
      </c>
      <c r="AK4817">
        <v>56.7</v>
      </c>
      <c r="AL4817">
        <v>56.7</v>
      </c>
      <c r="AM4817">
        <v>59.2</v>
      </c>
      <c r="AN4817">
        <v>61.7</v>
      </c>
      <c r="AO4817">
        <v>61.2</v>
      </c>
      <c r="AP4817">
        <v>60.7</v>
      </c>
      <c r="AQ4817">
        <v>62.8</v>
      </c>
      <c r="AR4817">
        <v>64.400000000000006</v>
      </c>
      <c r="AS4817">
        <v>61.3</v>
      </c>
      <c r="AT4817">
        <v>62.9</v>
      </c>
      <c r="AU4817">
        <v>61.7</v>
      </c>
      <c r="AV4817">
        <v>64.7</v>
      </c>
      <c r="AW4817">
        <v>65.599999999999994</v>
      </c>
      <c r="AX4817">
        <v>62.8</v>
      </c>
      <c r="AY4817">
        <v>64.3</v>
      </c>
      <c r="AZ4817">
        <v>63.7</v>
      </c>
      <c r="BA4817">
        <v>60.8</v>
      </c>
      <c r="BB4817">
        <v>60.1</v>
      </c>
      <c r="BC4817">
        <v>61.8</v>
      </c>
      <c r="BD4817">
        <v>58.7</v>
      </c>
      <c r="BE4817">
        <v>60.6</v>
      </c>
      <c r="BF4817">
        <v>62.9</v>
      </c>
      <c r="BG4817">
        <v>60.5</v>
      </c>
      <c r="BH4817">
        <v>59.8</v>
      </c>
      <c r="BI4817">
        <v>60</v>
      </c>
      <c r="BJ4817">
        <v>62</v>
      </c>
      <c r="BL4817" s="89" t="str">
        <f>INDEX('SEDS_MSN Descriptions'!$C:$C,MATCH($C4817,'SEDS_MSN Descriptions'!$B:$B,0))</f>
        <v>Total energy consumption per capita in the commercial sector</v>
      </c>
      <c r="BM4817" s="91" t="str">
        <f>INDEX('SEDS_MSN Descriptions'!$D:$D,MATCH($C4817,'SEDS_MSN Descriptions'!$B:$B,0))</f>
        <v>Million Btu</v>
      </c>
      <c r="BN4817" s="91" t="str">
        <f t="shared" si="150"/>
        <v>commercial</v>
      </c>
      <c r="BO4817" s="91" t="str">
        <f t="shared" si="151"/>
        <v>other</v>
      </c>
    </row>
    <row r="4818" spans="1:67" ht="16" customHeight="1">
      <c r="A4818" t="s">
        <v>2327</v>
      </c>
      <c r="B4818" t="s">
        <v>2350</v>
      </c>
      <c r="C4818" t="s">
        <v>2148</v>
      </c>
      <c r="D4818">
        <v>288239</v>
      </c>
      <c r="E4818">
        <v>287889</v>
      </c>
      <c r="F4818">
        <v>320888</v>
      </c>
      <c r="G4818">
        <v>347294</v>
      </c>
      <c r="H4818">
        <v>380222</v>
      </c>
      <c r="I4818">
        <v>423467</v>
      </c>
      <c r="J4818">
        <v>485742</v>
      </c>
      <c r="K4818">
        <v>514475</v>
      </c>
      <c r="L4818">
        <v>555283</v>
      </c>
      <c r="M4818">
        <v>587424</v>
      </c>
      <c r="N4818">
        <v>605610</v>
      </c>
      <c r="O4818">
        <v>644196</v>
      </c>
      <c r="P4818">
        <v>652045</v>
      </c>
      <c r="Q4818">
        <v>665923</v>
      </c>
      <c r="R4818">
        <v>654126</v>
      </c>
      <c r="S4818">
        <v>730395</v>
      </c>
      <c r="T4818">
        <v>751217</v>
      </c>
      <c r="U4818">
        <v>755623</v>
      </c>
      <c r="V4818">
        <v>828696</v>
      </c>
      <c r="W4818">
        <v>847034</v>
      </c>
      <c r="X4818">
        <v>820600</v>
      </c>
      <c r="Y4818">
        <v>815042</v>
      </c>
      <c r="Z4818">
        <v>730188</v>
      </c>
      <c r="AA4818">
        <v>740115</v>
      </c>
      <c r="AB4818">
        <v>749928</v>
      </c>
      <c r="AC4818">
        <v>770878</v>
      </c>
      <c r="AD4818">
        <v>786726</v>
      </c>
      <c r="AE4818">
        <v>883973</v>
      </c>
      <c r="AF4818">
        <v>910827</v>
      </c>
      <c r="AG4818">
        <v>912803</v>
      </c>
      <c r="AH4818">
        <v>957446</v>
      </c>
      <c r="AI4818">
        <v>1053319</v>
      </c>
      <c r="AJ4818">
        <v>940273</v>
      </c>
      <c r="AK4818">
        <v>1068566</v>
      </c>
      <c r="AL4818">
        <v>992566</v>
      </c>
      <c r="AM4818">
        <v>1095609</v>
      </c>
      <c r="AN4818">
        <v>1140819</v>
      </c>
      <c r="AO4818">
        <v>1085765</v>
      </c>
      <c r="AP4818">
        <v>1029186</v>
      </c>
      <c r="AQ4818">
        <v>1047896</v>
      </c>
      <c r="AR4818">
        <v>1067500</v>
      </c>
      <c r="AS4818">
        <v>1143698</v>
      </c>
      <c r="AT4818">
        <v>1179795</v>
      </c>
      <c r="AU4818">
        <v>1104910</v>
      </c>
      <c r="AV4818">
        <v>1184231</v>
      </c>
      <c r="AW4818">
        <v>1232193</v>
      </c>
      <c r="AX4818">
        <v>1142282</v>
      </c>
      <c r="AY4818">
        <v>1214132</v>
      </c>
      <c r="AZ4818">
        <v>1185785</v>
      </c>
      <c r="BA4818">
        <v>1057102</v>
      </c>
      <c r="BB4818">
        <v>1155044</v>
      </c>
      <c r="BC4818">
        <v>1136285</v>
      </c>
      <c r="BD4818">
        <v>1099271</v>
      </c>
      <c r="BE4818">
        <v>1092190</v>
      </c>
      <c r="BF4818">
        <v>1103895</v>
      </c>
      <c r="BG4818">
        <v>1150092</v>
      </c>
      <c r="BH4818">
        <v>1129416</v>
      </c>
      <c r="BI4818">
        <v>1125691</v>
      </c>
      <c r="BJ4818">
        <v>1162648</v>
      </c>
      <c r="BL4818" s="89" t="str">
        <f>INDEX('SEDS_MSN Descriptions'!$C:$C,MATCH($C4818,'SEDS_MSN Descriptions'!$B:$B,0))</f>
        <v>Total energy consumed by the electric power sector</v>
      </c>
      <c r="BM4818" s="91" t="str">
        <f>INDEX('SEDS_MSN Descriptions'!$D:$D,MATCH($C4818,'SEDS_MSN Descriptions'!$B:$B,0))</f>
        <v>Billion Btu</v>
      </c>
      <c r="BN4818" s="91" t="str">
        <f t="shared" si="150"/>
        <v>electric power</v>
      </c>
      <c r="BO4818" s="91" t="str">
        <f t="shared" si="151"/>
        <v>other</v>
      </c>
    </row>
    <row r="4819" spans="1:67" ht="16" customHeight="1">
      <c r="A4819" t="s">
        <v>2327</v>
      </c>
      <c r="B4819" t="s">
        <v>2350</v>
      </c>
      <c r="C4819" t="s">
        <v>2153</v>
      </c>
      <c r="D4819">
        <v>804612</v>
      </c>
      <c r="E4819">
        <v>802800</v>
      </c>
      <c r="F4819">
        <v>844509</v>
      </c>
      <c r="G4819">
        <v>903181</v>
      </c>
      <c r="H4819">
        <v>941725</v>
      </c>
      <c r="I4819">
        <v>1008281</v>
      </c>
      <c r="J4819">
        <v>1075110</v>
      </c>
      <c r="K4819">
        <v>1066524</v>
      </c>
      <c r="L4819">
        <v>1106760</v>
      </c>
      <c r="M4819">
        <v>1130060</v>
      </c>
      <c r="N4819">
        <v>1077018</v>
      </c>
      <c r="O4819">
        <v>1107882</v>
      </c>
      <c r="P4819">
        <v>1163727</v>
      </c>
      <c r="Q4819">
        <v>1207380</v>
      </c>
      <c r="R4819">
        <v>1088638</v>
      </c>
      <c r="S4819">
        <v>1070541</v>
      </c>
      <c r="T4819">
        <v>1133897</v>
      </c>
      <c r="U4819">
        <v>1087296</v>
      </c>
      <c r="V4819">
        <v>1091564</v>
      </c>
      <c r="W4819">
        <v>1082685</v>
      </c>
      <c r="X4819">
        <v>1018224</v>
      </c>
      <c r="Y4819">
        <v>957579</v>
      </c>
      <c r="Z4819">
        <v>853451</v>
      </c>
      <c r="AA4819">
        <v>856310</v>
      </c>
      <c r="AB4819">
        <v>904616</v>
      </c>
      <c r="AC4819">
        <v>925056</v>
      </c>
      <c r="AD4819">
        <v>937033</v>
      </c>
      <c r="AE4819">
        <v>851503</v>
      </c>
      <c r="AF4819">
        <v>939495</v>
      </c>
      <c r="AG4819">
        <v>924466</v>
      </c>
      <c r="AH4819">
        <v>998826</v>
      </c>
      <c r="AI4819">
        <v>924983</v>
      </c>
      <c r="AJ4819">
        <v>953411</v>
      </c>
      <c r="AK4819">
        <v>821152</v>
      </c>
      <c r="AL4819">
        <v>854861</v>
      </c>
      <c r="AM4819">
        <v>896722</v>
      </c>
      <c r="AN4819">
        <v>924790</v>
      </c>
      <c r="AO4819">
        <v>938221</v>
      </c>
      <c r="AP4819">
        <v>918863</v>
      </c>
      <c r="AQ4819">
        <v>982378</v>
      </c>
      <c r="AR4819">
        <v>959870</v>
      </c>
      <c r="AS4819">
        <v>874319</v>
      </c>
      <c r="AT4819">
        <v>844357</v>
      </c>
      <c r="AU4819">
        <v>912084</v>
      </c>
      <c r="AV4819">
        <v>872191</v>
      </c>
      <c r="AW4819">
        <v>871859</v>
      </c>
      <c r="AX4819">
        <v>826012</v>
      </c>
      <c r="AY4819">
        <v>776944</v>
      </c>
      <c r="AZ4819">
        <v>733856</v>
      </c>
      <c r="BA4819">
        <v>610075</v>
      </c>
      <c r="BB4819">
        <v>688886</v>
      </c>
      <c r="BC4819">
        <v>711614</v>
      </c>
      <c r="BD4819">
        <v>710521</v>
      </c>
      <c r="BE4819">
        <v>738577</v>
      </c>
      <c r="BF4819">
        <v>751963</v>
      </c>
      <c r="BG4819">
        <v>717392</v>
      </c>
      <c r="BH4819">
        <v>702125</v>
      </c>
      <c r="BI4819">
        <v>716567</v>
      </c>
      <c r="BJ4819">
        <v>721680</v>
      </c>
      <c r="BL4819" s="89" t="str">
        <f>INDEX('SEDS_MSN Descriptions'!$C:$C,MATCH($C4819,'SEDS_MSN Descriptions'!$B:$B,0))</f>
        <v>Total energy consumed by the industrial sector</v>
      </c>
      <c r="BM4819" s="91" t="str">
        <f>INDEX('SEDS_MSN Descriptions'!$D:$D,MATCH($C4819,'SEDS_MSN Descriptions'!$B:$B,0))</f>
        <v>Billion Btu</v>
      </c>
      <c r="BN4819" s="91" t="str">
        <f t="shared" si="150"/>
        <v>Industrial</v>
      </c>
      <c r="BO4819" s="91" t="str">
        <f t="shared" si="151"/>
        <v>other</v>
      </c>
    </row>
    <row r="4820" spans="1:67" ht="16" customHeight="1">
      <c r="A4820" t="s">
        <v>2327</v>
      </c>
      <c r="B4820" t="s">
        <v>2350</v>
      </c>
      <c r="C4820" t="s">
        <v>2159</v>
      </c>
      <c r="D4820">
        <v>102.7</v>
      </c>
      <c r="E4820">
        <v>101.7</v>
      </c>
      <c r="F4820">
        <v>106.5</v>
      </c>
      <c r="G4820">
        <v>112.1</v>
      </c>
      <c r="H4820">
        <v>115</v>
      </c>
      <c r="I4820">
        <v>120.7</v>
      </c>
      <c r="J4820">
        <v>126.3</v>
      </c>
      <c r="K4820">
        <v>123.6</v>
      </c>
      <c r="L4820">
        <v>127.3</v>
      </c>
      <c r="M4820">
        <v>128.69999999999999</v>
      </c>
      <c r="N4820">
        <v>121.1</v>
      </c>
      <c r="O4820">
        <v>123.5</v>
      </c>
      <c r="P4820">
        <v>128.9</v>
      </c>
      <c r="Q4820">
        <v>133</v>
      </c>
      <c r="R4820">
        <v>119.4</v>
      </c>
      <c r="S4820">
        <v>117.4</v>
      </c>
      <c r="T4820">
        <v>124.2</v>
      </c>
      <c r="U4820">
        <v>118.6</v>
      </c>
      <c r="V4820">
        <v>118.4</v>
      </c>
      <c r="W4820">
        <v>116.8</v>
      </c>
      <c r="X4820">
        <v>110</v>
      </c>
      <c r="Y4820">
        <v>104</v>
      </c>
      <c r="Z4820">
        <v>93.6</v>
      </c>
      <c r="AA4820">
        <v>94.6</v>
      </c>
      <c r="AB4820">
        <v>100</v>
      </c>
      <c r="AC4820">
        <v>101.9</v>
      </c>
      <c r="AD4820">
        <v>102.7</v>
      </c>
      <c r="AE4820">
        <v>92.7</v>
      </c>
      <c r="AF4820">
        <v>101.9</v>
      </c>
      <c r="AG4820">
        <v>99.9</v>
      </c>
      <c r="AH4820">
        <v>107.3</v>
      </c>
      <c r="AI4820">
        <v>98.4</v>
      </c>
      <c r="AJ4820">
        <v>100.6</v>
      </c>
      <c r="AK4820">
        <v>86.1</v>
      </c>
      <c r="AL4820">
        <v>89.1</v>
      </c>
      <c r="AM4820">
        <v>92.7</v>
      </c>
      <c r="AN4820">
        <v>94.8</v>
      </c>
      <c r="AO4820">
        <v>95.6</v>
      </c>
      <c r="AP4820">
        <v>93.3</v>
      </c>
      <c r="AQ4820">
        <v>99.3</v>
      </c>
      <c r="AR4820">
        <v>96.4</v>
      </c>
      <c r="AS4820">
        <v>87.5</v>
      </c>
      <c r="AT4820">
        <v>84.3</v>
      </c>
      <c r="AU4820">
        <v>90.8</v>
      </c>
      <c r="AV4820">
        <v>86.7</v>
      </c>
      <c r="AW4820">
        <v>86.7</v>
      </c>
      <c r="AX4820">
        <v>82.3</v>
      </c>
      <c r="AY4820">
        <v>77.7</v>
      </c>
      <c r="AZ4820">
        <v>73.8</v>
      </c>
      <c r="BA4820">
        <v>61.6</v>
      </c>
      <c r="BB4820">
        <v>69.7</v>
      </c>
      <c r="BC4820">
        <v>72</v>
      </c>
      <c r="BD4820">
        <v>71.8</v>
      </c>
      <c r="BE4820">
        <v>74.5</v>
      </c>
      <c r="BF4820">
        <v>75.7</v>
      </c>
      <c r="BG4820">
        <v>72.2</v>
      </c>
      <c r="BH4820">
        <v>70.599999999999994</v>
      </c>
      <c r="BI4820">
        <v>71.8</v>
      </c>
      <c r="BJ4820">
        <v>72.3</v>
      </c>
      <c r="BL4820" s="89" t="str">
        <f>INDEX('SEDS_MSN Descriptions'!$C:$C,MATCH($C4820,'SEDS_MSN Descriptions'!$B:$B,0))</f>
        <v>Total energy consumption per capita in the industrial sector</v>
      </c>
      <c r="BM4820" s="91" t="str">
        <f>INDEX('SEDS_MSN Descriptions'!$D:$D,MATCH($C4820,'SEDS_MSN Descriptions'!$B:$B,0))</f>
        <v>Million Btu</v>
      </c>
      <c r="BN4820" s="91" t="str">
        <f t="shared" si="150"/>
        <v>Industrial</v>
      </c>
      <c r="BO4820" s="91" t="str">
        <f t="shared" si="151"/>
        <v>other</v>
      </c>
    </row>
    <row r="4821" spans="1:67" ht="16" customHeight="1">
      <c r="A4821" t="s">
        <v>2327</v>
      </c>
      <c r="B4821" t="s">
        <v>2350</v>
      </c>
      <c r="C4821" t="s">
        <v>2165</v>
      </c>
      <c r="D4821">
        <v>483136</v>
      </c>
      <c r="E4821">
        <v>504210</v>
      </c>
      <c r="F4821">
        <v>526026</v>
      </c>
      <c r="G4821">
        <v>525127</v>
      </c>
      <c r="H4821">
        <v>525917</v>
      </c>
      <c r="I4821">
        <v>560201</v>
      </c>
      <c r="J4821">
        <v>592001</v>
      </c>
      <c r="K4821">
        <v>622419</v>
      </c>
      <c r="L4821">
        <v>651287</v>
      </c>
      <c r="M4821">
        <v>681184</v>
      </c>
      <c r="N4821">
        <v>704115</v>
      </c>
      <c r="O4821">
        <v>729836</v>
      </c>
      <c r="P4821">
        <v>768064</v>
      </c>
      <c r="Q4821">
        <v>755086</v>
      </c>
      <c r="R4821">
        <v>748864</v>
      </c>
      <c r="S4821">
        <v>740329</v>
      </c>
      <c r="T4821">
        <v>752718</v>
      </c>
      <c r="U4821">
        <v>715134</v>
      </c>
      <c r="V4821">
        <v>754519</v>
      </c>
      <c r="W4821">
        <v>747042</v>
      </c>
      <c r="X4821">
        <v>765166</v>
      </c>
      <c r="Y4821">
        <v>719752</v>
      </c>
      <c r="Z4821">
        <v>711880</v>
      </c>
      <c r="AA4821">
        <v>700782</v>
      </c>
      <c r="AB4821">
        <v>694752</v>
      </c>
      <c r="AC4821">
        <v>699874</v>
      </c>
      <c r="AD4821">
        <v>696549</v>
      </c>
      <c r="AE4821">
        <v>690262</v>
      </c>
      <c r="AF4821">
        <v>749674</v>
      </c>
      <c r="AG4821">
        <v>775467</v>
      </c>
      <c r="AH4821">
        <v>725063</v>
      </c>
      <c r="AI4821">
        <v>727473</v>
      </c>
      <c r="AJ4821">
        <v>738045</v>
      </c>
      <c r="AK4821">
        <v>746956</v>
      </c>
      <c r="AL4821">
        <v>730770</v>
      </c>
      <c r="AM4821">
        <v>769243</v>
      </c>
      <c r="AN4821">
        <v>811039</v>
      </c>
      <c r="AO4821">
        <v>785265</v>
      </c>
      <c r="AP4821">
        <v>740469</v>
      </c>
      <c r="AQ4821">
        <v>786049</v>
      </c>
      <c r="AR4821">
        <v>807942</v>
      </c>
      <c r="AS4821">
        <v>814384</v>
      </c>
      <c r="AT4821">
        <v>862332</v>
      </c>
      <c r="AU4821">
        <v>874699</v>
      </c>
      <c r="AV4821">
        <v>836392</v>
      </c>
      <c r="AW4821">
        <v>880855</v>
      </c>
      <c r="AX4821">
        <v>791638</v>
      </c>
      <c r="AY4821">
        <v>813578</v>
      </c>
      <c r="AZ4821">
        <v>807710</v>
      </c>
      <c r="BA4821">
        <v>755420</v>
      </c>
      <c r="BB4821">
        <v>751519</v>
      </c>
      <c r="BC4821">
        <v>763365</v>
      </c>
      <c r="BD4821">
        <v>701252</v>
      </c>
      <c r="BE4821">
        <v>772246</v>
      </c>
      <c r="BF4821">
        <v>788442</v>
      </c>
      <c r="BG4821">
        <v>741964</v>
      </c>
      <c r="BH4821">
        <v>730731</v>
      </c>
      <c r="BI4821">
        <v>724242</v>
      </c>
      <c r="BJ4821">
        <v>787747</v>
      </c>
      <c r="BL4821" s="89" t="str">
        <f>INDEX('SEDS_MSN Descriptions'!$C:$C,MATCH($C4821,'SEDS_MSN Descriptions'!$B:$B,0))</f>
        <v>Total energy consumed by the residential sector</v>
      </c>
      <c r="BM4821" s="91" t="str">
        <f>INDEX('SEDS_MSN Descriptions'!$D:$D,MATCH($C4821,'SEDS_MSN Descriptions'!$B:$B,0))</f>
        <v>Billion Btu</v>
      </c>
      <c r="BN4821" s="91" t="str">
        <f t="shared" si="150"/>
        <v>residential</v>
      </c>
      <c r="BO4821" s="91" t="str">
        <f t="shared" si="151"/>
        <v>other</v>
      </c>
    </row>
    <row r="4822" spans="1:67" ht="16" customHeight="1">
      <c r="A4822" t="s">
        <v>2327</v>
      </c>
      <c r="B4822" t="s">
        <v>2350</v>
      </c>
      <c r="C4822" t="s">
        <v>2173</v>
      </c>
      <c r="D4822">
        <v>61.7</v>
      </c>
      <c r="E4822">
        <v>63.9</v>
      </c>
      <c r="F4822">
        <v>66.3</v>
      </c>
      <c r="G4822">
        <v>65.2</v>
      </c>
      <c r="H4822">
        <v>64.2</v>
      </c>
      <c r="I4822">
        <v>67</v>
      </c>
      <c r="J4822">
        <v>69.5</v>
      </c>
      <c r="K4822">
        <v>72.099999999999994</v>
      </c>
      <c r="L4822">
        <v>74.900000000000006</v>
      </c>
      <c r="M4822">
        <v>77.599999999999994</v>
      </c>
      <c r="N4822">
        <v>79.2</v>
      </c>
      <c r="O4822">
        <v>81.3</v>
      </c>
      <c r="P4822">
        <v>85.1</v>
      </c>
      <c r="Q4822">
        <v>83.2</v>
      </c>
      <c r="R4822">
        <v>82.1</v>
      </c>
      <c r="S4822">
        <v>81.2</v>
      </c>
      <c r="T4822">
        <v>82.5</v>
      </c>
      <c r="U4822">
        <v>78</v>
      </c>
      <c r="V4822">
        <v>81.900000000000006</v>
      </c>
      <c r="W4822">
        <v>80.599999999999994</v>
      </c>
      <c r="X4822">
        <v>82.7</v>
      </c>
      <c r="Y4822">
        <v>78.2</v>
      </c>
      <c r="Z4822">
        <v>78.099999999999994</v>
      </c>
      <c r="AA4822">
        <v>77.5</v>
      </c>
      <c r="AB4822">
        <v>76.8</v>
      </c>
      <c r="AC4822">
        <v>77.099999999999994</v>
      </c>
      <c r="AD4822">
        <v>76.3</v>
      </c>
      <c r="AE4822">
        <v>75.099999999999994</v>
      </c>
      <c r="AF4822">
        <v>81.3</v>
      </c>
      <c r="AG4822">
        <v>83.8</v>
      </c>
      <c r="AH4822">
        <v>77.900000000000006</v>
      </c>
      <c r="AI4822">
        <v>77.400000000000006</v>
      </c>
      <c r="AJ4822">
        <v>77.900000000000006</v>
      </c>
      <c r="AK4822">
        <v>78.3</v>
      </c>
      <c r="AL4822">
        <v>76.099999999999994</v>
      </c>
      <c r="AM4822">
        <v>79.5</v>
      </c>
      <c r="AN4822">
        <v>83.1</v>
      </c>
      <c r="AO4822">
        <v>80.099999999999994</v>
      </c>
      <c r="AP4822">
        <v>75.2</v>
      </c>
      <c r="AQ4822">
        <v>79.400000000000006</v>
      </c>
      <c r="AR4822">
        <v>81.2</v>
      </c>
      <c r="AS4822">
        <v>81.5</v>
      </c>
      <c r="AT4822">
        <v>86.1</v>
      </c>
      <c r="AU4822">
        <v>87.1</v>
      </c>
      <c r="AV4822">
        <v>83.2</v>
      </c>
      <c r="AW4822">
        <v>87.6</v>
      </c>
      <c r="AX4822">
        <v>78.900000000000006</v>
      </c>
      <c r="AY4822">
        <v>81.3</v>
      </c>
      <c r="AZ4822">
        <v>81.2</v>
      </c>
      <c r="BA4822">
        <v>76.3</v>
      </c>
      <c r="BB4822">
        <v>76.099999999999994</v>
      </c>
      <c r="BC4822">
        <v>77.3</v>
      </c>
      <c r="BD4822">
        <v>70.900000000000006</v>
      </c>
      <c r="BE4822">
        <v>77.900000000000006</v>
      </c>
      <c r="BF4822">
        <v>79.400000000000006</v>
      </c>
      <c r="BG4822">
        <v>74.7</v>
      </c>
      <c r="BH4822">
        <v>73.400000000000006</v>
      </c>
      <c r="BI4822">
        <v>72.599999999999994</v>
      </c>
      <c r="BJ4822">
        <v>78.900000000000006</v>
      </c>
      <c r="BL4822" s="89" t="str">
        <f>INDEX('SEDS_MSN Descriptions'!$C:$C,MATCH($C4822,'SEDS_MSN Descriptions'!$B:$B,0))</f>
        <v>Total energy consumption per capita in the residential sector</v>
      </c>
      <c r="BM4822" s="91" t="str">
        <f>INDEX('SEDS_MSN Descriptions'!$D:$D,MATCH($C4822,'SEDS_MSN Descriptions'!$B:$B,0))</f>
        <v>Million Btu</v>
      </c>
      <c r="BN4822" s="91" t="str">
        <f t="shared" si="150"/>
        <v>residential</v>
      </c>
      <c r="BO4822" s="91" t="str">
        <f t="shared" si="151"/>
        <v>other</v>
      </c>
    </row>
    <row r="4823" spans="1:67" ht="16" customHeight="1">
      <c r="A4823" t="s">
        <v>2327</v>
      </c>
      <c r="B4823" t="s">
        <v>2350</v>
      </c>
      <c r="C4823" t="s">
        <v>2175</v>
      </c>
      <c r="D4823">
        <v>1851644</v>
      </c>
      <c r="E4823">
        <v>1876674</v>
      </c>
      <c r="F4823">
        <v>1985156</v>
      </c>
      <c r="G4823">
        <v>2072621</v>
      </c>
      <c r="H4823">
        <v>2140394</v>
      </c>
      <c r="I4823">
        <v>2278302</v>
      </c>
      <c r="J4823">
        <v>2430278</v>
      </c>
      <c r="K4823">
        <v>2490875</v>
      </c>
      <c r="L4823">
        <v>2627315</v>
      </c>
      <c r="M4823">
        <v>2734264</v>
      </c>
      <c r="N4823">
        <v>2702538</v>
      </c>
      <c r="O4823">
        <v>2798196</v>
      </c>
      <c r="P4823">
        <v>2970324</v>
      </c>
      <c r="Q4823">
        <v>3060405</v>
      </c>
      <c r="R4823">
        <v>2916310</v>
      </c>
      <c r="S4823">
        <v>2865742</v>
      </c>
      <c r="T4823">
        <v>2983999</v>
      </c>
      <c r="U4823">
        <v>2873174</v>
      </c>
      <c r="V4823">
        <v>2942354</v>
      </c>
      <c r="W4823">
        <v>2923445</v>
      </c>
      <c r="X4823">
        <v>2824417</v>
      </c>
      <c r="Y4823">
        <v>2673062</v>
      </c>
      <c r="Z4823">
        <v>2525049</v>
      </c>
      <c r="AA4823">
        <v>2521430</v>
      </c>
      <c r="AB4823">
        <v>2597220</v>
      </c>
      <c r="AC4823">
        <v>2634458</v>
      </c>
      <c r="AD4823">
        <v>2651892</v>
      </c>
      <c r="AE4823">
        <v>2639558</v>
      </c>
      <c r="AF4823">
        <v>2812015</v>
      </c>
      <c r="AG4823">
        <v>2845535</v>
      </c>
      <c r="AH4823">
        <v>2866603</v>
      </c>
      <c r="AI4823">
        <v>2800618</v>
      </c>
      <c r="AJ4823">
        <v>2850077</v>
      </c>
      <c r="AK4823">
        <v>2847744</v>
      </c>
      <c r="AL4823">
        <v>2871299</v>
      </c>
      <c r="AM4823">
        <v>3000186</v>
      </c>
      <c r="AN4823">
        <v>3105729</v>
      </c>
      <c r="AO4823">
        <v>3106640</v>
      </c>
      <c r="AP4823">
        <v>3058629</v>
      </c>
      <c r="AQ4823">
        <v>3227372</v>
      </c>
      <c r="AR4823">
        <v>3225008</v>
      </c>
      <c r="AS4823">
        <v>3104288</v>
      </c>
      <c r="AT4823">
        <v>3161372</v>
      </c>
      <c r="AU4823">
        <v>3202233</v>
      </c>
      <c r="AV4823">
        <v>3164951</v>
      </c>
      <c r="AW4823">
        <v>3215169</v>
      </c>
      <c r="AX4823">
        <v>3046605</v>
      </c>
      <c r="AY4823">
        <v>3022749</v>
      </c>
      <c r="AZ4823">
        <v>2915379</v>
      </c>
      <c r="BA4823">
        <v>2690321</v>
      </c>
      <c r="BB4823">
        <v>2783826</v>
      </c>
      <c r="BC4823">
        <v>2822248</v>
      </c>
      <c r="BD4823">
        <v>2718129</v>
      </c>
      <c r="BE4823">
        <v>2868665</v>
      </c>
      <c r="BF4823">
        <v>2913549</v>
      </c>
      <c r="BG4823">
        <v>2830437</v>
      </c>
      <c r="BH4823">
        <v>2807681</v>
      </c>
      <c r="BI4823">
        <v>2807439</v>
      </c>
      <c r="BJ4823">
        <v>2919671</v>
      </c>
      <c r="BL4823" s="89" t="str">
        <f>INDEX('SEDS_MSN Descriptions'!$C:$C,MATCH($C4823,'SEDS_MSN Descriptions'!$B:$B,0))</f>
        <v>Total energy consumption</v>
      </c>
      <c r="BM4823" s="91" t="str">
        <f>INDEX('SEDS_MSN Descriptions'!$D:$D,MATCH($C4823,'SEDS_MSN Descriptions'!$B:$B,0))</f>
        <v>Billion Btu</v>
      </c>
      <c r="BN4823" s="91" t="str">
        <f t="shared" si="150"/>
        <v>other</v>
      </c>
      <c r="BO4823" s="91" t="str">
        <f t="shared" si="151"/>
        <v>other</v>
      </c>
    </row>
    <row r="4824" spans="1:67" ht="16" customHeight="1">
      <c r="A4824" t="s">
        <v>2327</v>
      </c>
      <c r="B4824" t="s">
        <v>2350</v>
      </c>
      <c r="C4824" t="s">
        <v>2181</v>
      </c>
      <c r="AO4824">
        <v>7.82</v>
      </c>
      <c r="AP4824">
        <v>7.53</v>
      </c>
      <c r="AQ4824">
        <v>7.52</v>
      </c>
      <c r="AR4824">
        <v>7.36</v>
      </c>
      <c r="AS4824">
        <v>7.33</v>
      </c>
      <c r="AT4824">
        <v>7.26</v>
      </c>
      <c r="AU4824">
        <v>7.22</v>
      </c>
      <c r="AV4824">
        <v>7.13</v>
      </c>
      <c r="AW4824">
        <v>7.13</v>
      </c>
      <c r="AX4824">
        <v>6.87</v>
      </c>
      <c r="AY4824">
        <v>6.85</v>
      </c>
      <c r="AZ4824">
        <v>7</v>
      </c>
      <c r="BA4824">
        <v>7.08</v>
      </c>
      <c r="BB4824">
        <v>6.94</v>
      </c>
      <c r="BC4824">
        <v>6.86</v>
      </c>
      <c r="BD4824">
        <v>6.49</v>
      </c>
      <c r="BE4824">
        <v>6.76</v>
      </c>
      <c r="BF4824">
        <v>6.75</v>
      </c>
      <c r="BG4824">
        <v>6.4</v>
      </c>
      <c r="BH4824">
        <v>6.21</v>
      </c>
      <c r="BI4824">
        <v>6.11</v>
      </c>
      <c r="BJ4824">
        <v>6.21</v>
      </c>
      <c r="BL4824" s="89" t="str">
        <f>INDEX('SEDS_MSN Descriptions'!$C:$C,MATCH($C4824,'SEDS_MSN Descriptions'!$B:$B,0))</f>
        <v>Total energy consumed per dollar of real gross domestic product</v>
      </c>
      <c r="BM4824" s="91" t="str">
        <f>INDEX('SEDS_MSN Descriptions'!$D:$D,MATCH($C4824,'SEDS_MSN Descriptions'!$B:$B,0))</f>
        <v>Thousand Btu per chained (2012) dollar</v>
      </c>
      <c r="BN4824" s="91" t="str">
        <f t="shared" si="150"/>
        <v>other</v>
      </c>
      <c r="BO4824" s="91" t="str">
        <f t="shared" si="151"/>
        <v>other</v>
      </c>
    </row>
    <row r="4825" spans="1:67">
      <c r="A4825" t="s">
        <v>2327</v>
      </c>
      <c r="B4825" t="s">
        <v>2350</v>
      </c>
      <c r="C4825" t="s">
        <v>2184</v>
      </c>
      <c r="D4825">
        <v>236.4</v>
      </c>
      <c r="E4825">
        <v>237.8</v>
      </c>
      <c r="F4825">
        <v>250.2</v>
      </c>
      <c r="G4825">
        <v>257.2</v>
      </c>
      <c r="H4825">
        <v>261.39999999999998</v>
      </c>
      <c r="I4825">
        <v>272.60000000000002</v>
      </c>
      <c r="J4825">
        <v>285.5</v>
      </c>
      <c r="K4825">
        <v>288.60000000000002</v>
      </c>
      <c r="L4825">
        <v>302.10000000000002</v>
      </c>
      <c r="M4825">
        <v>311.39999999999998</v>
      </c>
      <c r="N4825">
        <v>304</v>
      </c>
      <c r="O4825">
        <v>311.8</v>
      </c>
      <c r="P4825">
        <v>329</v>
      </c>
      <c r="Q4825">
        <v>337.1</v>
      </c>
      <c r="R4825">
        <v>319.89999999999998</v>
      </c>
      <c r="S4825">
        <v>314.3</v>
      </c>
      <c r="T4825">
        <v>326.89999999999998</v>
      </c>
      <c r="U4825">
        <v>313.3</v>
      </c>
      <c r="V4825">
        <v>319.2</v>
      </c>
      <c r="W4825">
        <v>315.5</v>
      </c>
      <c r="X4825">
        <v>305.2</v>
      </c>
      <c r="Y4825">
        <v>290.3</v>
      </c>
      <c r="Z4825">
        <v>277</v>
      </c>
      <c r="AA4825">
        <v>278.7</v>
      </c>
      <c r="AB4825">
        <v>287</v>
      </c>
      <c r="AC4825">
        <v>290.3</v>
      </c>
      <c r="AD4825">
        <v>290.5</v>
      </c>
      <c r="AE4825">
        <v>287.3</v>
      </c>
      <c r="AF4825">
        <v>305.10000000000002</v>
      </c>
      <c r="AG4825">
        <v>307.5</v>
      </c>
      <c r="AH4825">
        <v>307.89999999999998</v>
      </c>
      <c r="AI4825">
        <v>297.89999999999998</v>
      </c>
      <c r="AJ4825">
        <v>300.7</v>
      </c>
      <c r="AK4825">
        <v>298.5</v>
      </c>
      <c r="AL4825">
        <v>299.2</v>
      </c>
      <c r="AM4825">
        <v>310.10000000000002</v>
      </c>
      <c r="AN4825">
        <v>318.3</v>
      </c>
      <c r="AO4825">
        <v>316.7</v>
      </c>
      <c r="AP4825">
        <v>310.60000000000002</v>
      </c>
      <c r="AQ4825">
        <v>326.10000000000002</v>
      </c>
      <c r="AR4825">
        <v>324</v>
      </c>
      <c r="AS4825">
        <v>310.7</v>
      </c>
      <c r="AT4825">
        <v>315.60000000000002</v>
      </c>
      <c r="AU4825">
        <v>318.89999999999998</v>
      </c>
      <c r="AV4825">
        <v>314.8</v>
      </c>
      <c r="AW4825">
        <v>319.89999999999998</v>
      </c>
      <c r="AX4825">
        <v>303.60000000000002</v>
      </c>
      <c r="AY4825">
        <v>302.2</v>
      </c>
      <c r="AZ4825">
        <v>293.10000000000002</v>
      </c>
      <c r="BA4825">
        <v>271.7</v>
      </c>
      <c r="BB4825">
        <v>281.8</v>
      </c>
      <c r="BC4825">
        <v>285.60000000000002</v>
      </c>
      <c r="BD4825">
        <v>274.60000000000002</v>
      </c>
      <c r="BE4825">
        <v>289.39999999999998</v>
      </c>
      <c r="BF4825">
        <v>293.39999999999998</v>
      </c>
      <c r="BG4825">
        <v>285</v>
      </c>
      <c r="BH4825">
        <v>282.2</v>
      </c>
      <c r="BI4825">
        <v>281.5</v>
      </c>
      <c r="BJ4825">
        <v>292.39999999999998</v>
      </c>
      <c r="BL4825" s="91" t="str">
        <f>INDEX('SEDS_MSN Descriptions'!$C:$C,MATCH($C4825,'SEDS_MSN Descriptions'!$B:$B,0))</f>
        <v>Total energy consumption per capita</v>
      </c>
      <c r="BM4825" s="91" t="str">
        <f>INDEX('SEDS_MSN Descriptions'!$D:$D,MATCH($C4825,'SEDS_MSN Descriptions'!$B:$B,0))</f>
        <v>Million Btu</v>
      </c>
      <c r="BN4825" s="91" t="str">
        <f t="shared" si="150"/>
        <v>other</v>
      </c>
      <c r="BO4825" s="91" t="str">
        <f t="shared" si="151"/>
        <v>other</v>
      </c>
    </row>
    <row r="4826" spans="1:67" ht="16" customHeight="1">
      <c r="A4826" t="s">
        <v>2327</v>
      </c>
      <c r="B4826" t="s">
        <v>2350</v>
      </c>
      <c r="C4826" t="s">
        <v>2188</v>
      </c>
      <c r="D4826">
        <v>1851644</v>
      </c>
      <c r="E4826">
        <v>1876674</v>
      </c>
      <c r="F4826">
        <v>1985156</v>
      </c>
      <c r="G4826">
        <v>2072621</v>
      </c>
      <c r="H4826">
        <v>2140394</v>
      </c>
      <c r="I4826">
        <v>2278302</v>
      </c>
      <c r="J4826">
        <v>2430278</v>
      </c>
      <c r="K4826">
        <v>2490875</v>
      </c>
      <c r="L4826">
        <v>2627315</v>
      </c>
      <c r="M4826">
        <v>2734264</v>
      </c>
      <c r="N4826">
        <v>2702538</v>
      </c>
      <c r="O4826">
        <v>2798196</v>
      </c>
      <c r="P4826">
        <v>2970324</v>
      </c>
      <c r="Q4826">
        <v>3060401</v>
      </c>
      <c r="R4826">
        <v>2916308</v>
      </c>
      <c r="S4826">
        <v>2865743</v>
      </c>
      <c r="T4826">
        <v>2983997</v>
      </c>
      <c r="U4826">
        <v>2873171</v>
      </c>
      <c r="V4826">
        <v>2942352</v>
      </c>
      <c r="W4826">
        <v>2923442</v>
      </c>
      <c r="X4826">
        <v>2824414</v>
      </c>
      <c r="Y4826">
        <v>2673065</v>
      </c>
      <c r="Z4826">
        <v>2525049</v>
      </c>
      <c r="AA4826">
        <v>2521427</v>
      </c>
      <c r="AB4826">
        <v>2597223</v>
      </c>
      <c r="AC4826">
        <v>2634458</v>
      </c>
      <c r="AD4826">
        <v>2651894</v>
      </c>
      <c r="AE4826">
        <v>2639558</v>
      </c>
      <c r="AF4826">
        <v>2812013</v>
      </c>
      <c r="AG4826">
        <v>2845535</v>
      </c>
      <c r="AH4826">
        <v>2866600</v>
      </c>
      <c r="AI4826">
        <v>2800617</v>
      </c>
      <c r="AJ4826">
        <v>2850076</v>
      </c>
      <c r="AK4826">
        <v>2847741</v>
      </c>
      <c r="AL4826">
        <v>2871296</v>
      </c>
      <c r="AM4826">
        <v>3000186</v>
      </c>
      <c r="AN4826">
        <v>3105732</v>
      </c>
      <c r="AO4826">
        <v>3106641</v>
      </c>
      <c r="AP4826">
        <v>3058629</v>
      </c>
      <c r="AQ4826">
        <v>3227372</v>
      </c>
      <c r="AR4826">
        <v>3225011</v>
      </c>
      <c r="AS4826">
        <v>3104286</v>
      </c>
      <c r="AT4826">
        <v>3161374</v>
      </c>
      <c r="AU4826">
        <v>3202233</v>
      </c>
      <c r="AV4826">
        <v>3164951</v>
      </c>
      <c r="AW4826">
        <v>3215172</v>
      </c>
      <c r="AX4826">
        <v>3046603</v>
      </c>
      <c r="AY4826">
        <v>3022751</v>
      </c>
      <c r="AZ4826">
        <v>2915380</v>
      </c>
      <c r="BA4826">
        <v>2690320</v>
      </c>
      <c r="BB4826">
        <v>2783826</v>
      </c>
      <c r="BC4826">
        <v>2822251</v>
      </c>
      <c r="BD4826">
        <v>2718130</v>
      </c>
      <c r="BE4826">
        <v>2868665</v>
      </c>
      <c r="BF4826">
        <v>2913547</v>
      </c>
      <c r="BG4826">
        <v>2830437</v>
      </c>
      <c r="BH4826">
        <v>2807679</v>
      </c>
      <c r="BI4826">
        <v>2807437</v>
      </c>
      <c r="BJ4826">
        <v>2919667</v>
      </c>
      <c r="BL4826" s="89" t="str">
        <f>INDEX('SEDS_MSN Descriptions'!$C:$C,MATCH($C4826,'SEDS_MSN Descriptions'!$B:$B,0))</f>
        <v>Total end-use energy consumption</v>
      </c>
      <c r="BM4826" s="91" t="str">
        <f>INDEX('SEDS_MSN Descriptions'!$D:$D,MATCH($C4826,'SEDS_MSN Descriptions'!$B:$B,0))</f>
        <v>Billion Btu</v>
      </c>
      <c r="BN4826" s="91" t="str">
        <f t="shared" si="150"/>
        <v>other</v>
      </c>
      <c r="BO4826" s="91" t="str">
        <f t="shared" si="151"/>
        <v>other</v>
      </c>
    </row>
    <row r="4827" spans="1:67" ht="16" customHeight="1">
      <c r="A4827" t="s">
        <v>2327</v>
      </c>
      <c r="B4827" t="s">
        <v>2350</v>
      </c>
      <c r="C4827" t="s">
        <v>2194</v>
      </c>
      <c r="D4827">
        <v>387213</v>
      </c>
      <c r="E4827">
        <v>388619</v>
      </c>
      <c r="F4827">
        <v>405840</v>
      </c>
      <c r="G4827">
        <v>429765</v>
      </c>
      <c r="H4827">
        <v>450804</v>
      </c>
      <c r="I4827">
        <v>467377</v>
      </c>
      <c r="J4827">
        <v>501020</v>
      </c>
      <c r="K4827">
        <v>526853</v>
      </c>
      <c r="L4827">
        <v>574018</v>
      </c>
      <c r="M4827">
        <v>606128</v>
      </c>
      <c r="N4827">
        <v>593490</v>
      </c>
      <c r="O4827">
        <v>607502</v>
      </c>
      <c r="P4827">
        <v>660210</v>
      </c>
      <c r="Q4827">
        <v>688431</v>
      </c>
      <c r="R4827">
        <v>665594</v>
      </c>
      <c r="S4827">
        <v>660805</v>
      </c>
      <c r="T4827">
        <v>696664</v>
      </c>
      <c r="U4827">
        <v>712202</v>
      </c>
      <c r="V4827">
        <v>724044</v>
      </c>
      <c r="W4827">
        <v>690809</v>
      </c>
      <c r="X4827">
        <v>620136</v>
      </c>
      <c r="Y4827">
        <v>600307</v>
      </c>
      <c r="Z4827">
        <v>567289</v>
      </c>
      <c r="AA4827">
        <v>577010</v>
      </c>
      <c r="AB4827">
        <v>601213</v>
      </c>
      <c r="AC4827">
        <v>614673</v>
      </c>
      <c r="AD4827">
        <v>634968</v>
      </c>
      <c r="AE4827">
        <v>667095</v>
      </c>
      <c r="AF4827">
        <v>692249</v>
      </c>
      <c r="AG4827">
        <v>685553</v>
      </c>
      <c r="AH4827">
        <v>683927</v>
      </c>
      <c r="AI4827">
        <v>695890</v>
      </c>
      <c r="AJ4827">
        <v>701026</v>
      </c>
      <c r="AK4827">
        <v>738687</v>
      </c>
      <c r="AL4827">
        <v>741740</v>
      </c>
      <c r="AM4827">
        <v>760919</v>
      </c>
      <c r="AN4827">
        <v>767744</v>
      </c>
      <c r="AO4827">
        <v>782957</v>
      </c>
      <c r="AP4827">
        <v>801099</v>
      </c>
      <c r="AQ4827">
        <v>837755</v>
      </c>
      <c r="AR4827">
        <v>815909</v>
      </c>
      <c r="AS4827">
        <v>802809</v>
      </c>
      <c r="AT4827">
        <v>824636</v>
      </c>
      <c r="AU4827">
        <v>795719</v>
      </c>
      <c r="AV4827">
        <v>805695</v>
      </c>
      <c r="AW4827">
        <v>803001</v>
      </c>
      <c r="AX4827">
        <v>798163</v>
      </c>
      <c r="AY4827">
        <v>789243</v>
      </c>
      <c r="AZ4827">
        <v>740479</v>
      </c>
      <c r="BA4827">
        <v>723092</v>
      </c>
      <c r="BB4827">
        <v>749820</v>
      </c>
      <c r="BC4827">
        <v>736852</v>
      </c>
      <c r="BD4827">
        <v>725577</v>
      </c>
      <c r="BE4827">
        <v>756616</v>
      </c>
      <c r="BF4827">
        <v>748555</v>
      </c>
      <c r="BG4827">
        <v>770664</v>
      </c>
      <c r="BH4827">
        <v>779402</v>
      </c>
      <c r="BI4827">
        <v>767805</v>
      </c>
      <c r="BJ4827">
        <v>790739</v>
      </c>
      <c r="BL4827" s="89" t="str">
        <f>INDEX('SEDS_MSN Descriptions'!$C:$C,MATCH($C4827,'SEDS_MSN Descriptions'!$B:$B,0))</f>
        <v>Total energy consumed by the transportation sector excluding the sector's share of electrical system energy losses</v>
      </c>
      <c r="BM4827" s="91" t="str">
        <f>INDEX('SEDS_MSN Descriptions'!$D:$D,MATCH($C4827,'SEDS_MSN Descriptions'!$B:$B,0))</f>
        <v>Billion Btu</v>
      </c>
      <c r="BN4827" s="91" t="str">
        <f t="shared" si="150"/>
        <v>Transportation</v>
      </c>
      <c r="BO4827" s="91" t="str">
        <f t="shared" si="151"/>
        <v>other</v>
      </c>
    </row>
    <row r="4828" spans="1:67" ht="16" customHeight="1">
      <c r="A4828" t="s">
        <v>2327</v>
      </c>
      <c r="B4828" t="s">
        <v>2350</v>
      </c>
      <c r="C4828" t="s">
        <v>2198</v>
      </c>
      <c r="D4828">
        <v>122763</v>
      </c>
      <c r="E4828">
        <v>124839</v>
      </c>
      <c r="F4828">
        <v>149022</v>
      </c>
      <c r="G4828">
        <v>150393</v>
      </c>
      <c r="H4828">
        <v>152767</v>
      </c>
      <c r="I4828">
        <v>168126</v>
      </c>
      <c r="J4828">
        <v>181352</v>
      </c>
      <c r="K4828">
        <v>189596</v>
      </c>
      <c r="L4828">
        <v>202438</v>
      </c>
      <c r="M4828">
        <v>217410</v>
      </c>
      <c r="N4828">
        <v>220439</v>
      </c>
      <c r="O4828">
        <v>239569</v>
      </c>
      <c r="P4828">
        <v>259799</v>
      </c>
      <c r="Q4828">
        <v>283540</v>
      </c>
      <c r="R4828">
        <v>286912</v>
      </c>
      <c r="S4828">
        <v>274609</v>
      </c>
      <c r="T4828">
        <v>276344</v>
      </c>
      <c r="U4828">
        <v>229525</v>
      </c>
      <c r="V4828">
        <v>239719</v>
      </c>
      <c r="W4828">
        <v>267116</v>
      </c>
      <c r="X4828">
        <v>283470</v>
      </c>
      <c r="Y4828">
        <v>261025</v>
      </c>
      <c r="Z4828">
        <v>257217</v>
      </c>
      <c r="AA4828">
        <v>249498</v>
      </c>
      <c r="AB4828">
        <v>257108</v>
      </c>
      <c r="AC4828">
        <v>250901</v>
      </c>
      <c r="AD4828">
        <v>236860</v>
      </c>
      <c r="AE4828">
        <v>280795</v>
      </c>
      <c r="AF4828">
        <v>272883</v>
      </c>
      <c r="AG4828">
        <v>290857</v>
      </c>
      <c r="AH4828">
        <v>269196</v>
      </c>
      <c r="AI4828">
        <v>278646</v>
      </c>
      <c r="AJ4828">
        <v>284136</v>
      </c>
      <c r="AK4828">
        <v>313202</v>
      </c>
      <c r="AL4828">
        <v>320901</v>
      </c>
      <c r="AM4828">
        <v>335238</v>
      </c>
      <c r="AN4828">
        <v>348414</v>
      </c>
      <c r="AO4828">
        <v>340108</v>
      </c>
      <c r="AP4828">
        <v>311731</v>
      </c>
      <c r="AQ4828">
        <v>328968</v>
      </c>
      <c r="AR4828">
        <v>340115</v>
      </c>
      <c r="AS4828">
        <v>320567</v>
      </c>
      <c r="AT4828">
        <v>330722</v>
      </c>
      <c r="AU4828">
        <v>334700</v>
      </c>
      <c r="AV4828">
        <v>336328</v>
      </c>
      <c r="AW4828">
        <v>336723</v>
      </c>
      <c r="AX4828">
        <v>311682</v>
      </c>
      <c r="AY4828">
        <v>327480</v>
      </c>
      <c r="AZ4828">
        <v>334484</v>
      </c>
      <c r="BA4828">
        <v>322084</v>
      </c>
      <c r="BB4828">
        <v>307848</v>
      </c>
      <c r="BC4828">
        <v>321035</v>
      </c>
      <c r="BD4828">
        <v>299840</v>
      </c>
      <c r="BE4828">
        <v>325513</v>
      </c>
      <c r="BF4828">
        <v>354069</v>
      </c>
      <c r="BG4828">
        <v>338671</v>
      </c>
      <c r="BH4828">
        <v>331614</v>
      </c>
      <c r="BI4828">
        <v>335191</v>
      </c>
      <c r="BJ4828">
        <v>354622</v>
      </c>
      <c r="BL4828" s="89" t="str">
        <f>INDEX('SEDS_MSN Descriptions'!$C:$C,MATCH($C4828,'SEDS_MSN Descriptions'!$B:$B,0))</f>
        <v>Total energy consumed by the commercial sector excluding the sector's share of electrical system energy losses</v>
      </c>
      <c r="BM4828" s="91" t="str">
        <f>INDEX('SEDS_MSN Descriptions'!$D:$D,MATCH($C4828,'SEDS_MSN Descriptions'!$B:$B,0))</f>
        <v>Billion Btu</v>
      </c>
      <c r="BN4828" s="91" t="str">
        <f t="shared" si="150"/>
        <v>commercial</v>
      </c>
      <c r="BO4828" s="91" t="str">
        <f t="shared" si="151"/>
        <v>other</v>
      </c>
    </row>
    <row r="4829" spans="1:67" ht="16" customHeight="1">
      <c r="A4829" t="s">
        <v>2327</v>
      </c>
      <c r="B4829" t="s">
        <v>2350</v>
      </c>
      <c r="C4829" t="s">
        <v>2202</v>
      </c>
      <c r="D4829">
        <v>699296</v>
      </c>
      <c r="E4829">
        <v>701652</v>
      </c>
      <c r="F4829">
        <v>729953</v>
      </c>
      <c r="G4829">
        <v>775666</v>
      </c>
      <c r="H4829">
        <v>802837</v>
      </c>
      <c r="I4829">
        <v>850668</v>
      </c>
      <c r="J4829">
        <v>899086</v>
      </c>
      <c r="K4829">
        <v>887928</v>
      </c>
      <c r="L4829">
        <v>910590</v>
      </c>
      <c r="M4829">
        <v>919297</v>
      </c>
      <c r="N4829">
        <v>869270</v>
      </c>
      <c r="O4829">
        <v>883372</v>
      </c>
      <c r="P4829">
        <v>919843</v>
      </c>
      <c r="Q4829">
        <v>940878</v>
      </c>
      <c r="R4829">
        <v>838877</v>
      </c>
      <c r="S4829">
        <v>834294</v>
      </c>
      <c r="T4829">
        <v>862837</v>
      </c>
      <c r="U4829">
        <v>805829</v>
      </c>
      <c r="V4829">
        <v>797343</v>
      </c>
      <c r="W4829">
        <v>795967</v>
      </c>
      <c r="X4829">
        <v>766946</v>
      </c>
      <c r="Y4829">
        <v>711027</v>
      </c>
      <c r="Z4829">
        <v>630799</v>
      </c>
      <c r="AA4829">
        <v>614352</v>
      </c>
      <c r="AB4829">
        <v>647306</v>
      </c>
      <c r="AC4829">
        <v>661672</v>
      </c>
      <c r="AD4829">
        <v>676083</v>
      </c>
      <c r="AE4829">
        <v>586448</v>
      </c>
      <c r="AF4829">
        <v>665081</v>
      </c>
      <c r="AG4829">
        <v>639870</v>
      </c>
      <c r="AH4829">
        <v>696481</v>
      </c>
      <c r="AI4829">
        <v>657845</v>
      </c>
      <c r="AJ4829">
        <v>678680</v>
      </c>
      <c r="AK4829">
        <v>590962</v>
      </c>
      <c r="AL4829">
        <v>621511</v>
      </c>
      <c r="AM4829">
        <v>645606</v>
      </c>
      <c r="AN4829">
        <v>658716</v>
      </c>
      <c r="AO4829">
        <v>660955</v>
      </c>
      <c r="AP4829">
        <v>621928</v>
      </c>
      <c r="AQ4829">
        <v>680170</v>
      </c>
      <c r="AR4829">
        <v>654844</v>
      </c>
      <c r="AS4829">
        <v>596396</v>
      </c>
      <c r="AT4829">
        <v>571863</v>
      </c>
      <c r="AU4829">
        <v>591473</v>
      </c>
      <c r="AV4829">
        <v>588502</v>
      </c>
      <c r="AW4829">
        <v>588729</v>
      </c>
      <c r="AX4829">
        <v>549202</v>
      </c>
      <c r="AY4829">
        <v>510065</v>
      </c>
      <c r="AZ4829">
        <v>484646</v>
      </c>
      <c r="BA4829">
        <v>407837</v>
      </c>
      <c r="BB4829">
        <v>457749</v>
      </c>
      <c r="BC4829">
        <v>474638</v>
      </c>
      <c r="BD4829">
        <v>478337</v>
      </c>
      <c r="BE4829">
        <v>509534</v>
      </c>
      <c r="BF4829">
        <v>516985</v>
      </c>
      <c r="BG4829">
        <v>508533</v>
      </c>
      <c r="BH4829">
        <v>492824</v>
      </c>
      <c r="BI4829">
        <v>506171</v>
      </c>
      <c r="BJ4829">
        <v>512087</v>
      </c>
      <c r="BL4829" s="89" t="str">
        <f>INDEX('SEDS_MSN Descriptions'!$C:$C,MATCH($C4829,'SEDS_MSN Descriptions'!$B:$B,0))</f>
        <v>Total energy consumed by the industrial sector excluding the sector's share of electrical system energy losses</v>
      </c>
      <c r="BM4829" s="91" t="str">
        <f>INDEX('SEDS_MSN Descriptions'!$D:$D,MATCH($C4829,'SEDS_MSN Descriptions'!$B:$B,0))</f>
        <v>Billion Btu</v>
      </c>
      <c r="BN4829" s="91" t="str">
        <f t="shared" si="150"/>
        <v>Industrial</v>
      </c>
      <c r="BO4829" s="91" t="str">
        <f t="shared" si="151"/>
        <v>other</v>
      </c>
    </row>
    <row r="4830" spans="1:67" ht="16" customHeight="1">
      <c r="A4830" t="s">
        <v>2327</v>
      </c>
      <c r="B4830" t="s">
        <v>2350</v>
      </c>
      <c r="C4830" t="s">
        <v>2206</v>
      </c>
      <c r="D4830">
        <v>409495</v>
      </c>
      <c r="E4830">
        <v>428095</v>
      </c>
      <c r="F4830">
        <v>447748</v>
      </c>
      <c r="G4830">
        <v>443923</v>
      </c>
      <c r="H4830">
        <v>440191</v>
      </c>
      <c r="I4830">
        <v>468085</v>
      </c>
      <c r="J4830">
        <v>491208</v>
      </c>
      <c r="K4830">
        <v>514648</v>
      </c>
      <c r="L4830">
        <v>533027</v>
      </c>
      <c r="M4830">
        <v>552253</v>
      </c>
      <c r="N4830">
        <v>562945</v>
      </c>
      <c r="O4830">
        <v>580352</v>
      </c>
      <c r="P4830">
        <v>609618</v>
      </c>
      <c r="Q4830">
        <v>591154</v>
      </c>
      <c r="R4830">
        <v>581474</v>
      </c>
      <c r="S4830">
        <v>569388</v>
      </c>
      <c r="T4830">
        <v>578630</v>
      </c>
      <c r="U4830">
        <v>538090</v>
      </c>
      <c r="V4830">
        <v>573917</v>
      </c>
      <c r="W4830">
        <v>567516</v>
      </c>
      <c r="X4830">
        <v>582707</v>
      </c>
      <c r="Y4830">
        <v>547730</v>
      </c>
      <c r="Z4830">
        <v>540233</v>
      </c>
      <c r="AA4830">
        <v>524678</v>
      </c>
      <c r="AB4830">
        <v>521170</v>
      </c>
      <c r="AC4830">
        <v>525593</v>
      </c>
      <c r="AD4830">
        <v>520302</v>
      </c>
      <c r="AE4830">
        <v>508778</v>
      </c>
      <c r="AF4830">
        <v>558419</v>
      </c>
      <c r="AG4830">
        <v>576029</v>
      </c>
      <c r="AH4830">
        <v>506735</v>
      </c>
      <c r="AI4830">
        <v>523270</v>
      </c>
      <c r="AJ4830">
        <v>540255</v>
      </c>
      <c r="AK4830">
        <v>545389</v>
      </c>
      <c r="AL4830">
        <v>536952</v>
      </c>
      <c r="AM4830">
        <v>557346</v>
      </c>
      <c r="AN4830">
        <v>588138</v>
      </c>
      <c r="AO4830">
        <v>560458</v>
      </c>
      <c r="AP4830">
        <v>494494</v>
      </c>
      <c r="AQ4830">
        <v>537467</v>
      </c>
      <c r="AR4830">
        <v>556611</v>
      </c>
      <c r="AS4830">
        <v>551663</v>
      </c>
      <c r="AT4830">
        <v>583349</v>
      </c>
      <c r="AU4830">
        <v>603561</v>
      </c>
      <c r="AV4830">
        <v>567052</v>
      </c>
      <c r="AW4830">
        <v>586723</v>
      </c>
      <c r="AX4830">
        <v>510532</v>
      </c>
      <c r="AY4830">
        <v>534984</v>
      </c>
      <c r="AZ4830">
        <v>544754</v>
      </c>
      <c r="BA4830">
        <v>512847</v>
      </c>
      <c r="BB4830">
        <v>491601</v>
      </c>
      <c r="BC4830">
        <v>502506</v>
      </c>
      <c r="BD4830">
        <v>449921</v>
      </c>
      <c r="BE4830">
        <v>523520</v>
      </c>
      <c r="BF4830">
        <v>545721</v>
      </c>
      <c r="BG4830">
        <v>514854</v>
      </c>
      <c r="BH4830">
        <v>497012</v>
      </c>
      <c r="BI4830">
        <v>497430</v>
      </c>
      <c r="BJ4830">
        <v>548726</v>
      </c>
      <c r="BL4830" s="89" t="str">
        <f>INDEX('SEDS_MSN Descriptions'!$C:$C,MATCH($C4830,'SEDS_MSN Descriptions'!$B:$B,0))</f>
        <v>Total energy consumed by the residential sector excluding the sector's share of electrical system energy losses</v>
      </c>
      <c r="BM4830" s="91" t="str">
        <f>INDEX('SEDS_MSN Descriptions'!$D:$D,MATCH($C4830,'SEDS_MSN Descriptions'!$B:$B,0))</f>
        <v>Billion Btu</v>
      </c>
      <c r="BN4830" s="91" t="str">
        <f t="shared" si="150"/>
        <v>residential</v>
      </c>
      <c r="BO4830" s="91" t="str">
        <f t="shared" si="151"/>
        <v>other</v>
      </c>
    </row>
    <row r="4831" spans="1:67" ht="16" customHeight="1">
      <c r="A4831" t="s">
        <v>2327</v>
      </c>
      <c r="B4831" t="s">
        <v>2350</v>
      </c>
      <c r="C4831" t="s">
        <v>2212</v>
      </c>
      <c r="D4831">
        <v>1618768</v>
      </c>
      <c r="E4831">
        <v>1643206</v>
      </c>
      <c r="F4831">
        <v>1732563</v>
      </c>
      <c r="G4831">
        <v>1799747</v>
      </c>
      <c r="H4831">
        <v>1846599</v>
      </c>
      <c r="I4831">
        <v>1954255</v>
      </c>
      <c r="J4831">
        <v>2072666</v>
      </c>
      <c r="K4831">
        <v>2119025</v>
      </c>
      <c r="L4831">
        <v>2220072</v>
      </c>
      <c r="M4831">
        <v>2295088</v>
      </c>
      <c r="N4831">
        <v>2246144</v>
      </c>
      <c r="O4831">
        <v>2310795</v>
      </c>
      <c r="P4831">
        <v>2449470</v>
      </c>
      <c r="Q4831">
        <v>2504003</v>
      </c>
      <c r="R4831">
        <v>2372856</v>
      </c>
      <c r="S4831">
        <v>2339096</v>
      </c>
      <c r="T4831">
        <v>2414475</v>
      </c>
      <c r="U4831">
        <v>2285647</v>
      </c>
      <c r="V4831">
        <v>2335022</v>
      </c>
      <c r="W4831">
        <v>2321408</v>
      </c>
      <c r="X4831">
        <v>2253258</v>
      </c>
      <c r="Y4831">
        <v>2120089</v>
      </c>
      <c r="Z4831">
        <v>1995539</v>
      </c>
      <c r="AA4831">
        <v>1965538</v>
      </c>
      <c r="AB4831">
        <v>2026797</v>
      </c>
      <c r="AC4831">
        <v>2052839</v>
      </c>
      <c r="AD4831">
        <v>2068212</v>
      </c>
      <c r="AE4831">
        <v>2043117</v>
      </c>
      <c r="AF4831">
        <v>2188633</v>
      </c>
      <c r="AG4831">
        <v>2192309</v>
      </c>
      <c r="AH4831">
        <v>2156340</v>
      </c>
      <c r="AI4831">
        <v>2155652</v>
      </c>
      <c r="AJ4831">
        <v>2204097</v>
      </c>
      <c r="AK4831">
        <v>2188239</v>
      </c>
      <c r="AL4831">
        <v>2221104</v>
      </c>
      <c r="AM4831">
        <v>2299109</v>
      </c>
      <c r="AN4831">
        <v>2363012</v>
      </c>
      <c r="AO4831">
        <v>2344479</v>
      </c>
      <c r="AP4831">
        <v>2229252</v>
      </c>
      <c r="AQ4831">
        <v>2384359</v>
      </c>
      <c r="AR4831">
        <v>2367480</v>
      </c>
      <c r="AS4831">
        <v>2271434</v>
      </c>
      <c r="AT4831">
        <v>2310570</v>
      </c>
      <c r="AU4831">
        <v>2325452</v>
      </c>
      <c r="AV4831">
        <v>2297577</v>
      </c>
      <c r="AW4831">
        <v>2315175</v>
      </c>
      <c r="AX4831">
        <v>2169580</v>
      </c>
      <c r="AY4831">
        <v>2161772</v>
      </c>
      <c r="AZ4831">
        <v>2104362</v>
      </c>
      <c r="BA4831">
        <v>1965860</v>
      </c>
      <c r="BB4831">
        <v>2007017</v>
      </c>
      <c r="BC4831">
        <v>2035031</v>
      </c>
      <c r="BD4831">
        <v>1953675</v>
      </c>
      <c r="BE4831">
        <v>2115183</v>
      </c>
      <c r="BF4831">
        <v>2165330</v>
      </c>
      <c r="BG4831">
        <v>2132723</v>
      </c>
      <c r="BH4831">
        <v>2100852</v>
      </c>
      <c r="BI4831">
        <v>2106597</v>
      </c>
      <c r="BJ4831">
        <v>2206174</v>
      </c>
      <c r="BL4831" s="89" t="str">
        <f>INDEX('SEDS_MSN Descriptions'!$C:$C,MATCH($C4831,'SEDS_MSN Descriptions'!$B:$B,0))</f>
        <v>Total primary energy and electricity consumed by the end-use sectors</v>
      </c>
      <c r="BM4831" s="91" t="str">
        <f>INDEX('SEDS_MSN Descriptions'!$D:$D,MATCH($C4831,'SEDS_MSN Descriptions'!$B:$B,0))</f>
        <v>Billion Btu</v>
      </c>
      <c r="BN4831" s="91" t="str">
        <f t="shared" si="150"/>
        <v>other</v>
      </c>
      <c r="BO4831" s="91" t="str">
        <f t="shared" si="151"/>
        <v>electricity</v>
      </c>
    </row>
    <row r="4832" spans="1:67" ht="16" customHeight="1">
      <c r="A4832" t="s">
        <v>2327</v>
      </c>
      <c r="B4832" t="s">
        <v>2350</v>
      </c>
      <c r="C4832" t="s">
        <v>2214</v>
      </c>
      <c r="D4832">
        <v>7834</v>
      </c>
      <c r="E4832">
        <v>7893</v>
      </c>
      <c r="F4832">
        <v>7933</v>
      </c>
      <c r="G4832">
        <v>8058</v>
      </c>
      <c r="H4832">
        <v>8187</v>
      </c>
      <c r="I4832">
        <v>8357</v>
      </c>
      <c r="J4832">
        <v>8512</v>
      </c>
      <c r="K4832">
        <v>8630</v>
      </c>
      <c r="L4832">
        <v>8696</v>
      </c>
      <c r="M4832">
        <v>8781</v>
      </c>
      <c r="N4832">
        <v>8890</v>
      </c>
      <c r="O4832">
        <v>8974</v>
      </c>
      <c r="P4832">
        <v>9029</v>
      </c>
      <c r="Q4832">
        <v>9078</v>
      </c>
      <c r="R4832">
        <v>9118</v>
      </c>
      <c r="S4832">
        <v>9118</v>
      </c>
      <c r="T4832">
        <v>9129</v>
      </c>
      <c r="U4832">
        <v>9171</v>
      </c>
      <c r="V4832">
        <v>9218</v>
      </c>
      <c r="W4832">
        <v>9266</v>
      </c>
      <c r="X4832">
        <v>9256</v>
      </c>
      <c r="Y4832">
        <v>9209</v>
      </c>
      <c r="Z4832">
        <v>9115</v>
      </c>
      <c r="AA4832">
        <v>9048</v>
      </c>
      <c r="AB4832">
        <v>9049</v>
      </c>
      <c r="AC4832">
        <v>9076</v>
      </c>
      <c r="AD4832">
        <v>9128</v>
      </c>
      <c r="AE4832">
        <v>9187</v>
      </c>
      <c r="AF4832">
        <v>9218</v>
      </c>
      <c r="AG4832">
        <v>9253</v>
      </c>
      <c r="AH4832">
        <v>9311</v>
      </c>
      <c r="AI4832">
        <v>9400</v>
      </c>
      <c r="AJ4832">
        <v>9479</v>
      </c>
      <c r="AK4832">
        <v>9540</v>
      </c>
      <c r="AL4832">
        <v>9598</v>
      </c>
      <c r="AM4832">
        <v>9676</v>
      </c>
      <c r="AN4832">
        <v>9759</v>
      </c>
      <c r="AO4832">
        <v>9809</v>
      </c>
      <c r="AP4832">
        <v>9848</v>
      </c>
      <c r="AQ4832">
        <v>9897</v>
      </c>
      <c r="AR4832">
        <v>9952</v>
      </c>
      <c r="AS4832">
        <v>9991</v>
      </c>
      <c r="AT4832">
        <v>10016</v>
      </c>
      <c r="AU4832">
        <v>10041</v>
      </c>
      <c r="AV4832">
        <v>10055</v>
      </c>
      <c r="AW4832">
        <v>10051</v>
      </c>
      <c r="AX4832">
        <v>10036</v>
      </c>
      <c r="AY4832">
        <v>10001</v>
      </c>
      <c r="AZ4832">
        <v>9947</v>
      </c>
      <c r="BA4832">
        <v>9902</v>
      </c>
      <c r="BB4832">
        <v>9878</v>
      </c>
      <c r="BC4832">
        <v>9882</v>
      </c>
      <c r="BD4832">
        <v>9897</v>
      </c>
      <c r="BE4832">
        <v>9913</v>
      </c>
      <c r="BF4832">
        <v>9930</v>
      </c>
      <c r="BG4832">
        <v>9932</v>
      </c>
      <c r="BH4832">
        <v>9951</v>
      </c>
      <c r="BI4832">
        <v>9973</v>
      </c>
      <c r="BJ4832">
        <v>9984</v>
      </c>
      <c r="BL4832" s="89" t="str">
        <f>INDEX('SEDS_MSN Descriptions'!$C:$C,MATCH($C4832,'SEDS_MSN Descriptions'!$B:$B,0))</f>
        <v>Resident population including Armed Forces</v>
      </c>
      <c r="BM4832" s="91" t="str">
        <f>INDEX('SEDS_MSN Descriptions'!$D:$D,MATCH($C4832,'SEDS_MSN Descriptions'!$B:$B,0))</f>
        <v>Thousand</v>
      </c>
      <c r="BN4832" s="91" t="str">
        <f t="shared" si="150"/>
        <v>other</v>
      </c>
      <c r="BO4832" s="91" t="str">
        <f t="shared" si="151"/>
        <v>other</v>
      </c>
    </row>
    <row r="4833" spans="1:67" ht="16" customHeight="1">
      <c r="A4833" t="s">
        <v>2327</v>
      </c>
      <c r="B4833" t="s">
        <v>2350</v>
      </c>
      <c r="C4833" t="s">
        <v>2217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-2164</v>
      </c>
      <c r="Z4833">
        <v>-2565</v>
      </c>
      <c r="AA4833">
        <v>-1526</v>
      </c>
      <c r="AB4833">
        <v>-2606</v>
      </c>
      <c r="AC4833">
        <v>-2577</v>
      </c>
      <c r="AD4833">
        <v>-2680</v>
      </c>
      <c r="AE4833">
        <v>-2740</v>
      </c>
      <c r="AF4833">
        <v>-2098</v>
      </c>
      <c r="AG4833">
        <v>-2991</v>
      </c>
      <c r="AH4833">
        <v>-2925</v>
      </c>
      <c r="AI4833">
        <v>-3568</v>
      </c>
      <c r="AJ4833">
        <v>-2776</v>
      </c>
      <c r="AK4833">
        <v>-3113</v>
      </c>
      <c r="AL4833">
        <v>-2140</v>
      </c>
      <c r="AM4833">
        <v>-2574</v>
      </c>
      <c r="AN4833">
        <v>-900</v>
      </c>
      <c r="AO4833">
        <v>-801</v>
      </c>
      <c r="AP4833">
        <v>-2463</v>
      </c>
      <c r="AQ4833">
        <v>-1306</v>
      </c>
      <c r="AR4833">
        <v>-1819</v>
      </c>
      <c r="AS4833">
        <v>-344</v>
      </c>
      <c r="AT4833">
        <v>-609</v>
      </c>
      <c r="AU4833">
        <v>-223</v>
      </c>
      <c r="AV4833">
        <v>-329</v>
      </c>
      <c r="AW4833">
        <v>17</v>
      </c>
      <c r="AX4833">
        <v>414</v>
      </c>
      <c r="AY4833">
        <v>386</v>
      </c>
      <c r="AZ4833">
        <v>-316</v>
      </c>
      <c r="BA4833">
        <v>-489</v>
      </c>
      <c r="BB4833">
        <v>175</v>
      </c>
      <c r="BC4833">
        <v>348</v>
      </c>
      <c r="BD4833">
        <v>433</v>
      </c>
      <c r="BE4833">
        <v>116</v>
      </c>
      <c r="BF4833">
        <v>-587</v>
      </c>
      <c r="BG4833">
        <v>-129</v>
      </c>
      <c r="BH4833">
        <v>61</v>
      </c>
      <c r="BI4833">
        <v>572</v>
      </c>
      <c r="BJ4833">
        <v>231</v>
      </c>
      <c r="BL4833" s="89" t="str">
        <f>INDEX('SEDS_MSN Descriptions'!$C:$C,MATCH($C4833,'SEDS_MSN Descriptions'!$B:$B,0))</f>
        <v>Unfinished oils consumed by the industrial sector</v>
      </c>
      <c r="BM4833" s="91" t="str">
        <f>INDEX('SEDS_MSN Descriptions'!$D:$D,MATCH($C4833,'SEDS_MSN Descriptions'!$B:$B,0))</f>
        <v>Billion Btu</v>
      </c>
      <c r="BN4833" s="91" t="str">
        <f t="shared" si="150"/>
        <v>Industrial</v>
      </c>
      <c r="BO4833" s="91" t="str">
        <f t="shared" si="151"/>
        <v>other</v>
      </c>
    </row>
    <row r="4834" spans="1:67" ht="16" customHeight="1">
      <c r="A4834" t="s">
        <v>2327</v>
      </c>
      <c r="B4834" t="s">
        <v>2350</v>
      </c>
      <c r="C4834" t="s">
        <v>222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  <c r="AG4834">
        <v>0</v>
      </c>
      <c r="AH4834">
        <v>0</v>
      </c>
      <c r="AI4834">
        <v>0</v>
      </c>
      <c r="AJ4834">
        <v>0</v>
      </c>
      <c r="AK4834">
        <v>0</v>
      </c>
      <c r="AL4834">
        <v>0</v>
      </c>
      <c r="AM4834">
        <v>0</v>
      </c>
      <c r="AN4834">
        <v>0</v>
      </c>
      <c r="AO4834">
        <v>0</v>
      </c>
      <c r="AP4834">
        <v>0</v>
      </c>
      <c r="AQ4834">
        <v>0</v>
      </c>
      <c r="AR4834">
        <v>0</v>
      </c>
      <c r="AS4834">
        <v>0</v>
      </c>
      <c r="AT4834">
        <v>0</v>
      </c>
      <c r="AU4834">
        <v>0</v>
      </c>
      <c r="AV4834">
        <v>0</v>
      </c>
      <c r="AW4834">
        <v>0</v>
      </c>
      <c r="AX4834">
        <v>0</v>
      </c>
      <c r="AY4834">
        <v>0</v>
      </c>
      <c r="AZ4834">
        <v>0</v>
      </c>
      <c r="BA4834">
        <v>0</v>
      </c>
      <c r="BB4834">
        <v>0</v>
      </c>
      <c r="BC4834">
        <v>0</v>
      </c>
      <c r="BD4834">
        <v>0</v>
      </c>
      <c r="BE4834">
        <v>0</v>
      </c>
      <c r="BF4834">
        <v>0</v>
      </c>
      <c r="BG4834">
        <v>0</v>
      </c>
      <c r="BH4834">
        <v>0</v>
      </c>
      <c r="BI4834">
        <v>0</v>
      </c>
      <c r="BJ4834">
        <v>0</v>
      </c>
      <c r="BL4834" s="89" t="str">
        <f>INDEX('SEDS_MSN Descriptions'!$C:$C,MATCH($C4834,'SEDS_MSN Descriptions'!$B:$B,0))</f>
        <v>Unfractionated streams consumed by the industrial sector (through 1983)</v>
      </c>
      <c r="BM4834" s="91" t="str">
        <f>INDEX('SEDS_MSN Descriptions'!$D:$D,MATCH($C4834,'SEDS_MSN Descriptions'!$B:$B,0))</f>
        <v>Billion Btu</v>
      </c>
      <c r="BN4834" s="91" t="str">
        <f t="shared" si="150"/>
        <v>Industrial</v>
      </c>
      <c r="BO4834" s="91" t="str">
        <f t="shared" si="151"/>
        <v>other</v>
      </c>
    </row>
    <row r="4835" spans="1:67">
      <c r="A4835" t="s">
        <v>2327</v>
      </c>
      <c r="B4835" t="s">
        <v>2350</v>
      </c>
      <c r="C4835" t="s">
        <v>2223</v>
      </c>
      <c r="D4835">
        <v>418</v>
      </c>
      <c r="E4835">
        <v>396</v>
      </c>
      <c r="F4835">
        <v>385</v>
      </c>
      <c r="G4835">
        <v>376</v>
      </c>
      <c r="H4835">
        <v>343</v>
      </c>
      <c r="I4835">
        <v>337</v>
      </c>
      <c r="J4835">
        <v>327</v>
      </c>
      <c r="K4835">
        <v>328</v>
      </c>
      <c r="L4835">
        <v>313</v>
      </c>
      <c r="M4835">
        <v>316</v>
      </c>
      <c r="N4835">
        <v>312</v>
      </c>
      <c r="O4835">
        <v>293</v>
      </c>
      <c r="P4835">
        <v>306</v>
      </c>
      <c r="Q4835">
        <v>261</v>
      </c>
      <c r="R4835">
        <v>280</v>
      </c>
      <c r="S4835">
        <v>302</v>
      </c>
      <c r="T4835">
        <v>345</v>
      </c>
      <c r="U4835">
        <v>386</v>
      </c>
      <c r="V4835">
        <v>503</v>
      </c>
      <c r="W4835">
        <v>621</v>
      </c>
      <c r="X4835">
        <v>1050</v>
      </c>
      <c r="Y4835">
        <v>1067</v>
      </c>
      <c r="Z4835">
        <v>1031</v>
      </c>
      <c r="AA4835">
        <v>1117</v>
      </c>
      <c r="AB4835">
        <v>955</v>
      </c>
      <c r="AC4835">
        <v>1042</v>
      </c>
      <c r="AD4835">
        <v>1172</v>
      </c>
      <c r="AE4835">
        <v>1438</v>
      </c>
      <c r="AF4835">
        <v>1586</v>
      </c>
      <c r="AG4835">
        <v>3694</v>
      </c>
      <c r="AH4835">
        <v>3002</v>
      </c>
      <c r="AI4835">
        <v>3133</v>
      </c>
      <c r="AJ4835">
        <v>3305</v>
      </c>
      <c r="AK4835">
        <v>2097</v>
      </c>
      <c r="AL4835">
        <v>2008</v>
      </c>
      <c r="AM4835">
        <v>2027</v>
      </c>
      <c r="AN4835">
        <v>2106</v>
      </c>
      <c r="AO4835">
        <v>1681</v>
      </c>
      <c r="AP4835">
        <v>1468</v>
      </c>
      <c r="AQ4835">
        <v>1544</v>
      </c>
      <c r="AR4835">
        <v>1652</v>
      </c>
      <c r="AS4835">
        <v>2368</v>
      </c>
      <c r="AT4835">
        <v>2425</v>
      </c>
      <c r="AU4835">
        <v>2525</v>
      </c>
      <c r="AV4835">
        <v>2738</v>
      </c>
      <c r="AW4835">
        <v>4336</v>
      </c>
      <c r="AX4835">
        <v>4055</v>
      </c>
      <c r="AY4835">
        <v>4254</v>
      </c>
      <c r="AZ4835">
        <v>4531</v>
      </c>
      <c r="BA4835">
        <v>2986</v>
      </c>
      <c r="BB4835">
        <v>2961</v>
      </c>
      <c r="BC4835">
        <v>2818</v>
      </c>
      <c r="BD4835">
        <v>2420</v>
      </c>
      <c r="BE4835">
        <v>2543</v>
      </c>
      <c r="BF4835">
        <v>2694</v>
      </c>
      <c r="BG4835">
        <v>5532</v>
      </c>
      <c r="BH4835">
        <v>5326</v>
      </c>
      <c r="BI4835">
        <v>5473</v>
      </c>
      <c r="BJ4835">
        <v>5444</v>
      </c>
      <c r="BL4835" s="91" t="str">
        <f>INDEX('SEDS_MSN Descriptions'!$C:$C,MATCH($C4835,'SEDS_MSN Descriptions'!$B:$B,0))</f>
        <v>Wood energy consumed by the commercial sector</v>
      </c>
      <c r="BM4835" s="91" t="str">
        <f>INDEX('SEDS_MSN Descriptions'!$D:$D,MATCH($C4835,'SEDS_MSN Descriptions'!$B:$B,0))</f>
        <v>Billion Btu</v>
      </c>
      <c r="BN4835" s="91" t="str">
        <f t="shared" si="150"/>
        <v>commercial</v>
      </c>
      <c r="BO4835" s="91" t="str">
        <f t="shared" si="151"/>
        <v>other</v>
      </c>
    </row>
    <row r="4836" spans="1:67" ht="16" customHeight="1">
      <c r="A4836" t="s">
        <v>2327</v>
      </c>
      <c r="B4836" t="s">
        <v>2350</v>
      </c>
      <c r="C4836" t="s">
        <v>2225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4275</v>
      </c>
      <c r="AH4836">
        <v>6372</v>
      </c>
      <c r="AI4836">
        <v>6372</v>
      </c>
      <c r="AJ4836">
        <v>7100</v>
      </c>
      <c r="AK4836">
        <v>11678</v>
      </c>
      <c r="AL4836">
        <v>12855</v>
      </c>
      <c r="AM4836">
        <v>13812</v>
      </c>
      <c r="AN4836">
        <v>15831</v>
      </c>
      <c r="AO4836">
        <v>14170</v>
      </c>
      <c r="AP4836">
        <v>14145</v>
      </c>
      <c r="AQ4836">
        <v>14087</v>
      </c>
      <c r="AR4836">
        <v>14781</v>
      </c>
      <c r="AS4836">
        <v>16423</v>
      </c>
      <c r="AT4836">
        <v>16133</v>
      </c>
      <c r="AU4836">
        <v>16647</v>
      </c>
      <c r="AV4836">
        <v>17992</v>
      </c>
      <c r="AW4836">
        <v>15648</v>
      </c>
      <c r="AX4836">
        <v>15720</v>
      </c>
      <c r="AY4836">
        <v>14576</v>
      </c>
      <c r="AZ4836">
        <v>13531</v>
      </c>
      <c r="BA4836">
        <v>12819</v>
      </c>
      <c r="BB4836">
        <v>14301</v>
      </c>
      <c r="BC4836">
        <v>14426</v>
      </c>
      <c r="BD4836">
        <v>12842</v>
      </c>
      <c r="BE4836">
        <v>12648</v>
      </c>
      <c r="BF4836">
        <v>13994</v>
      </c>
      <c r="BG4836">
        <v>11161</v>
      </c>
      <c r="BH4836">
        <v>11712</v>
      </c>
      <c r="BI4836">
        <v>12250</v>
      </c>
      <c r="BJ4836">
        <v>12291</v>
      </c>
      <c r="BL4836" s="89" t="str">
        <f>INDEX('SEDS_MSN Descriptions'!$C:$C,MATCH($C4836,'SEDS_MSN Descriptions'!$B:$B,0))</f>
        <v>Wood energy consumed by the electric power sector</v>
      </c>
      <c r="BM4836" s="91" t="str">
        <f>INDEX('SEDS_MSN Descriptions'!$D:$D,MATCH($C4836,'SEDS_MSN Descriptions'!$B:$B,0))</f>
        <v>Billion Btu</v>
      </c>
      <c r="BN4836" s="91" t="str">
        <f t="shared" si="150"/>
        <v>electric power</v>
      </c>
      <c r="BO4836" s="91" t="str">
        <f t="shared" si="151"/>
        <v>other</v>
      </c>
    </row>
    <row r="4837" spans="1:67" ht="16" customHeight="1">
      <c r="A4837" t="s">
        <v>2327</v>
      </c>
      <c r="B4837" t="s">
        <v>2350</v>
      </c>
      <c r="C4837" t="s">
        <v>2229</v>
      </c>
      <c r="D4837">
        <v>14775</v>
      </c>
      <c r="E4837">
        <v>14947</v>
      </c>
      <c r="F4837">
        <v>15084</v>
      </c>
      <c r="G4837">
        <v>16753</v>
      </c>
      <c r="H4837">
        <v>18180</v>
      </c>
      <c r="I4837">
        <v>18765</v>
      </c>
      <c r="J4837">
        <v>20296</v>
      </c>
      <c r="K4837">
        <v>18542</v>
      </c>
      <c r="L4837">
        <v>19728</v>
      </c>
      <c r="M4837">
        <v>19883</v>
      </c>
      <c r="N4837">
        <v>19539</v>
      </c>
      <c r="O4837">
        <v>19505</v>
      </c>
      <c r="P4837">
        <v>21139</v>
      </c>
      <c r="Q4837">
        <v>22257</v>
      </c>
      <c r="R4837">
        <v>23151</v>
      </c>
      <c r="S4837">
        <v>19694</v>
      </c>
      <c r="T4837">
        <v>22979</v>
      </c>
      <c r="U4837">
        <v>24269</v>
      </c>
      <c r="V4837">
        <v>28070</v>
      </c>
      <c r="W4837">
        <v>26987</v>
      </c>
      <c r="X4837">
        <v>47219</v>
      </c>
      <c r="Y4837">
        <v>47278</v>
      </c>
      <c r="Z4837">
        <v>44740</v>
      </c>
      <c r="AA4837">
        <v>49875</v>
      </c>
      <c r="AB4837">
        <v>49551</v>
      </c>
      <c r="AC4837">
        <v>48547</v>
      </c>
      <c r="AD4837">
        <v>62478</v>
      </c>
      <c r="AE4837">
        <v>61159</v>
      </c>
      <c r="AF4837">
        <v>63060</v>
      </c>
      <c r="AG4837">
        <v>42437</v>
      </c>
      <c r="AH4837">
        <v>36025</v>
      </c>
      <c r="AI4837">
        <v>37731</v>
      </c>
      <c r="AJ4837">
        <v>37401</v>
      </c>
      <c r="AK4837">
        <v>40145</v>
      </c>
      <c r="AL4837">
        <v>41755</v>
      </c>
      <c r="AM4837">
        <v>43429</v>
      </c>
      <c r="AN4837">
        <v>51508</v>
      </c>
      <c r="AO4837">
        <v>49996</v>
      </c>
      <c r="AP4837">
        <v>48099</v>
      </c>
      <c r="AQ4837">
        <v>49911</v>
      </c>
      <c r="AR4837">
        <v>49261</v>
      </c>
      <c r="AS4837">
        <v>34121</v>
      </c>
      <c r="AT4837">
        <v>24263</v>
      </c>
      <c r="AU4837">
        <v>33948</v>
      </c>
      <c r="AV4837">
        <v>35807</v>
      </c>
      <c r="AW4837">
        <v>34683</v>
      </c>
      <c r="AX4837">
        <v>32198</v>
      </c>
      <c r="AY4837">
        <v>32614</v>
      </c>
      <c r="AZ4837">
        <v>33073</v>
      </c>
      <c r="BA4837">
        <v>30091</v>
      </c>
      <c r="BB4837">
        <v>37443</v>
      </c>
      <c r="BC4837">
        <v>45811</v>
      </c>
      <c r="BD4837">
        <v>46547</v>
      </c>
      <c r="BE4837">
        <v>47006</v>
      </c>
      <c r="BF4837">
        <v>46077</v>
      </c>
      <c r="BG4837">
        <v>43910</v>
      </c>
      <c r="BH4837">
        <v>42982</v>
      </c>
      <c r="BI4837">
        <v>42368</v>
      </c>
      <c r="BJ4837">
        <v>42934</v>
      </c>
      <c r="BL4837" s="89" t="str">
        <f>INDEX('SEDS_MSN Descriptions'!$C:$C,MATCH($C4837,'SEDS_MSN Descriptions'!$B:$B,0))</f>
        <v>Wood energy consumed by the industrial sector</v>
      </c>
      <c r="BM4837" s="91" t="str">
        <f>INDEX('SEDS_MSN Descriptions'!$D:$D,MATCH($C4837,'SEDS_MSN Descriptions'!$B:$B,0))</f>
        <v>Billion Btu</v>
      </c>
      <c r="BN4837" s="91" t="str">
        <f t="shared" si="150"/>
        <v>Industrial</v>
      </c>
      <c r="BO4837" s="91" t="str">
        <f t="shared" si="151"/>
        <v>other</v>
      </c>
    </row>
    <row r="4838" spans="1:67" ht="16" customHeight="1">
      <c r="A4838" t="s">
        <v>2327</v>
      </c>
      <c r="B4838" t="s">
        <v>2350</v>
      </c>
      <c r="C4838" t="s">
        <v>2233</v>
      </c>
      <c r="D4838">
        <v>22068</v>
      </c>
      <c r="E4838">
        <v>20829</v>
      </c>
      <c r="F4838">
        <v>20279</v>
      </c>
      <c r="G4838">
        <v>19849</v>
      </c>
      <c r="H4838">
        <v>18077</v>
      </c>
      <c r="I4838">
        <v>17802</v>
      </c>
      <c r="J4838">
        <v>17252</v>
      </c>
      <c r="K4838">
        <v>17114</v>
      </c>
      <c r="L4838">
        <v>16392</v>
      </c>
      <c r="M4838">
        <v>16667</v>
      </c>
      <c r="N4838">
        <v>16581</v>
      </c>
      <c r="O4838">
        <v>15549</v>
      </c>
      <c r="P4838">
        <v>16151</v>
      </c>
      <c r="Q4838">
        <v>13760</v>
      </c>
      <c r="R4838">
        <v>14809</v>
      </c>
      <c r="S4838">
        <v>15910</v>
      </c>
      <c r="T4838">
        <v>18266</v>
      </c>
      <c r="U4838">
        <v>20348</v>
      </c>
      <c r="V4838">
        <v>26454</v>
      </c>
      <c r="W4838">
        <v>32732</v>
      </c>
      <c r="X4838">
        <v>42306</v>
      </c>
      <c r="Y4838">
        <v>44364</v>
      </c>
      <c r="Z4838">
        <v>45523</v>
      </c>
      <c r="AA4838">
        <v>49267</v>
      </c>
      <c r="AB4838">
        <v>42575</v>
      </c>
      <c r="AC4838">
        <v>43857</v>
      </c>
      <c r="AD4838">
        <v>39949</v>
      </c>
      <c r="AE4838">
        <v>42271</v>
      </c>
      <c r="AF4838">
        <v>45112</v>
      </c>
      <c r="AG4838">
        <v>45607</v>
      </c>
      <c r="AH4838">
        <v>27464</v>
      </c>
      <c r="AI4838">
        <v>28791</v>
      </c>
      <c r="AJ4838">
        <v>30207</v>
      </c>
      <c r="AK4838">
        <v>15580</v>
      </c>
      <c r="AL4838">
        <v>14788</v>
      </c>
      <c r="AM4838">
        <v>14788</v>
      </c>
      <c r="AN4838">
        <v>15357</v>
      </c>
      <c r="AO4838">
        <v>10062</v>
      </c>
      <c r="AP4838">
        <v>8941</v>
      </c>
      <c r="AQ4838">
        <v>9176</v>
      </c>
      <c r="AR4838">
        <v>9882</v>
      </c>
      <c r="AS4838">
        <v>13459</v>
      </c>
      <c r="AT4838">
        <v>13662</v>
      </c>
      <c r="AU4838">
        <v>14381</v>
      </c>
      <c r="AV4838">
        <v>14740</v>
      </c>
      <c r="AW4838">
        <v>25399</v>
      </c>
      <c r="AX4838">
        <v>22526</v>
      </c>
      <c r="AY4838">
        <v>24897</v>
      </c>
      <c r="AZ4838">
        <v>27861</v>
      </c>
      <c r="BA4838">
        <v>18659</v>
      </c>
      <c r="BB4838">
        <v>20012</v>
      </c>
      <c r="BC4838">
        <v>19410</v>
      </c>
      <c r="BD4838">
        <v>16219</v>
      </c>
      <c r="BE4838">
        <v>21164</v>
      </c>
      <c r="BF4838">
        <v>21419</v>
      </c>
      <c r="BG4838">
        <v>37613</v>
      </c>
      <c r="BH4838">
        <v>29869</v>
      </c>
      <c r="BI4838">
        <v>29552</v>
      </c>
      <c r="BJ4838">
        <v>35763</v>
      </c>
      <c r="BL4838" s="89" t="str">
        <f>INDEX('SEDS_MSN Descriptions'!$C:$C,MATCH($C4838,'SEDS_MSN Descriptions'!$B:$B,0))</f>
        <v>Wood energy consumed by the residential sector</v>
      </c>
      <c r="BM4838" s="91" t="str">
        <f>INDEX('SEDS_MSN Descriptions'!$D:$D,MATCH($C4838,'SEDS_MSN Descriptions'!$B:$B,0))</f>
        <v>Billion Btu</v>
      </c>
      <c r="BN4838" s="91" t="str">
        <f t="shared" si="150"/>
        <v>residential</v>
      </c>
      <c r="BO4838" s="91" t="str">
        <f t="shared" si="151"/>
        <v>other</v>
      </c>
    </row>
    <row r="4839" spans="1:67" ht="16" customHeight="1">
      <c r="A4839" t="s">
        <v>2327</v>
      </c>
      <c r="B4839" t="s">
        <v>2350</v>
      </c>
      <c r="C4839" t="s">
        <v>2243</v>
      </c>
      <c r="D4839">
        <v>37260</v>
      </c>
      <c r="E4839">
        <v>36172</v>
      </c>
      <c r="F4839">
        <v>35748</v>
      </c>
      <c r="G4839">
        <v>36977</v>
      </c>
      <c r="H4839">
        <v>36600</v>
      </c>
      <c r="I4839">
        <v>36904</v>
      </c>
      <c r="J4839">
        <v>37874</v>
      </c>
      <c r="K4839">
        <v>35984</v>
      </c>
      <c r="L4839">
        <v>36433</v>
      </c>
      <c r="M4839">
        <v>36866</v>
      </c>
      <c r="N4839">
        <v>36432</v>
      </c>
      <c r="O4839">
        <v>35346</v>
      </c>
      <c r="P4839">
        <v>37595</v>
      </c>
      <c r="Q4839">
        <v>36277</v>
      </c>
      <c r="R4839">
        <v>38241</v>
      </c>
      <c r="S4839">
        <v>35906</v>
      </c>
      <c r="T4839">
        <v>41591</v>
      </c>
      <c r="U4839">
        <v>45003</v>
      </c>
      <c r="V4839">
        <v>55027</v>
      </c>
      <c r="W4839">
        <v>60339</v>
      </c>
      <c r="X4839">
        <v>90575</v>
      </c>
      <c r="Y4839">
        <v>92708</v>
      </c>
      <c r="Z4839">
        <v>91294</v>
      </c>
      <c r="AA4839">
        <v>100259</v>
      </c>
      <c r="AB4839">
        <v>93081</v>
      </c>
      <c r="AC4839">
        <v>93446</v>
      </c>
      <c r="AD4839">
        <v>103599</v>
      </c>
      <c r="AE4839">
        <v>104867</v>
      </c>
      <c r="AF4839">
        <v>109758</v>
      </c>
      <c r="AG4839">
        <v>96014</v>
      </c>
      <c r="AH4839">
        <v>72862</v>
      </c>
      <c r="AI4839">
        <v>76028</v>
      </c>
      <c r="AJ4839">
        <v>78013</v>
      </c>
      <c r="AK4839">
        <v>69500</v>
      </c>
      <c r="AL4839">
        <v>71406</v>
      </c>
      <c r="AM4839">
        <v>74056</v>
      </c>
      <c r="AN4839">
        <v>84801</v>
      </c>
      <c r="AO4839">
        <v>75908</v>
      </c>
      <c r="AP4839">
        <v>72653</v>
      </c>
      <c r="AQ4839">
        <v>74718</v>
      </c>
      <c r="AR4839">
        <v>75576</v>
      </c>
      <c r="AS4839">
        <v>66371</v>
      </c>
      <c r="AT4839">
        <v>56483</v>
      </c>
      <c r="AU4839">
        <v>67501</v>
      </c>
      <c r="AV4839">
        <v>71277</v>
      </c>
      <c r="AW4839">
        <v>80065</v>
      </c>
      <c r="AX4839">
        <v>74499</v>
      </c>
      <c r="AY4839">
        <v>76341</v>
      </c>
      <c r="AZ4839">
        <v>78997</v>
      </c>
      <c r="BA4839">
        <v>64555</v>
      </c>
      <c r="BB4839">
        <v>74717</v>
      </c>
      <c r="BC4839">
        <v>82465</v>
      </c>
      <c r="BD4839">
        <v>78028</v>
      </c>
      <c r="BE4839">
        <v>83362</v>
      </c>
      <c r="BF4839">
        <v>84184</v>
      </c>
      <c r="BG4839">
        <v>98215</v>
      </c>
      <c r="BH4839">
        <v>89889</v>
      </c>
      <c r="BI4839">
        <v>89644</v>
      </c>
      <c r="BJ4839">
        <v>96431</v>
      </c>
      <c r="BL4839" s="89" t="str">
        <f>INDEX('SEDS_MSN Descriptions'!$C:$C,MATCH($C4839,'SEDS_MSN Descriptions'!$B:$B,0))</f>
        <v>Wood energy total consumption</v>
      </c>
      <c r="BM4839" s="91" t="str">
        <f>INDEX('SEDS_MSN Descriptions'!$D:$D,MATCH($C4839,'SEDS_MSN Descriptions'!$B:$B,0))</f>
        <v>Billion Btu</v>
      </c>
      <c r="BN4839" s="91" t="str">
        <f t="shared" si="150"/>
        <v>other</v>
      </c>
      <c r="BO4839" s="91" t="str">
        <f t="shared" si="151"/>
        <v>other</v>
      </c>
    </row>
    <row r="4840" spans="1:67" ht="16" customHeight="1">
      <c r="A4840" t="s">
        <v>2327</v>
      </c>
      <c r="B4840" t="s">
        <v>2350</v>
      </c>
      <c r="C4840" t="s">
        <v>2245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4952</v>
      </c>
      <c r="AH4840">
        <v>4277</v>
      </c>
      <c r="AI4840">
        <v>6822</v>
      </c>
      <c r="AJ4840">
        <v>7108</v>
      </c>
      <c r="AK4840">
        <v>7059</v>
      </c>
      <c r="AL4840">
        <v>6795</v>
      </c>
      <c r="AM4840">
        <v>7019</v>
      </c>
      <c r="AN4840">
        <v>8703</v>
      </c>
      <c r="AO4840">
        <v>9332</v>
      </c>
      <c r="AP4840">
        <v>7970</v>
      </c>
      <c r="AQ4840">
        <v>7884</v>
      </c>
      <c r="AR4840">
        <v>6994</v>
      </c>
      <c r="AS4840">
        <v>214</v>
      </c>
      <c r="AT4840">
        <v>4046</v>
      </c>
      <c r="AU4840">
        <v>4009</v>
      </c>
      <c r="AV4840">
        <v>4281</v>
      </c>
      <c r="AW4840">
        <v>3922</v>
      </c>
      <c r="AX4840">
        <v>4281</v>
      </c>
      <c r="AY4840">
        <v>4397</v>
      </c>
      <c r="AZ4840">
        <v>4532</v>
      </c>
      <c r="BA4840">
        <v>4342</v>
      </c>
      <c r="BB4840">
        <v>4492</v>
      </c>
      <c r="BC4840">
        <v>4701</v>
      </c>
      <c r="BD4840">
        <v>5363</v>
      </c>
      <c r="BE4840">
        <v>4621</v>
      </c>
      <c r="BF4840">
        <v>4839</v>
      </c>
      <c r="BG4840">
        <v>5067</v>
      </c>
      <c r="BH4840">
        <v>5954</v>
      </c>
      <c r="BI4840">
        <v>5494</v>
      </c>
      <c r="BJ4840">
        <v>5021</v>
      </c>
      <c r="BL4840" s="89" t="str">
        <f>INDEX('SEDS_MSN Descriptions'!$C:$C,MATCH($C4840,'SEDS_MSN Descriptions'!$B:$B,0))</f>
        <v>Waste energy consumed by the commercial sector</v>
      </c>
      <c r="BM4840" s="91" t="str">
        <f>INDEX('SEDS_MSN Descriptions'!$D:$D,MATCH($C4840,'SEDS_MSN Descriptions'!$B:$B,0))</f>
        <v>Billion Btu</v>
      </c>
      <c r="BN4840" s="91" t="str">
        <f t="shared" si="150"/>
        <v>commercial</v>
      </c>
      <c r="BO4840" s="91" t="str">
        <f t="shared" si="151"/>
        <v>other</v>
      </c>
    </row>
    <row r="4841" spans="1:67" ht="16" customHeight="1">
      <c r="A4841" t="s">
        <v>2327</v>
      </c>
      <c r="B4841" t="s">
        <v>2350</v>
      </c>
      <c r="C4841" t="s">
        <v>2247</v>
      </c>
      <c r="D4841">
        <v>0</v>
      </c>
      <c r="E4841">
        <v>0</v>
      </c>
      <c r="F4841">
        <v>0</v>
      </c>
      <c r="G4841">
        <v>44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14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972</v>
      </c>
      <c r="AH4841">
        <v>2638</v>
      </c>
      <c r="AI4841">
        <v>2925</v>
      </c>
      <c r="AJ4841">
        <v>3570</v>
      </c>
      <c r="AK4841">
        <v>4321</v>
      </c>
      <c r="AL4841">
        <v>4867</v>
      </c>
      <c r="AM4841">
        <v>5841</v>
      </c>
      <c r="AN4841">
        <v>7553</v>
      </c>
      <c r="AO4841">
        <v>8388</v>
      </c>
      <c r="AP4841">
        <v>8324</v>
      </c>
      <c r="AQ4841">
        <v>7566</v>
      </c>
      <c r="AR4841">
        <v>10841</v>
      </c>
      <c r="AS4841">
        <v>8611</v>
      </c>
      <c r="AT4841">
        <v>8703</v>
      </c>
      <c r="AU4841">
        <v>8169</v>
      </c>
      <c r="AV4841">
        <v>7285</v>
      </c>
      <c r="AW4841">
        <v>7554</v>
      </c>
      <c r="AX4841">
        <v>7486</v>
      </c>
      <c r="AY4841">
        <v>7500</v>
      </c>
      <c r="AZ4841">
        <v>9192</v>
      </c>
      <c r="BA4841">
        <v>9213</v>
      </c>
      <c r="BB4841">
        <v>7636</v>
      </c>
      <c r="BC4841">
        <v>8517</v>
      </c>
      <c r="BD4841">
        <v>9484</v>
      </c>
      <c r="BE4841">
        <v>10588</v>
      </c>
      <c r="BF4841">
        <v>10733</v>
      </c>
      <c r="BG4841">
        <v>10058</v>
      </c>
      <c r="BH4841">
        <v>10084</v>
      </c>
      <c r="BI4841">
        <v>10488</v>
      </c>
      <c r="BJ4841">
        <v>10202</v>
      </c>
      <c r="BL4841" s="89" t="str">
        <f>INDEX('SEDS_MSN Descriptions'!$C:$C,MATCH($C4841,'SEDS_MSN Descriptions'!$B:$B,0))</f>
        <v>Waste energy consumed by the electric power sector</v>
      </c>
      <c r="BM4841" s="91" t="str">
        <f>INDEX('SEDS_MSN Descriptions'!$D:$D,MATCH($C4841,'SEDS_MSN Descriptions'!$B:$B,0))</f>
        <v>Billion Btu</v>
      </c>
      <c r="BN4841" s="91" t="str">
        <f t="shared" si="150"/>
        <v>electric power</v>
      </c>
      <c r="BO4841" s="91" t="str">
        <f t="shared" si="151"/>
        <v>other</v>
      </c>
    </row>
    <row r="4842" spans="1:67" ht="16" customHeight="1">
      <c r="A4842" t="s">
        <v>2327</v>
      </c>
      <c r="B4842" t="s">
        <v>2350</v>
      </c>
      <c r="C4842" t="s">
        <v>2249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2559</v>
      </c>
      <c r="Z4842">
        <v>3473</v>
      </c>
      <c r="AA4842">
        <v>4583</v>
      </c>
      <c r="AB4842">
        <v>6008</v>
      </c>
      <c r="AC4842">
        <v>6777</v>
      </c>
      <c r="AD4842">
        <v>1998</v>
      </c>
      <c r="AE4842">
        <v>2202</v>
      </c>
      <c r="AF4842">
        <v>2405</v>
      </c>
      <c r="AG4842">
        <v>1324</v>
      </c>
      <c r="AH4842">
        <v>471</v>
      </c>
      <c r="AI4842">
        <v>452</v>
      </c>
      <c r="AJ4842">
        <v>452</v>
      </c>
      <c r="AK4842">
        <v>486</v>
      </c>
      <c r="AL4842">
        <v>1248</v>
      </c>
      <c r="AM4842">
        <v>1243</v>
      </c>
      <c r="AN4842">
        <v>1796</v>
      </c>
      <c r="AO4842">
        <v>1399</v>
      </c>
      <c r="AP4842">
        <v>1454</v>
      </c>
      <c r="AQ4842">
        <v>1459</v>
      </c>
      <c r="AR4842">
        <v>1148</v>
      </c>
      <c r="AS4842">
        <v>1359</v>
      </c>
      <c r="AT4842">
        <v>1430</v>
      </c>
      <c r="AU4842">
        <v>1436</v>
      </c>
      <c r="AV4842">
        <v>1443</v>
      </c>
      <c r="AW4842">
        <v>1569</v>
      </c>
      <c r="AX4842">
        <v>1884</v>
      </c>
      <c r="AY4842">
        <v>2071</v>
      </c>
      <c r="AZ4842">
        <v>2080</v>
      </c>
      <c r="BA4842">
        <v>2405</v>
      </c>
      <c r="BB4842">
        <v>2554</v>
      </c>
      <c r="BC4842">
        <v>5373</v>
      </c>
      <c r="BD4842">
        <v>4703</v>
      </c>
      <c r="BE4842">
        <v>5738</v>
      </c>
      <c r="BF4842">
        <v>6176</v>
      </c>
      <c r="BG4842">
        <v>6140</v>
      </c>
      <c r="BH4842">
        <v>6298</v>
      </c>
      <c r="BI4842">
        <v>6308</v>
      </c>
      <c r="BJ4842">
        <v>7424</v>
      </c>
      <c r="BL4842" s="89" t="str">
        <f>INDEX('SEDS_MSN Descriptions'!$C:$C,MATCH($C4842,'SEDS_MSN Descriptions'!$B:$B,0))</f>
        <v>Waste energy consumed by the industrial sector</v>
      </c>
      <c r="BM4842" s="91" t="str">
        <f>INDEX('SEDS_MSN Descriptions'!$D:$D,MATCH($C4842,'SEDS_MSN Descriptions'!$B:$B,0))</f>
        <v>Billion Btu</v>
      </c>
      <c r="BN4842" s="91" t="str">
        <f t="shared" si="150"/>
        <v>Industrial</v>
      </c>
      <c r="BO4842" s="91" t="str">
        <f t="shared" si="151"/>
        <v>other</v>
      </c>
    </row>
    <row r="4843" spans="1:67" ht="16" customHeight="1">
      <c r="A4843" t="s">
        <v>2327</v>
      </c>
      <c r="B4843" t="s">
        <v>2350</v>
      </c>
      <c r="C4843" t="s">
        <v>2251</v>
      </c>
      <c r="D4843">
        <v>0</v>
      </c>
      <c r="E4843">
        <v>0</v>
      </c>
      <c r="F4843">
        <v>0</v>
      </c>
      <c r="G4843">
        <v>44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14</v>
      </c>
      <c r="X4843">
        <v>0</v>
      </c>
      <c r="Y4843">
        <v>2559</v>
      </c>
      <c r="Z4843">
        <v>3473</v>
      </c>
      <c r="AA4843">
        <v>4583</v>
      </c>
      <c r="AB4843">
        <v>6008</v>
      </c>
      <c r="AC4843">
        <v>6777</v>
      </c>
      <c r="AD4843">
        <v>1998</v>
      </c>
      <c r="AE4843">
        <v>2202</v>
      </c>
      <c r="AF4843">
        <v>2405</v>
      </c>
      <c r="AG4843">
        <v>7248</v>
      </c>
      <c r="AH4843">
        <v>7386</v>
      </c>
      <c r="AI4843">
        <v>10199</v>
      </c>
      <c r="AJ4843">
        <v>11130</v>
      </c>
      <c r="AK4843">
        <v>11866</v>
      </c>
      <c r="AL4843">
        <v>12910</v>
      </c>
      <c r="AM4843">
        <v>14103</v>
      </c>
      <c r="AN4843">
        <v>18052</v>
      </c>
      <c r="AO4843">
        <v>19119</v>
      </c>
      <c r="AP4843">
        <v>17748</v>
      </c>
      <c r="AQ4843">
        <v>16909</v>
      </c>
      <c r="AR4843">
        <v>18983</v>
      </c>
      <c r="AS4843">
        <v>10184</v>
      </c>
      <c r="AT4843">
        <v>14180</v>
      </c>
      <c r="AU4843">
        <v>13614</v>
      </c>
      <c r="AV4843">
        <v>13009</v>
      </c>
      <c r="AW4843">
        <v>13045</v>
      </c>
      <c r="AX4843">
        <v>13652</v>
      </c>
      <c r="AY4843">
        <v>13968</v>
      </c>
      <c r="AZ4843">
        <v>15803</v>
      </c>
      <c r="BA4843">
        <v>15959</v>
      </c>
      <c r="BB4843">
        <v>14681</v>
      </c>
      <c r="BC4843">
        <v>18591</v>
      </c>
      <c r="BD4843">
        <v>19550</v>
      </c>
      <c r="BE4843">
        <v>20947</v>
      </c>
      <c r="BF4843">
        <v>21747</v>
      </c>
      <c r="BG4843">
        <v>21266</v>
      </c>
      <c r="BH4843">
        <v>22336</v>
      </c>
      <c r="BI4843">
        <v>22290</v>
      </c>
      <c r="BJ4843">
        <v>22648</v>
      </c>
      <c r="BL4843" s="89" t="str">
        <f>INDEX('SEDS_MSN Descriptions'!$C:$C,MATCH($C4843,'SEDS_MSN Descriptions'!$B:$B,0))</f>
        <v>Waste energy total consumption</v>
      </c>
      <c r="BM4843" s="91" t="str">
        <f>INDEX('SEDS_MSN Descriptions'!$D:$D,MATCH($C4843,'SEDS_MSN Descriptions'!$B:$B,0))</f>
        <v>Billion Btu</v>
      </c>
      <c r="BN4843" s="91" t="str">
        <f t="shared" si="150"/>
        <v>other</v>
      </c>
      <c r="BO4843" s="91" t="str">
        <f t="shared" si="151"/>
        <v>other</v>
      </c>
    </row>
    <row r="4844" spans="1:67" ht="16" customHeight="1">
      <c r="A4844" t="s">
        <v>2327</v>
      </c>
      <c r="B4844" t="s">
        <v>2350</v>
      </c>
      <c r="C4844" t="s">
        <v>2253</v>
      </c>
      <c r="D4844">
        <v>418</v>
      </c>
      <c r="E4844">
        <v>396</v>
      </c>
      <c r="F4844">
        <v>385</v>
      </c>
      <c r="G4844">
        <v>376</v>
      </c>
      <c r="H4844">
        <v>343</v>
      </c>
      <c r="I4844">
        <v>337</v>
      </c>
      <c r="J4844">
        <v>327</v>
      </c>
      <c r="K4844">
        <v>328</v>
      </c>
      <c r="L4844">
        <v>313</v>
      </c>
      <c r="M4844">
        <v>316</v>
      </c>
      <c r="N4844">
        <v>312</v>
      </c>
      <c r="O4844">
        <v>293</v>
      </c>
      <c r="P4844">
        <v>306</v>
      </c>
      <c r="Q4844">
        <v>261</v>
      </c>
      <c r="R4844">
        <v>280</v>
      </c>
      <c r="S4844">
        <v>302</v>
      </c>
      <c r="T4844">
        <v>345</v>
      </c>
      <c r="U4844">
        <v>386</v>
      </c>
      <c r="V4844">
        <v>503</v>
      </c>
      <c r="W4844">
        <v>621</v>
      </c>
      <c r="X4844">
        <v>1050</v>
      </c>
      <c r="Y4844">
        <v>1067</v>
      </c>
      <c r="Z4844">
        <v>1031</v>
      </c>
      <c r="AA4844">
        <v>1117</v>
      </c>
      <c r="AB4844">
        <v>955</v>
      </c>
      <c r="AC4844">
        <v>1042</v>
      </c>
      <c r="AD4844">
        <v>1172</v>
      </c>
      <c r="AE4844">
        <v>1438</v>
      </c>
      <c r="AF4844">
        <v>1586</v>
      </c>
      <c r="AG4844">
        <v>8646</v>
      </c>
      <c r="AH4844">
        <v>7279</v>
      </c>
      <c r="AI4844">
        <v>9955</v>
      </c>
      <c r="AJ4844">
        <v>10413</v>
      </c>
      <c r="AK4844">
        <v>9156</v>
      </c>
      <c r="AL4844">
        <v>8803</v>
      </c>
      <c r="AM4844">
        <v>9046</v>
      </c>
      <c r="AN4844">
        <v>10809</v>
      </c>
      <c r="AO4844">
        <v>11013</v>
      </c>
      <c r="AP4844">
        <v>9438</v>
      </c>
      <c r="AQ4844">
        <v>9428</v>
      </c>
      <c r="AR4844">
        <v>8646</v>
      </c>
      <c r="AS4844">
        <v>2583</v>
      </c>
      <c r="AT4844">
        <v>6472</v>
      </c>
      <c r="AU4844">
        <v>6534</v>
      </c>
      <c r="AV4844">
        <v>7019</v>
      </c>
      <c r="AW4844">
        <v>8258</v>
      </c>
      <c r="AX4844">
        <v>8336</v>
      </c>
      <c r="AY4844">
        <v>8651</v>
      </c>
      <c r="AZ4844">
        <v>9063</v>
      </c>
      <c r="BA4844">
        <v>7327</v>
      </c>
      <c r="BB4844">
        <v>7453</v>
      </c>
      <c r="BC4844">
        <v>7520</v>
      </c>
      <c r="BD4844">
        <v>7783</v>
      </c>
      <c r="BE4844">
        <v>7164</v>
      </c>
      <c r="BF4844">
        <v>7533</v>
      </c>
      <c r="BG4844">
        <v>10599</v>
      </c>
      <c r="BH4844">
        <v>11280</v>
      </c>
      <c r="BI4844">
        <v>10967</v>
      </c>
      <c r="BJ4844">
        <v>10465</v>
      </c>
      <c r="BL4844" s="89" t="str">
        <f>INDEX('SEDS_MSN Descriptions'!$C:$C,MATCH($C4844,'SEDS_MSN Descriptions'!$B:$B,0))</f>
        <v>Wood and waste energy consumed in the commercial sector</v>
      </c>
      <c r="BM4844" s="91" t="str">
        <f>INDEX('SEDS_MSN Descriptions'!$D:$D,MATCH($C4844,'SEDS_MSN Descriptions'!$B:$B,0))</f>
        <v>Billion Btu</v>
      </c>
      <c r="BN4844" s="91" t="str">
        <f t="shared" si="150"/>
        <v>commercial</v>
      </c>
      <c r="BO4844" s="91" t="str">
        <f t="shared" si="151"/>
        <v>other</v>
      </c>
    </row>
    <row r="4845" spans="1:67" ht="32" customHeight="1">
      <c r="A4845" t="s">
        <v>2327</v>
      </c>
      <c r="B4845" t="s">
        <v>2350</v>
      </c>
      <c r="C4845" t="s">
        <v>2263</v>
      </c>
      <c r="D4845">
        <v>0</v>
      </c>
      <c r="E4845">
        <v>0</v>
      </c>
      <c r="F4845">
        <v>0</v>
      </c>
      <c r="G4845">
        <v>44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14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5247</v>
      </c>
      <c r="AH4845">
        <v>9010</v>
      </c>
      <c r="AI4845">
        <v>9297</v>
      </c>
      <c r="AJ4845">
        <v>10670</v>
      </c>
      <c r="AK4845">
        <v>15999</v>
      </c>
      <c r="AL4845">
        <v>17722</v>
      </c>
      <c r="AM4845">
        <v>19653</v>
      </c>
      <c r="AN4845">
        <v>23384</v>
      </c>
      <c r="AO4845">
        <v>22558</v>
      </c>
      <c r="AP4845">
        <v>22469</v>
      </c>
      <c r="AQ4845">
        <v>21653</v>
      </c>
      <c r="AR4845">
        <v>25622</v>
      </c>
      <c r="AS4845">
        <v>25034</v>
      </c>
      <c r="AT4845">
        <v>24836</v>
      </c>
      <c r="AU4845">
        <v>24816</v>
      </c>
      <c r="AV4845">
        <v>25277</v>
      </c>
      <c r="AW4845">
        <v>23201</v>
      </c>
      <c r="AX4845">
        <v>23206</v>
      </c>
      <c r="AY4845">
        <v>22076</v>
      </c>
      <c r="AZ4845">
        <v>22723</v>
      </c>
      <c r="BA4845">
        <v>22032</v>
      </c>
      <c r="BB4845">
        <v>21936</v>
      </c>
      <c r="BC4845">
        <v>22942</v>
      </c>
      <c r="BD4845">
        <v>22325</v>
      </c>
      <c r="BE4845">
        <v>23236</v>
      </c>
      <c r="BF4845">
        <v>24726</v>
      </c>
      <c r="BG4845">
        <v>21219</v>
      </c>
      <c r="BH4845">
        <v>21796</v>
      </c>
      <c r="BI4845">
        <v>22737</v>
      </c>
      <c r="BJ4845">
        <v>22493</v>
      </c>
      <c r="BL4845" s="89" t="str">
        <f>INDEX('SEDS_MSN Descriptions'!$C:$C,MATCH($C4845,'SEDS_MSN Descriptions'!$B:$B,0))</f>
        <v>Wood and waste energy consumed by the electric power sector</v>
      </c>
      <c r="BM4845" s="91" t="str">
        <f>INDEX('SEDS_MSN Descriptions'!$D:$D,MATCH($C4845,'SEDS_MSN Descriptions'!$B:$B,0))</f>
        <v>Billion Btu</v>
      </c>
      <c r="BN4845" s="91" t="str">
        <f t="shared" si="150"/>
        <v>electric power</v>
      </c>
      <c r="BO4845" s="91" t="str">
        <f t="shared" si="151"/>
        <v>other</v>
      </c>
    </row>
    <row r="4846" spans="1:67" ht="16" customHeight="1">
      <c r="A4846" t="s">
        <v>2327</v>
      </c>
      <c r="B4846" t="s">
        <v>2350</v>
      </c>
      <c r="C4846" t="s">
        <v>2269</v>
      </c>
      <c r="D4846">
        <v>14775</v>
      </c>
      <c r="E4846">
        <v>14947</v>
      </c>
      <c r="F4846">
        <v>15084</v>
      </c>
      <c r="G4846">
        <v>16753</v>
      </c>
      <c r="H4846">
        <v>18180</v>
      </c>
      <c r="I4846">
        <v>18765</v>
      </c>
      <c r="J4846">
        <v>20296</v>
      </c>
      <c r="K4846">
        <v>18542</v>
      </c>
      <c r="L4846">
        <v>19728</v>
      </c>
      <c r="M4846">
        <v>19883</v>
      </c>
      <c r="N4846">
        <v>19539</v>
      </c>
      <c r="O4846">
        <v>19505</v>
      </c>
      <c r="P4846">
        <v>21139</v>
      </c>
      <c r="Q4846">
        <v>22257</v>
      </c>
      <c r="R4846">
        <v>23151</v>
      </c>
      <c r="S4846">
        <v>19694</v>
      </c>
      <c r="T4846">
        <v>22979</v>
      </c>
      <c r="U4846">
        <v>24269</v>
      </c>
      <c r="V4846">
        <v>28070</v>
      </c>
      <c r="W4846">
        <v>26987</v>
      </c>
      <c r="X4846">
        <v>47219</v>
      </c>
      <c r="Y4846">
        <v>49837</v>
      </c>
      <c r="Z4846">
        <v>48214</v>
      </c>
      <c r="AA4846">
        <v>54458</v>
      </c>
      <c r="AB4846">
        <v>55558</v>
      </c>
      <c r="AC4846">
        <v>55324</v>
      </c>
      <c r="AD4846">
        <v>64476</v>
      </c>
      <c r="AE4846">
        <v>63361</v>
      </c>
      <c r="AF4846">
        <v>65465</v>
      </c>
      <c r="AG4846">
        <v>43761</v>
      </c>
      <c r="AH4846">
        <v>36495</v>
      </c>
      <c r="AI4846">
        <v>38183</v>
      </c>
      <c r="AJ4846">
        <v>37852</v>
      </c>
      <c r="AK4846">
        <v>40631</v>
      </c>
      <c r="AL4846">
        <v>43003</v>
      </c>
      <c r="AM4846">
        <v>44671</v>
      </c>
      <c r="AN4846">
        <v>53304</v>
      </c>
      <c r="AO4846">
        <v>51395</v>
      </c>
      <c r="AP4846">
        <v>49553</v>
      </c>
      <c r="AQ4846">
        <v>51370</v>
      </c>
      <c r="AR4846">
        <v>50408</v>
      </c>
      <c r="AS4846">
        <v>35480</v>
      </c>
      <c r="AT4846">
        <v>25693</v>
      </c>
      <c r="AU4846">
        <v>35384</v>
      </c>
      <c r="AV4846">
        <v>37250</v>
      </c>
      <c r="AW4846">
        <v>36252</v>
      </c>
      <c r="AX4846">
        <v>34083</v>
      </c>
      <c r="AY4846">
        <v>34685</v>
      </c>
      <c r="AZ4846">
        <v>35152</v>
      </c>
      <c r="BA4846">
        <v>32496</v>
      </c>
      <c r="BB4846">
        <v>39996</v>
      </c>
      <c r="BC4846">
        <v>51184</v>
      </c>
      <c r="BD4846">
        <v>51250</v>
      </c>
      <c r="BE4846">
        <v>52744</v>
      </c>
      <c r="BF4846">
        <v>52253</v>
      </c>
      <c r="BG4846">
        <v>50050</v>
      </c>
      <c r="BH4846">
        <v>49280</v>
      </c>
      <c r="BI4846">
        <v>48677</v>
      </c>
      <c r="BJ4846">
        <v>50358</v>
      </c>
      <c r="BL4846" s="89" t="str">
        <f>INDEX('SEDS_MSN Descriptions'!$C:$C,MATCH($C4846,'SEDS_MSN Descriptions'!$B:$B,0))</f>
        <v>Wood and waste energy consumed in the industrial sector</v>
      </c>
      <c r="BM4846" s="91" t="str">
        <f>INDEX('SEDS_MSN Descriptions'!$D:$D,MATCH($C4846,'SEDS_MSN Descriptions'!$B:$B,0))</f>
        <v>Billion Btu</v>
      </c>
      <c r="BN4846" s="91" t="str">
        <f t="shared" si="150"/>
        <v>Industrial</v>
      </c>
      <c r="BO4846" s="91" t="str">
        <f t="shared" si="151"/>
        <v>other</v>
      </c>
    </row>
    <row r="4847" spans="1:67">
      <c r="A4847" t="s">
        <v>2327</v>
      </c>
      <c r="B4847" t="s">
        <v>2350</v>
      </c>
      <c r="C4847" t="s">
        <v>2283</v>
      </c>
      <c r="D4847">
        <v>37260</v>
      </c>
      <c r="E4847">
        <v>36172</v>
      </c>
      <c r="F4847">
        <v>35748</v>
      </c>
      <c r="G4847">
        <v>37021</v>
      </c>
      <c r="H4847">
        <v>36600</v>
      </c>
      <c r="I4847">
        <v>36904</v>
      </c>
      <c r="J4847">
        <v>37874</v>
      </c>
      <c r="K4847">
        <v>35984</v>
      </c>
      <c r="L4847">
        <v>36433</v>
      </c>
      <c r="M4847">
        <v>36866</v>
      </c>
      <c r="N4847">
        <v>36432</v>
      </c>
      <c r="O4847">
        <v>35346</v>
      </c>
      <c r="P4847">
        <v>37595</v>
      </c>
      <c r="Q4847">
        <v>36277</v>
      </c>
      <c r="R4847">
        <v>38241</v>
      </c>
      <c r="S4847">
        <v>35906</v>
      </c>
      <c r="T4847">
        <v>41591</v>
      </c>
      <c r="U4847">
        <v>45003</v>
      </c>
      <c r="V4847">
        <v>55027</v>
      </c>
      <c r="W4847">
        <v>60353</v>
      </c>
      <c r="X4847">
        <v>90575</v>
      </c>
      <c r="Y4847">
        <v>95268</v>
      </c>
      <c r="Z4847">
        <v>94768</v>
      </c>
      <c r="AA4847">
        <v>104842</v>
      </c>
      <c r="AB4847">
        <v>99089</v>
      </c>
      <c r="AC4847">
        <v>100223</v>
      </c>
      <c r="AD4847">
        <v>105598</v>
      </c>
      <c r="AE4847">
        <v>107069</v>
      </c>
      <c r="AF4847">
        <v>112163</v>
      </c>
      <c r="AG4847">
        <v>103262</v>
      </c>
      <c r="AH4847">
        <v>80247</v>
      </c>
      <c r="AI4847">
        <v>86227</v>
      </c>
      <c r="AJ4847">
        <v>89142</v>
      </c>
      <c r="AK4847">
        <v>81366</v>
      </c>
      <c r="AL4847">
        <v>84316</v>
      </c>
      <c r="AM4847">
        <v>88158</v>
      </c>
      <c r="AN4847">
        <v>102854</v>
      </c>
      <c r="AO4847">
        <v>95028</v>
      </c>
      <c r="AP4847">
        <v>90401</v>
      </c>
      <c r="AQ4847">
        <v>91627</v>
      </c>
      <c r="AR4847">
        <v>94559</v>
      </c>
      <c r="AS4847">
        <v>76555</v>
      </c>
      <c r="AT4847">
        <v>70663</v>
      </c>
      <c r="AU4847">
        <v>81115</v>
      </c>
      <c r="AV4847">
        <v>84287</v>
      </c>
      <c r="AW4847">
        <v>93110</v>
      </c>
      <c r="AX4847">
        <v>88151</v>
      </c>
      <c r="AY4847">
        <v>90309</v>
      </c>
      <c r="AZ4847">
        <v>94800</v>
      </c>
      <c r="BA4847">
        <v>80514</v>
      </c>
      <c r="BB4847">
        <v>89397</v>
      </c>
      <c r="BC4847">
        <v>101056</v>
      </c>
      <c r="BD4847">
        <v>97577</v>
      </c>
      <c r="BE4847">
        <v>104309</v>
      </c>
      <c r="BF4847">
        <v>105932</v>
      </c>
      <c r="BG4847">
        <v>119481</v>
      </c>
      <c r="BH4847">
        <v>112225</v>
      </c>
      <c r="BI4847">
        <v>111933</v>
      </c>
      <c r="BJ4847">
        <v>119079</v>
      </c>
      <c r="BL4847" s="91" t="str">
        <f>INDEX('SEDS_MSN Descriptions'!$C:$C,MATCH($C4847,'SEDS_MSN Descriptions'!$B:$B,0))</f>
        <v>Wood and waste energy total consumption</v>
      </c>
      <c r="BM4847" s="91" t="str">
        <f>INDEX('SEDS_MSN Descriptions'!$D:$D,MATCH($C4847,'SEDS_MSN Descriptions'!$B:$B,0))</f>
        <v>Billion Btu</v>
      </c>
      <c r="BN4847" s="91" t="str">
        <f t="shared" si="150"/>
        <v>other</v>
      </c>
      <c r="BO4847" s="91" t="str">
        <f t="shared" si="151"/>
        <v>other</v>
      </c>
    </row>
    <row r="4848" spans="1:67" ht="16" customHeight="1">
      <c r="A4848" t="s">
        <v>2327</v>
      </c>
      <c r="B4848" t="s">
        <v>2350</v>
      </c>
      <c r="C4848" t="s">
        <v>2289</v>
      </c>
      <c r="D4848">
        <v>37260</v>
      </c>
      <c r="E4848">
        <v>36172</v>
      </c>
      <c r="F4848">
        <v>35748</v>
      </c>
      <c r="G4848">
        <v>36977</v>
      </c>
      <c r="H4848">
        <v>36600</v>
      </c>
      <c r="I4848">
        <v>36904</v>
      </c>
      <c r="J4848">
        <v>37874</v>
      </c>
      <c r="K4848">
        <v>35984</v>
      </c>
      <c r="L4848">
        <v>36433</v>
      </c>
      <c r="M4848">
        <v>36866</v>
      </c>
      <c r="N4848">
        <v>36432</v>
      </c>
      <c r="O4848">
        <v>35346</v>
      </c>
      <c r="P4848">
        <v>37595</v>
      </c>
      <c r="Q4848">
        <v>36277</v>
      </c>
      <c r="R4848">
        <v>38241</v>
      </c>
      <c r="S4848">
        <v>35906</v>
      </c>
      <c r="T4848">
        <v>41591</v>
      </c>
      <c r="U4848">
        <v>45003</v>
      </c>
      <c r="V4848">
        <v>55027</v>
      </c>
      <c r="W4848">
        <v>60339</v>
      </c>
      <c r="X4848">
        <v>90575</v>
      </c>
      <c r="Y4848">
        <v>95268</v>
      </c>
      <c r="Z4848">
        <v>94768</v>
      </c>
      <c r="AA4848">
        <v>104842</v>
      </c>
      <c r="AB4848">
        <v>99089</v>
      </c>
      <c r="AC4848">
        <v>100223</v>
      </c>
      <c r="AD4848">
        <v>105598</v>
      </c>
      <c r="AE4848">
        <v>107069</v>
      </c>
      <c r="AF4848">
        <v>112163</v>
      </c>
      <c r="AG4848">
        <v>98015</v>
      </c>
      <c r="AH4848">
        <v>71237</v>
      </c>
      <c r="AI4848">
        <v>76930</v>
      </c>
      <c r="AJ4848">
        <v>78472</v>
      </c>
      <c r="AK4848">
        <v>65367</v>
      </c>
      <c r="AL4848">
        <v>66594</v>
      </c>
      <c r="AM4848">
        <v>68505</v>
      </c>
      <c r="AN4848">
        <v>79470</v>
      </c>
      <c r="AO4848">
        <v>72470</v>
      </c>
      <c r="AP4848">
        <v>67932</v>
      </c>
      <c r="AQ4848">
        <v>69974</v>
      </c>
      <c r="AR4848">
        <v>68937</v>
      </c>
      <c r="AS4848">
        <v>51522</v>
      </c>
      <c r="AT4848">
        <v>45827</v>
      </c>
      <c r="AU4848">
        <v>56299</v>
      </c>
      <c r="AV4848">
        <v>59010</v>
      </c>
      <c r="AW4848">
        <v>69909</v>
      </c>
      <c r="AX4848">
        <v>64945</v>
      </c>
      <c r="AY4848">
        <v>68233</v>
      </c>
      <c r="AZ4848">
        <v>72077</v>
      </c>
      <c r="BA4848">
        <v>58482</v>
      </c>
      <c r="BB4848">
        <v>67461</v>
      </c>
      <c r="BC4848">
        <v>78113</v>
      </c>
      <c r="BD4848">
        <v>75252</v>
      </c>
      <c r="BE4848">
        <v>81072</v>
      </c>
      <c r="BF4848">
        <v>81205</v>
      </c>
      <c r="BG4848">
        <v>98262</v>
      </c>
      <c r="BH4848">
        <v>90430</v>
      </c>
      <c r="BI4848">
        <v>89196</v>
      </c>
      <c r="BJ4848">
        <v>96587</v>
      </c>
      <c r="BL4848" s="89" t="str">
        <f>INDEX('SEDS_MSN Descriptions'!$C:$C,MATCH($C4848,'SEDS_MSN Descriptions'!$B:$B,0))</f>
        <v>Wood and waste energy total end-use consumption</v>
      </c>
      <c r="BM4848" s="91" t="str">
        <f>INDEX('SEDS_MSN Descriptions'!$D:$D,MATCH($C4848,'SEDS_MSN Descriptions'!$B:$B,0))</f>
        <v>Billion Btu</v>
      </c>
      <c r="BN4848" s="91" t="str">
        <f t="shared" si="150"/>
        <v>other</v>
      </c>
      <c r="BO4848" s="91" t="str">
        <f t="shared" si="151"/>
        <v>other</v>
      </c>
    </row>
    <row r="4849" spans="1:67" ht="16" customHeight="1">
      <c r="A4849" t="s">
        <v>2327</v>
      </c>
      <c r="B4849" t="s">
        <v>2350</v>
      </c>
      <c r="C4849" t="s">
        <v>2295</v>
      </c>
      <c r="D4849">
        <v>2172</v>
      </c>
      <c r="E4849">
        <v>2149</v>
      </c>
      <c r="F4849">
        <v>1941</v>
      </c>
      <c r="G4849">
        <v>1864</v>
      </c>
      <c r="H4849">
        <v>1760</v>
      </c>
      <c r="I4849">
        <v>1875</v>
      </c>
      <c r="J4849">
        <v>1650</v>
      </c>
      <c r="K4849">
        <v>1629</v>
      </c>
      <c r="L4849">
        <v>1836</v>
      </c>
      <c r="M4849">
        <v>1932</v>
      </c>
      <c r="N4849">
        <v>1940</v>
      </c>
      <c r="O4849">
        <v>2347</v>
      </c>
      <c r="P4849">
        <v>2419</v>
      </c>
      <c r="Q4849">
        <v>3105</v>
      </c>
      <c r="R4849">
        <v>3042</v>
      </c>
      <c r="S4849">
        <v>2718</v>
      </c>
      <c r="T4849">
        <v>783</v>
      </c>
      <c r="U4849">
        <v>654</v>
      </c>
      <c r="V4849">
        <v>674</v>
      </c>
      <c r="W4849">
        <v>660</v>
      </c>
      <c r="X4849">
        <v>645</v>
      </c>
      <c r="Y4849">
        <v>484</v>
      </c>
      <c r="Z4849">
        <v>378</v>
      </c>
      <c r="AA4849">
        <v>411</v>
      </c>
      <c r="AB4849">
        <v>407</v>
      </c>
      <c r="AC4849">
        <v>417</v>
      </c>
      <c r="AD4849">
        <v>406</v>
      </c>
      <c r="AE4849">
        <v>435</v>
      </c>
      <c r="AF4849">
        <v>451</v>
      </c>
      <c r="AG4849">
        <v>444</v>
      </c>
      <c r="AH4849">
        <v>442</v>
      </c>
      <c r="AI4849">
        <v>1283</v>
      </c>
      <c r="AJ4849">
        <v>1361</v>
      </c>
      <c r="AK4849">
        <v>1462</v>
      </c>
      <c r="AL4849">
        <v>1482</v>
      </c>
      <c r="AM4849">
        <v>1482</v>
      </c>
      <c r="AN4849">
        <v>1983</v>
      </c>
      <c r="AO4849">
        <v>1782</v>
      </c>
      <c r="AP4849">
        <v>1726</v>
      </c>
      <c r="AQ4849">
        <v>1525</v>
      </c>
      <c r="AR4849">
        <v>1348</v>
      </c>
      <c r="AS4849">
        <v>1251</v>
      </c>
      <c r="AT4849">
        <v>1108</v>
      </c>
      <c r="AU4849">
        <v>1069</v>
      </c>
      <c r="AV4849">
        <v>1059</v>
      </c>
      <c r="AW4849">
        <v>1080</v>
      </c>
      <c r="AX4849">
        <v>886</v>
      </c>
      <c r="AY4849">
        <v>742</v>
      </c>
      <c r="AZ4849">
        <v>649</v>
      </c>
      <c r="BA4849">
        <v>414</v>
      </c>
      <c r="BB4849">
        <v>579</v>
      </c>
      <c r="BC4849">
        <v>511</v>
      </c>
      <c r="BD4849">
        <v>518</v>
      </c>
      <c r="BE4849">
        <v>579</v>
      </c>
      <c r="BF4849">
        <v>520</v>
      </c>
      <c r="BG4849">
        <v>434</v>
      </c>
      <c r="BH4849">
        <v>452</v>
      </c>
      <c r="BI4849">
        <v>357</v>
      </c>
      <c r="BJ4849">
        <v>436</v>
      </c>
      <c r="BL4849" s="89" t="str">
        <f>INDEX('SEDS_MSN Descriptions'!$C:$C,MATCH($C4849,'SEDS_MSN Descriptions'!$B:$B,0))</f>
        <v>Waxes consumed by the industrial sector</v>
      </c>
      <c r="BM4849" s="91" t="str">
        <f>INDEX('SEDS_MSN Descriptions'!$D:$D,MATCH($C4849,'SEDS_MSN Descriptions'!$B:$B,0))</f>
        <v>Billion Btu</v>
      </c>
      <c r="BN4849" s="91" t="str">
        <f t="shared" si="150"/>
        <v>Industrial</v>
      </c>
      <c r="BO4849" s="91" t="str">
        <f t="shared" si="151"/>
        <v>other</v>
      </c>
    </row>
    <row r="4850" spans="1:67" ht="16" customHeight="1">
      <c r="A4850" t="s">
        <v>2327</v>
      </c>
      <c r="B4850" t="s">
        <v>2350</v>
      </c>
      <c r="C4850" t="s">
        <v>2302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>
        <v>0</v>
      </c>
      <c r="AJ4850">
        <v>0</v>
      </c>
      <c r="AK4850">
        <v>0</v>
      </c>
      <c r="AL4850">
        <v>0</v>
      </c>
      <c r="AM4850">
        <v>0</v>
      </c>
      <c r="AN4850">
        <v>0</v>
      </c>
      <c r="AO4850">
        <v>0</v>
      </c>
      <c r="AP4850">
        <v>0</v>
      </c>
      <c r="AQ4850">
        <v>0</v>
      </c>
      <c r="AR4850">
        <v>0</v>
      </c>
      <c r="AS4850">
        <v>0</v>
      </c>
      <c r="AT4850">
        <v>0</v>
      </c>
      <c r="AU4850">
        <v>0</v>
      </c>
      <c r="AV4850">
        <v>0</v>
      </c>
      <c r="AW4850">
        <v>0</v>
      </c>
      <c r="AX4850">
        <v>0</v>
      </c>
      <c r="AY4850">
        <v>0</v>
      </c>
      <c r="AZ4850">
        <v>0</v>
      </c>
      <c r="BA4850">
        <v>0</v>
      </c>
      <c r="BB4850">
        <v>0</v>
      </c>
      <c r="BC4850">
        <v>0</v>
      </c>
      <c r="BD4850">
        <v>0</v>
      </c>
      <c r="BE4850">
        <v>0</v>
      </c>
      <c r="BF4850">
        <v>0</v>
      </c>
      <c r="BG4850">
        <v>0</v>
      </c>
      <c r="BH4850">
        <v>0</v>
      </c>
      <c r="BI4850">
        <v>0</v>
      </c>
      <c r="BJ4850">
        <v>0</v>
      </c>
      <c r="BL4850" s="89" t="str">
        <f>INDEX('SEDS_MSN Descriptions'!$C:$C,MATCH($C4850,'SEDS_MSN Descriptions'!$B:$B,0))</f>
        <v>Wind energy consumed by the commercial sector</v>
      </c>
      <c r="BM4850" s="91" t="str">
        <f>INDEX('SEDS_MSN Descriptions'!$D:$D,MATCH($C4850,'SEDS_MSN Descriptions'!$B:$B,0))</f>
        <v>Billion Btu</v>
      </c>
      <c r="BN4850" s="91" t="str">
        <f t="shared" si="150"/>
        <v>commercial</v>
      </c>
      <c r="BO4850" s="91" t="str">
        <f t="shared" si="151"/>
        <v>other</v>
      </c>
    </row>
    <row r="4851" spans="1:67" ht="16" customHeight="1">
      <c r="A4851" t="s">
        <v>2327</v>
      </c>
      <c r="B4851" t="s">
        <v>2350</v>
      </c>
      <c r="C4851" t="s">
        <v>2306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>
        <v>0</v>
      </c>
      <c r="AJ4851">
        <v>0</v>
      </c>
      <c r="AK4851">
        <v>0</v>
      </c>
      <c r="AL4851">
        <v>0</v>
      </c>
      <c r="AM4851">
        <v>0</v>
      </c>
      <c r="AN4851">
        <v>0</v>
      </c>
      <c r="AO4851">
        <v>0</v>
      </c>
      <c r="AP4851">
        <v>0</v>
      </c>
      <c r="AQ4851">
        <v>0</v>
      </c>
      <c r="AR4851">
        <v>0</v>
      </c>
      <c r="AS4851">
        <v>3</v>
      </c>
      <c r="AT4851">
        <v>3</v>
      </c>
      <c r="AU4851">
        <v>27</v>
      </c>
      <c r="AV4851">
        <v>19</v>
      </c>
      <c r="AW4851">
        <v>18</v>
      </c>
      <c r="AX4851">
        <v>22</v>
      </c>
      <c r="AY4851">
        <v>27</v>
      </c>
      <c r="AZ4851">
        <v>1391</v>
      </c>
      <c r="BA4851">
        <v>2930</v>
      </c>
      <c r="BB4851">
        <v>3515</v>
      </c>
      <c r="BC4851">
        <v>4435</v>
      </c>
      <c r="BD4851">
        <v>10769</v>
      </c>
      <c r="BE4851">
        <v>26711</v>
      </c>
      <c r="BF4851">
        <v>36786</v>
      </c>
      <c r="BG4851">
        <v>44702</v>
      </c>
      <c r="BH4851">
        <v>43351</v>
      </c>
      <c r="BI4851">
        <v>47827</v>
      </c>
      <c r="BJ4851">
        <v>49683</v>
      </c>
      <c r="BL4851" s="89" t="str">
        <f>INDEX('SEDS_MSN Descriptions'!$C:$C,MATCH($C4851,'SEDS_MSN Descriptions'!$B:$B,0))</f>
        <v>Wind energy consumed for electricity generation by the electric power sector</v>
      </c>
      <c r="BM4851" s="91" t="str">
        <f>INDEX('SEDS_MSN Descriptions'!$D:$D,MATCH($C4851,'SEDS_MSN Descriptions'!$B:$B,0))</f>
        <v>Billion Btu</v>
      </c>
      <c r="BN4851" s="91" t="str">
        <f t="shared" si="150"/>
        <v>electric power</v>
      </c>
      <c r="BO4851" s="91" t="str">
        <f t="shared" si="151"/>
        <v>electricity</v>
      </c>
    </row>
    <row r="4852" spans="1:67" ht="16" customHeight="1">
      <c r="A4852" t="s">
        <v>2327</v>
      </c>
      <c r="B4852" t="s">
        <v>2350</v>
      </c>
      <c r="C4852" t="s">
        <v>231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>
        <v>0</v>
      </c>
      <c r="AJ4852">
        <v>0</v>
      </c>
      <c r="AK4852">
        <v>0</v>
      </c>
      <c r="AL4852">
        <v>0</v>
      </c>
      <c r="AM4852">
        <v>0</v>
      </c>
      <c r="AN4852">
        <v>0</v>
      </c>
      <c r="AO4852">
        <v>0</v>
      </c>
      <c r="AP4852">
        <v>0</v>
      </c>
      <c r="AQ4852">
        <v>0</v>
      </c>
      <c r="AR4852">
        <v>0</v>
      </c>
      <c r="AS4852">
        <v>0</v>
      </c>
      <c r="AT4852">
        <v>0</v>
      </c>
      <c r="AU4852">
        <v>0</v>
      </c>
      <c r="AV4852">
        <v>0</v>
      </c>
      <c r="AW4852">
        <v>0</v>
      </c>
      <c r="AX4852">
        <v>0</v>
      </c>
      <c r="AY4852">
        <v>0</v>
      </c>
      <c r="AZ4852">
        <v>0</v>
      </c>
      <c r="BA4852">
        <v>0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L4852" s="89" t="str">
        <f>INDEX('SEDS_MSN Descriptions'!$C:$C,MATCH($C4852,'SEDS_MSN Descriptions'!$B:$B,0))</f>
        <v>Wind energy consumed by the industrial sector</v>
      </c>
      <c r="BM4852" s="91" t="str">
        <f>INDEX('SEDS_MSN Descriptions'!$D:$D,MATCH($C4852,'SEDS_MSN Descriptions'!$B:$B,0))</f>
        <v>Billion Btu</v>
      </c>
      <c r="BN4852" s="91" t="str">
        <f t="shared" si="150"/>
        <v>Industrial</v>
      </c>
      <c r="BO4852" s="91" t="str">
        <f t="shared" si="151"/>
        <v>other</v>
      </c>
    </row>
    <row r="4853" spans="1:67" ht="16" customHeight="1">
      <c r="A4853" t="s">
        <v>2327</v>
      </c>
      <c r="B4853" t="s">
        <v>2350</v>
      </c>
      <c r="C4853" t="s">
        <v>2314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>
        <v>0</v>
      </c>
      <c r="AJ4853">
        <v>0</v>
      </c>
      <c r="AK4853">
        <v>0</v>
      </c>
      <c r="AL4853">
        <v>0</v>
      </c>
      <c r="AM4853">
        <v>0</v>
      </c>
      <c r="AN4853">
        <v>0</v>
      </c>
      <c r="AO4853">
        <v>0</v>
      </c>
      <c r="AP4853">
        <v>0</v>
      </c>
      <c r="AQ4853">
        <v>0</v>
      </c>
      <c r="AR4853">
        <v>0</v>
      </c>
      <c r="AS4853">
        <v>3</v>
      </c>
      <c r="AT4853">
        <v>3</v>
      </c>
      <c r="AU4853">
        <v>27</v>
      </c>
      <c r="AV4853">
        <v>19</v>
      </c>
      <c r="AW4853">
        <v>18</v>
      </c>
      <c r="AX4853">
        <v>22</v>
      </c>
      <c r="AY4853">
        <v>27</v>
      </c>
      <c r="AZ4853">
        <v>1391</v>
      </c>
      <c r="BA4853">
        <v>2930</v>
      </c>
      <c r="BB4853">
        <v>3515</v>
      </c>
      <c r="BC4853">
        <v>4435</v>
      </c>
      <c r="BD4853">
        <v>10769</v>
      </c>
      <c r="BE4853">
        <v>26711</v>
      </c>
      <c r="BF4853">
        <v>36786</v>
      </c>
      <c r="BG4853">
        <v>44702</v>
      </c>
      <c r="BH4853">
        <v>43351</v>
      </c>
      <c r="BI4853">
        <v>47827</v>
      </c>
      <c r="BJ4853">
        <v>49683</v>
      </c>
      <c r="BL4853" s="89" t="str">
        <f>INDEX('SEDS_MSN Descriptions'!$C:$C,MATCH($C4853,'SEDS_MSN Descriptions'!$B:$B,0))</f>
        <v>Wind energy total consumption</v>
      </c>
      <c r="BM4853" s="91" t="str">
        <f>INDEX('SEDS_MSN Descriptions'!$D:$D,MATCH($C4853,'SEDS_MSN Descriptions'!$B:$B,0))</f>
        <v>Billion Btu</v>
      </c>
      <c r="BN4853" s="91" t="str">
        <f t="shared" si="150"/>
        <v>other</v>
      </c>
      <c r="BO4853" s="91" t="str">
        <f t="shared" si="151"/>
        <v>other</v>
      </c>
    </row>
    <row r="4854" spans="1:67">
      <c r="A4854" t="s">
        <v>2327</v>
      </c>
      <c r="B4854" t="s">
        <v>2350</v>
      </c>
      <c r="C4854" t="s">
        <v>2318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>
        <v>0</v>
      </c>
      <c r="AJ4854">
        <v>0</v>
      </c>
      <c r="AK4854">
        <v>0</v>
      </c>
      <c r="AL4854">
        <v>0</v>
      </c>
      <c r="AM4854">
        <v>0</v>
      </c>
      <c r="AN4854">
        <v>0</v>
      </c>
      <c r="AO4854">
        <v>0</v>
      </c>
      <c r="AP4854">
        <v>0</v>
      </c>
      <c r="AQ4854">
        <v>0</v>
      </c>
      <c r="AR4854">
        <v>0</v>
      </c>
      <c r="AS4854">
        <v>0</v>
      </c>
      <c r="AT4854">
        <v>0</v>
      </c>
      <c r="AU4854">
        <v>0</v>
      </c>
      <c r="AV4854">
        <v>0</v>
      </c>
      <c r="AW4854">
        <v>0</v>
      </c>
      <c r="AX4854">
        <v>0</v>
      </c>
      <c r="AY4854">
        <v>0</v>
      </c>
      <c r="AZ4854">
        <v>0</v>
      </c>
      <c r="BA4854">
        <v>0</v>
      </c>
      <c r="BB4854">
        <v>0</v>
      </c>
      <c r="BC4854">
        <v>0</v>
      </c>
      <c r="BD4854">
        <v>0</v>
      </c>
      <c r="BE4854">
        <v>0</v>
      </c>
      <c r="BF4854">
        <v>0</v>
      </c>
      <c r="BG4854">
        <v>0</v>
      </c>
      <c r="BH4854">
        <v>0</v>
      </c>
      <c r="BI4854">
        <v>0</v>
      </c>
      <c r="BJ4854">
        <v>0</v>
      </c>
      <c r="BL4854" s="91" t="str">
        <f>INDEX('SEDS_MSN Descriptions'!$C:$C,MATCH($C4854,'SEDS_MSN Descriptions'!$B:$B,0))</f>
        <v>Wind energy total end-use consumption</v>
      </c>
      <c r="BM4854" s="91" t="str">
        <f>INDEX('SEDS_MSN Descriptions'!$D:$D,MATCH($C4854,'SEDS_MSN Descriptions'!$B:$B,0))</f>
        <v>Billion Btu</v>
      </c>
      <c r="BN4854" s="91" t="str">
        <f t="shared" si="150"/>
        <v>other</v>
      </c>
      <c r="BO4854" s="91" t="str">
        <f t="shared" si="151"/>
        <v>other</v>
      </c>
    </row>
    <row r="4855" spans="1:67" ht="16" customHeight="1">
      <c r="A4855" t="s">
        <v>2327</v>
      </c>
      <c r="B4855" t="s">
        <v>2351</v>
      </c>
      <c r="C4855" t="s">
        <v>998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62</v>
      </c>
      <c r="Z4855">
        <v>66</v>
      </c>
      <c r="AA4855">
        <v>10</v>
      </c>
      <c r="AB4855">
        <v>1</v>
      </c>
      <c r="AC4855">
        <v>59</v>
      </c>
      <c r="AD4855">
        <v>8</v>
      </c>
      <c r="AE4855">
        <v>1</v>
      </c>
      <c r="AF4855">
        <v>-18</v>
      </c>
      <c r="AG4855">
        <v>2</v>
      </c>
      <c r="AH4855">
        <v>4</v>
      </c>
      <c r="AI4855">
        <v>-1</v>
      </c>
      <c r="AJ4855">
        <v>3</v>
      </c>
      <c r="AK4855">
        <v>3</v>
      </c>
      <c r="AL4855">
        <v>120</v>
      </c>
      <c r="AM4855">
        <v>104</v>
      </c>
      <c r="AN4855">
        <v>146</v>
      </c>
      <c r="AO4855">
        <v>186</v>
      </c>
      <c r="AP4855">
        <v>82</v>
      </c>
      <c r="AQ4855">
        <v>129</v>
      </c>
      <c r="AR4855">
        <v>78</v>
      </c>
      <c r="AS4855">
        <v>125</v>
      </c>
      <c r="AT4855">
        <v>153</v>
      </c>
      <c r="AU4855">
        <v>149</v>
      </c>
      <c r="AV4855">
        <v>209</v>
      </c>
      <c r="AW4855">
        <v>177</v>
      </c>
      <c r="AX4855">
        <v>13</v>
      </c>
      <c r="AY4855">
        <v>37</v>
      </c>
      <c r="AZ4855">
        <v>2</v>
      </c>
      <c r="BA4855">
        <v>-17</v>
      </c>
      <c r="BB4855">
        <v>-5</v>
      </c>
      <c r="BC4855">
        <v>0</v>
      </c>
      <c r="BD4855">
        <v>0</v>
      </c>
      <c r="BE4855">
        <v>-8</v>
      </c>
      <c r="BF4855">
        <v>-3</v>
      </c>
      <c r="BG4855">
        <v>-7</v>
      </c>
      <c r="BH4855">
        <v>-6</v>
      </c>
      <c r="BI4855">
        <v>-4</v>
      </c>
      <c r="BJ4855">
        <v>-35</v>
      </c>
      <c r="BL4855" s="89" t="str">
        <f>INDEX('SEDS_MSN Descriptions'!$C:$C,MATCH($C4855,'SEDS_MSN Descriptions'!$B:$B,0))</f>
        <v>Aviation gasoline blending components consumed by the industrial sector</v>
      </c>
      <c r="BM4855" s="91" t="str">
        <f>INDEX('SEDS_MSN Descriptions'!$D:$D,MATCH($C4855,'SEDS_MSN Descriptions'!$B:$B,0))</f>
        <v>Billion Btu</v>
      </c>
      <c r="BN4855" s="91" t="str">
        <f t="shared" si="150"/>
        <v>Industrial</v>
      </c>
      <c r="BO4855" s="91" t="str">
        <f t="shared" si="151"/>
        <v>jet fuel</v>
      </c>
    </row>
    <row r="4856" spans="1:67" ht="16" customHeight="1">
      <c r="A4856" t="s">
        <v>2327</v>
      </c>
      <c r="B4856" t="s">
        <v>2351</v>
      </c>
      <c r="C4856" t="s">
        <v>1003</v>
      </c>
      <c r="D4856">
        <v>19936</v>
      </c>
      <c r="E4856">
        <v>23379</v>
      </c>
      <c r="F4856">
        <v>22281</v>
      </c>
      <c r="G4856">
        <v>23125</v>
      </c>
      <c r="H4856">
        <v>23549</v>
      </c>
      <c r="I4856">
        <v>25160</v>
      </c>
      <c r="J4856">
        <v>23987</v>
      </c>
      <c r="K4856">
        <v>23220</v>
      </c>
      <c r="L4856">
        <v>24736</v>
      </c>
      <c r="M4856">
        <v>29771</v>
      </c>
      <c r="N4856">
        <v>29282</v>
      </c>
      <c r="O4856">
        <v>29432</v>
      </c>
      <c r="P4856">
        <v>34725</v>
      </c>
      <c r="Q4856">
        <v>39758</v>
      </c>
      <c r="R4856">
        <v>37131</v>
      </c>
      <c r="S4856">
        <v>30712</v>
      </c>
      <c r="T4856">
        <v>36038</v>
      </c>
      <c r="U4856">
        <v>35235</v>
      </c>
      <c r="V4856">
        <v>36244</v>
      </c>
      <c r="W4856">
        <v>33747</v>
      </c>
      <c r="X4856">
        <v>23656</v>
      </c>
      <c r="Y4856">
        <v>25815</v>
      </c>
      <c r="Z4856">
        <v>25736</v>
      </c>
      <c r="AA4856">
        <v>31307</v>
      </c>
      <c r="AB4856">
        <v>30983</v>
      </c>
      <c r="AC4856">
        <v>33107</v>
      </c>
      <c r="AD4856">
        <v>36368</v>
      </c>
      <c r="AE4856">
        <v>38885</v>
      </c>
      <c r="AF4856">
        <v>32498</v>
      </c>
      <c r="AG4856">
        <v>32668</v>
      </c>
      <c r="AH4856">
        <v>40077</v>
      </c>
      <c r="AI4856">
        <v>33447</v>
      </c>
      <c r="AJ4856">
        <v>35459</v>
      </c>
      <c r="AK4856">
        <v>31808</v>
      </c>
      <c r="AL4856">
        <v>31490</v>
      </c>
      <c r="AM4856">
        <v>42491</v>
      </c>
      <c r="AN4856">
        <v>44291</v>
      </c>
      <c r="AO4856">
        <v>44267</v>
      </c>
      <c r="AP4856">
        <v>45679</v>
      </c>
      <c r="AQ4856">
        <v>51404</v>
      </c>
      <c r="AR4856">
        <v>49238</v>
      </c>
      <c r="AS4856">
        <v>43205</v>
      </c>
      <c r="AT4856">
        <v>37116</v>
      </c>
      <c r="AU4856">
        <v>41416</v>
      </c>
      <c r="AV4856">
        <v>43995</v>
      </c>
      <c r="AW4856">
        <v>49311</v>
      </c>
      <c r="AX4856">
        <v>46143</v>
      </c>
      <c r="AY4856">
        <v>45219</v>
      </c>
      <c r="AZ4856">
        <v>36152</v>
      </c>
      <c r="BA4856">
        <v>30588</v>
      </c>
      <c r="BB4856">
        <v>31472</v>
      </c>
      <c r="BC4856">
        <v>29069</v>
      </c>
      <c r="BD4856">
        <v>29629</v>
      </c>
      <c r="BE4856">
        <v>29768</v>
      </c>
      <c r="BF4856">
        <v>28134</v>
      </c>
      <c r="BG4856">
        <v>30018</v>
      </c>
      <c r="BH4856">
        <v>29571</v>
      </c>
      <c r="BI4856">
        <v>15744</v>
      </c>
      <c r="BJ4856">
        <v>19447</v>
      </c>
      <c r="BK4856">
        <v>21378</v>
      </c>
      <c r="BL4856" s="89" t="str">
        <f>INDEX('SEDS_MSN Descriptions'!$C:$C,MATCH($C4856,'SEDS_MSN Descriptions'!$B:$B,0))</f>
        <v>Asphalt and road oil consumed by the industrial sector</v>
      </c>
      <c r="BM4856" s="91" t="str">
        <f>INDEX('SEDS_MSN Descriptions'!$D:$D,MATCH($C4856,'SEDS_MSN Descriptions'!$B:$B,0))</f>
        <v>Billion Btu</v>
      </c>
      <c r="BN4856" s="91" t="str">
        <f t="shared" si="150"/>
        <v>Industrial</v>
      </c>
      <c r="BO4856" s="91" t="str">
        <f t="shared" si="151"/>
        <v>other</v>
      </c>
    </row>
    <row r="4857" spans="1:67" ht="16" customHeight="1">
      <c r="A4857" t="s">
        <v>2327</v>
      </c>
      <c r="B4857" t="s">
        <v>2351</v>
      </c>
      <c r="C4857" t="s">
        <v>1012</v>
      </c>
      <c r="D4857">
        <v>19936</v>
      </c>
      <c r="E4857">
        <v>23379</v>
      </c>
      <c r="F4857">
        <v>22281</v>
      </c>
      <c r="G4857">
        <v>23125</v>
      </c>
      <c r="H4857">
        <v>23549</v>
      </c>
      <c r="I4857">
        <v>25160</v>
      </c>
      <c r="J4857">
        <v>23987</v>
      </c>
      <c r="K4857">
        <v>23220</v>
      </c>
      <c r="L4857">
        <v>24736</v>
      </c>
      <c r="M4857">
        <v>29771</v>
      </c>
      <c r="N4857">
        <v>29282</v>
      </c>
      <c r="O4857">
        <v>29432</v>
      </c>
      <c r="P4857">
        <v>34725</v>
      </c>
      <c r="Q4857">
        <v>39758</v>
      </c>
      <c r="R4857">
        <v>37131</v>
      </c>
      <c r="S4857">
        <v>30712</v>
      </c>
      <c r="T4857">
        <v>36038</v>
      </c>
      <c r="U4857">
        <v>35235</v>
      </c>
      <c r="V4857">
        <v>36244</v>
      </c>
      <c r="W4857">
        <v>33747</v>
      </c>
      <c r="X4857">
        <v>23656</v>
      </c>
      <c r="Y4857">
        <v>25815</v>
      </c>
      <c r="Z4857">
        <v>25736</v>
      </c>
      <c r="AA4857">
        <v>31307</v>
      </c>
      <c r="AB4857">
        <v>30983</v>
      </c>
      <c r="AC4857">
        <v>33107</v>
      </c>
      <c r="AD4857">
        <v>36368</v>
      </c>
      <c r="AE4857">
        <v>38885</v>
      </c>
      <c r="AF4857">
        <v>32498</v>
      </c>
      <c r="AG4857">
        <v>32668</v>
      </c>
      <c r="AH4857">
        <v>40077</v>
      </c>
      <c r="AI4857">
        <v>33447</v>
      </c>
      <c r="AJ4857">
        <v>35459</v>
      </c>
      <c r="AK4857">
        <v>31808</v>
      </c>
      <c r="AL4857">
        <v>31490</v>
      </c>
      <c r="AM4857">
        <v>42491</v>
      </c>
      <c r="AN4857">
        <v>44291</v>
      </c>
      <c r="AO4857">
        <v>44267</v>
      </c>
      <c r="AP4857">
        <v>45679</v>
      </c>
      <c r="AQ4857">
        <v>51404</v>
      </c>
      <c r="AR4857">
        <v>49238</v>
      </c>
      <c r="AS4857">
        <v>43205</v>
      </c>
      <c r="AT4857">
        <v>37116</v>
      </c>
      <c r="AU4857">
        <v>41416</v>
      </c>
      <c r="AV4857">
        <v>43995</v>
      </c>
      <c r="AW4857">
        <v>49311</v>
      </c>
      <c r="AX4857">
        <v>46143</v>
      </c>
      <c r="AY4857">
        <v>45219</v>
      </c>
      <c r="AZ4857">
        <v>36152</v>
      </c>
      <c r="BA4857">
        <v>30588</v>
      </c>
      <c r="BB4857">
        <v>31472</v>
      </c>
      <c r="BC4857">
        <v>29069</v>
      </c>
      <c r="BD4857">
        <v>29629</v>
      </c>
      <c r="BE4857">
        <v>29768</v>
      </c>
      <c r="BF4857">
        <v>28134</v>
      </c>
      <c r="BG4857">
        <v>30018</v>
      </c>
      <c r="BH4857">
        <v>29571</v>
      </c>
      <c r="BI4857">
        <v>15744</v>
      </c>
      <c r="BJ4857">
        <v>19447</v>
      </c>
      <c r="BK4857">
        <v>21378</v>
      </c>
      <c r="BL4857" s="89" t="str">
        <f>INDEX('SEDS_MSN Descriptions'!$C:$C,MATCH($C4857,'SEDS_MSN Descriptions'!$B:$B,0))</f>
        <v>Asphalt and road oil total consumption</v>
      </c>
      <c r="BM4857" s="91" t="str">
        <f>INDEX('SEDS_MSN Descriptions'!$D:$D,MATCH($C4857,'SEDS_MSN Descriptions'!$B:$B,0))</f>
        <v>Billion Btu</v>
      </c>
      <c r="BN4857" s="91" t="str">
        <f t="shared" si="150"/>
        <v>other</v>
      </c>
      <c r="BO4857" s="91" t="str">
        <f t="shared" si="151"/>
        <v>other</v>
      </c>
    </row>
    <row r="4858" spans="1:67" ht="16" customHeight="1">
      <c r="A4858" t="s">
        <v>2327</v>
      </c>
      <c r="B4858" t="s">
        <v>2351</v>
      </c>
      <c r="C4858" t="s">
        <v>1019</v>
      </c>
      <c r="D4858">
        <v>19936</v>
      </c>
      <c r="E4858">
        <v>23379</v>
      </c>
      <c r="F4858">
        <v>22281</v>
      </c>
      <c r="G4858">
        <v>23125</v>
      </c>
      <c r="H4858">
        <v>23549</v>
      </c>
      <c r="I4858">
        <v>25160</v>
      </c>
      <c r="J4858">
        <v>23987</v>
      </c>
      <c r="K4858">
        <v>23220</v>
      </c>
      <c r="L4858">
        <v>24736</v>
      </c>
      <c r="M4858">
        <v>29771</v>
      </c>
      <c r="N4858">
        <v>29282</v>
      </c>
      <c r="O4858">
        <v>29432</v>
      </c>
      <c r="P4858">
        <v>34725</v>
      </c>
      <c r="Q4858">
        <v>39758</v>
      </c>
      <c r="R4858">
        <v>37131</v>
      </c>
      <c r="S4858">
        <v>30712</v>
      </c>
      <c r="T4858">
        <v>36038</v>
      </c>
      <c r="U4858">
        <v>35235</v>
      </c>
      <c r="V4858">
        <v>36244</v>
      </c>
      <c r="W4858">
        <v>33747</v>
      </c>
      <c r="X4858">
        <v>23656</v>
      </c>
      <c r="Y4858">
        <v>25815</v>
      </c>
      <c r="Z4858">
        <v>25736</v>
      </c>
      <c r="AA4858">
        <v>31307</v>
      </c>
      <c r="AB4858">
        <v>30983</v>
      </c>
      <c r="AC4858">
        <v>33107</v>
      </c>
      <c r="AD4858">
        <v>36368</v>
      </c>
      <c r="AE4858">
        <v>38885</v>
      </c>
      <c r="AF4858">
        <v>32498</v>
      </c>
      <c r="AG4858">
        <v>32668</v>
      </c>
      <c r="AH4858">
        <v>40077</v>
      </c>
      <c r="AI4858">
        <v>33447</v>
      </c>
      <c r="AJ4858">
        <v>35459</v>
      </c>
      <c r="AK4858">
        <v>31808</v>
      </c>
      <c r="AL4858">
        <v>31490</v>
      </c>
      <c r="AM4858">
        <v>42491</v>
      </c>
      <c r="AN4858">
        <v>44291</v>
      </c>
      <c r="AO4858">
        <v>44267</v>
      </c>
      <c r="AP4858">
        <v>45679</v>
      </c>
      <c r="AQ4858">
        <v>51404</v>
      </c>
      <c r="AR4858">
        <v>49238</v>
      </c>
      <c r="AS4858">
        <v>43205</v>
      </c>
      <c r="AT4858">
        <v>37116</v>
      </c>
      <c r="AU4858">
        <v>41416</v>
      </c>
      <c r="AV4858">
        <v>43995</v>
      </c>
      <c r="AW4858">
        <v>49311</v>
      </c>
      <c r="AX4858">
        <v>46143</v>
      </c>
      <c r="AY4858">
        <v>45219</v>
      </c>
      <c r="AZ4858">
        <v>36152</v>
      </c>
      <c r="BA4858">
        <v>30588</v>
      </c>
      <c r="BB4858">
        <v>31472</v>
      </c>
      <c r="BC4858">
        <v>29069</v>
      </c>
      <c r="BD4858">
        <v>29629</v>
      </c>
      <c r="BE4858">
        <v>29768</v>
      </c>
      <c r="BF4858">
        <v>28134</v>
      </c>
      <c r="BG4858">
        <v>30018</v>
      </c>
      <c r="BH4858">
        <v>29571</v>
      </c>
      <c r="BI4858">
        <v>15744</v>
      </c>
      <c r="BJ4858">
        <v>19447</v>
      </c>
      <c r="BK4858">
        <v>21378</v>
      </c>
      <c r="BL4858" s="89" t="str">
        <f>INDEX('SEDS_MSN Descriptions'!$C:$C,MATCH($C4858,'SEDS_MSN Descriptions'!$B:$B,0))</f>
        <v>Asphalt and road oil total end-use consumption</v>
      </c>
      <c r="BM4858" s="91" t="str">
        <f>INDEX('SEDS_MSN Descriptions'!$D:$D,MATCH($C4858,'SEDS_MSN Descriptions'!$B:$B,0))</f>
        <v>Billion Btu</v>
      </c>
      <c r="BN4858" s="91" t="str">
        <f t="shared" si="150"/>
        <v>other</v>
      </c>
      <c r="BO4858" s="91" t="str">
        <f t="shared" si="151"/>
        <v>other</v>
      </c>
    </row>
    <row r="4859" spans="1:67" ht="16" customHeight="1">
      <c r="A4859" t="s">
        <v>2327</v>
      </c>
      <c r="B4859" t="s">
        <v>2351</v>
      </c>
      <c r="C4859" t="s">
        <v>1026</v>
      </c>
      <c r="D4859">
        <v>6051</v>
      </c>
      <c r="E4859">
        <v>6368</v>
      </c>
      <c r="F4859">
        <v>4388</v>
      </c>
      <c r="G4859">
        <v>4485</v>
      </c>
      <c r="H4859">
        <v>4633</v>
      </c>
      <c r="I4859">
        <v>4054</v>
      </c>
      <c r="J4859">
        <v>3458</v>
      </c>
      <c r="K4859">
        <v>2729</v>
      </c>
      <c r="L4859">
        <v>2125</v>
      </c>
      <c r="M4859">
        <v>1529</v>
      </c>
      <c r="N4859">
        <v>1396</v>
      </c>
      <c r="O4859">
        <v>1259</v>
      </c>
      <c r="P4859">
        <v>1306</v>
      </c>
      <c r="Q4859">
        <v>1324</v>
      </c>
      <c r="R4859">
        <v>1217</v>
      </c>
      <c r="S4859">
        <v>1085</v>
      </c>
      <c r="T4859">
        <v>1094</v>
      </c>
      <c r="U4859">
        <v>1043</v>
      </c>
      <c r="V4859">
        <v>1218</v>
      </c>
      <c r="W4859">
        <v>1095</v>
      </c>
      <c r="X4859">
        <v>975</v>
      </c>
      <c r="Y4859">
        <v>824</v>
      </c>
      <c r="Z4859">
        <v>599</v>
      </c>
      <c r="AA4859">
        <v>590</v>
      </c>
      <c r="AB4859">
        <v>632</v>
      </c>
      <c r="AC4859">
        <v>777</v>
      </c>
      <c r="AD4859">
        <v>1138</v>
      </c>
      <c r="AE4859">
        <v>901</v>
      </c>
      <c r="AF4859">
        <v>838</v>
      </c>
      <c r="AG4859">
        <v>799</v>
      </c>
      <c r="AH4859">
        <v>1078</v>
      </c>
      <c r="AI4859">
        <v>948</v>
      </c>
      <c r="AJ4859">
        <v>678</v>
      </c>
      <c r="AK4859">
        <v>667</v>
      </c>
      <c r="AL4859">
        <v>632</v>
      </c>
      <c r="AM4859">
        <v>651</v>
      </c>
      <c r="AN4859">
        <v>626</v>
      </c>
      <c r="AO4859">
        <v>692</v>
      </c>
      <c r="AP4859">
        <v>466</v>
      </c>
      <c r="AQ4859">
        <v>711</v>
      </c>
      <c r="AR4859">
        <v>684</v>
      </c>
      <c r="AS4859">
        <v>480</v>
      </c>
      <c r="AT4859">
        <v>690</v>
      </c>
      <c r="AU4859">
        <v>469</v>
      </c>
      <c r="AV4859">
        <v>463</v>
      </c>
      <c r="AW4859">
        <v>515</v>
      </c>
      <c r="AX4859">
        <v>434</v>
      </c>
      <c r="AY4859">
        <v>438</v>
      </c>
      <c r="AZ4859">
        <v>393</v>
      </c>
      <c r="BA4859">
        <v>711</v>
      </c>
      <c r="BB4859">
        <v>438</v>
      </c>
      <c r="BC4859">
        <v>476</v>
      </c>
      <c r="BD4859">
        <v>476</v>
      </c>
      <c r="BE4859">
        <v>427</v>
      </c>
      <c r="BF4859">
        <v>375</v>
      </c>
      <c r="BG4859">
        <v>422</v>
      </c>
      <c r="BH4859">
        <v>386</v>
      </c>
      <c r="BI4859">
        <v>393</v>
      </c>
      <c r="BJ4859">
        <v>393</v>
      </c>
      <c r="BL4859" s="89" t="str">
        <f>INDEX('SEDS_MSN Descriptions'!$C:$C,MATCH($C4859,'SEDS_MSN Descriptions'!$B:$B,0))</f>
        <v>Aviation gasoline consumed by the transportation sector</v>
      </c>
      <c r="BM4859" s="91" t="str">
        <f>INDEX('SEDS_MSN Descriptions'!$D:$D,MATCH($C4859,'SEDS_MSN Descriptions'!$B:$B,0))</f>
        <v>Billion Btu</v>
      </c>
      <c r="BN4859" s="91" t="str">
        <f t="shared" si="150"/>
        <v>Transportation</v>
      </c>
      <c r="BO4859" s="91" t="str">
        <f t="shared" si="151"/>
        <v>jet fuel</v>
      </c>
    </row>
    <row r="4860" spans="1:67" ht="16" customHeight="1">
      <c r="A4860" t="s">
        <v>2327</v>
      </c>
      <c r="B4860" t="s">
        <v>2351</v>
      </c>
      <c r="C4860" t="s">
        <v>1033</v>
      </c>
      <c r="D4860">
        <v>6051</v>
      </c>
      <c r="E4860">
        <v>6368</v>
      </c>
      <c r="F4860">
        <v>4388</v>
      </c>
      <c r="G4860">
        <v>4485</v>
      </c>
      <c r="H4860">
        <v>4633</v>
      </c>
      <c r="I4860">
        <v>4054</v>
      </c>
      <c r="J4860">
        <v>3458</v>
      </c>
      <c r="K4860">
        <v>2729</v>
      </c>
      <c r="L4860">
        <v>2125</v>
      </c>
      <c r="M4860">
        <v>1529</v>
      </c>
      <c r="N4860">
        <v>1396</v>
      </c>
      <c r="O4860">
        <v>1259</v>
      </c>
      <c r="P4860">
        <v>1306</v>
      </c>
      <c r="Q4860">
        <v>1324</v>
      </c>
      <c r="R4860">
        <v>1217</v>
      </c>
      <c r="S4860">
        <v>1085</v>
      </c>
      <c r="T4860">
        <v>1094</v>
      </c>
      <c r="U4860">
        <v>1043</v>
      </c>
      <c r="V4860">
        <v>1218</v>
      </c>
      <c r="W4860">
        <v>1095</v>
      </c>
      <c r="X4860">
        <v>975</v>
      </c>
      <c r="Y4860">
        <v>824</v>
      </c>
      <c r="Z4860">
        <v>599</v>
      </c>
      <c r="AA4860">
        <v>590</v>
      </c>
      <c r="AB4860">
        <v>632</v>
      </c>
      <c r="AC4860">
        <v>777</v>
      </c>
      <c r="AD4860">
        <v>1138</v>
      </c>
      <c r="AE4860">
        <v>901</v>
      </c>
      <c r="AF4860">
        <v>838</v>
      </c>
      <c r="AG4860">
        <v>799</v>
      </c>
      <c r="AH4860">
        <v>1078</v>
      </c>
      <c r="AI4860">
        <v>948</v>
      </c>
      <c r="AJ4860">
        <v>678</v>
      </c>
      <c r="AK4860">
        <v>667</v>
      </c>
      <c r="AL4860">
        <v>632</v>
      </c>
      <c r="AM4860">
        <v>651</v>
      </c>
      <c r="AN4860">
        <v>626</v>
      </c>
      <c r="AO4860">
        <v>692</v>
      </c>
      <c r="AP4860">
        <v>466</v>
      </c>
      <c r="AQ4860">
        <v>711</v>
      </c>
      <c r="AR4860">
        <v>684</v>
      </c>
      <c r="AS4860">
        <v>480</v>
      </c>
      <c r="AT4860">
        <v>690</v>
      </c>
      <c r="AU4860">
        <v>469</v>
      </c>
      <c r="AV4860">
        <v>463</v>
      </c>
      <c r="AW4860">
        <v>515</v>
      </c>
      <c r="AX4860">
        <v>434</v>
      </c>
      <c r="AY4860">
        <v>438</v>
      </c>
      <c r="AZ4860">
        <v>393</v>
      </c>
      <c r="BA4860">
        <v>711</v>
      </c>
      <c r="BB4860">
        <v>438</v>
      </c>
      <c r="BC4860">
        <v>476</v>
      </c>
      <c r="BD4860">
        <v>476</v>
      </c>
      <c r="BE4860">
        <v>427</v>
      </c>
      <c r="BF4860">
        <v>375</v>
      </c>
      <c r="BG4860">
        <v>422</v>
      </c>
      <c r="BH4860">
        <v>386</v>
      </c>
      <c r="BI4860">
        <v>393</v>
      </c>
      <c r="BJ4860">
        <v>393</v>
      </c>
      <c r="BL4860" s="89" t="str">
        <f>INDEX('SEDS_MSN Descriptions'!$C:$C,MATCH($C4860,'SEDS_MSN Descriptions'!$B:$B,0))</f>
        <v>Aviation gasoline total consumption</v>
      </c>
      <c r="BM4860" s="91" t="str">
        <f>INDEX('SEDS_MSN Descriptions'!$D:$D,MATCH($C4860,'SEDS_MSN Descriptions'!$B:$B,0))</f>
        <v>Billion Btu</v>
      </c>
      <c r="BN4860" s="91" t="str">
        <f t="shared" si="150"/>
        <v>other</v>
      </c>
      <c r="BO4860" s="91" t="str">
        <f t="shared" si="151"/>
        <v>jet fuel</v>
      </c>
    </row>
    <row r="4861" spans="1:67" ht="16" customHeight="1">
      <c r="A4861" t="s">
        <v>2327</v>
      </c>
      <c r="B4861" t="s">
        <v>2351</v>
      </c>
      <c r="C4861" t="s">
        <v>1040</v>
      </c>
      <c r="D4861">
        <v>6051</v>
      </c>
      <c r="E4861">
        <v>6368</v>
      </c>
      <c r="F4861">
        <v>4388</v>
      </c>
      <c r="G4861">
        <v>4485</v>
      </c>
      <c r="H4861">
        <v>4633</v>
      </c>
      <c r="I4861">
        <v>4054</v>
      </c>
      <c r="J4861">
        <v>3458</v>
      </c>
      <c r="K4861">
        <v>2729</v>
      </c>
      <c r="L4861">
        <v>2125</v>
      </c>
      <c r="M4861">
        <v>1529</v>
      </c>
      <c r="N4861">
        <v>1396</v>
      </c>
      <c r="O4861">
        <v>1259</v>
      </c>
      <c r="P4861">
        <v>1306</v>
      </c>
      <c r="Q4861">
        <v>1324</v>
      </c>
      <c r="R4861">
        <v>1217</v>
      </c>
      <c r="S4861">
        <v>1085</v>
      </c>
      <c r="T4861">
        <v>1094</v>
      </c>
      <c r="U4861">
        <v>1043</v>
      </c>
      <c r="V4861">
        <v>1218</v>
      </c>
      <c r="W4861">
        <v>1095</v>
      </c>
      <c r="X4861">
        <v>975</v>
      </c>
      <c r="Y4861">
        <v>824</v>
      </c>
      <c r="Z4861">
        <v>599</v>
      </c>
      <c r="AA4861">
        <v>590</v>
      </c>
      <c r="AB4861">
        <v>632</v>
      </c>
      <c r="AC4861">
        <v>777</v>
      </c>
      <c r="AD4861">
        <v>1138</v>
      </c>
      <c r="AE4861">
        <v>901</v>
      </c>
      <c r="AF4861">
        <v>838</v>
      </c>
      <c r="AG4861">
        <v>799</v>
      </c>
      <c r="AH4861">
        <v>1078</v>
      </c>
      <c r="AI4861">
        <v>948</v>
      </c>
      <c r="AJ4861">
        <v>678</v>
      </c>
      <c r="AK4861">
        <v>667</v>
      </c>
      <c r="AL4861">
        <v>632</v>
      </c>
      <c r="AM4861">
        <v>651</v>
      </c>
      <c r="AN4861">
        <v>626</v>
      </c>
      <c r="AO4861">
        <v>692</v>
      </c>
      <c r="AP4861">
        <v>466</v>
      </c>
      <c r="AQ4861">
        <v>711</v>
      </c>
      <c r="AR4861">
        <v>684</v>
      </c>
      <c r="AS4861">
        <v>480</v>
      </c>
      <c r="AT4861">
        <v>690</v>
      </c>
      <c r="AU4861">
        <v>469</v>
      </c>
      <c r="AV4861">
        <v>463</v>
      </c>
      <c r="AW4861">
        <v>515</v>
      </c>
      <c r="AX4861">
        <v>434</v>
      </c>
      <c r="AY4861">
        <v>438</v>
      </c>
      <c r="AZ4861">
        <v>393</v>
      </c>
      <c r="BA4861">
        <v>711</v>
      </c>
      <c r="BB4861">
        <v>438</v>
      </c>
      <c r="BC4861">
        <v>476</v>
      </c>
      <c r="BD4861">
        <v>476</v>
      </c>
      <c r="BE4861">
        <v>427</v>
      </c>
      <c r="BF4861">
        <v>375</v>
      </c>
      <c r="BG4861">
        <v>422</v>
      </c>
      <c r="BH4861">
        <v>386</v>
      </c>
      <c r="BI4861">
        <v>393</v>
      </c>
      <c r="BJ4861">
        <v>393</v>
      </c>
      <c r="BL4861" s="89" t="str">
        <f>INDEX('SEDS_MSN Descriptions'!$C:$C,MATCH($C4861,'SEDS_MSN Descriptions'!$B:$B,0))</f>
        <v>Aviation gasoline total end-use consumption</v>
      </c>
      <c r="BM4861" s="91" t="str">
        <f>INDEX('SEDS_MSN Descriptions'!$D:$D,MATCH($C4861,'SEDS_MSN Descriptions'!$B:$B,0))</f>
        <v>Billion Btu</v>
      </c>
      <c r="BN4861" s="91" t="str">
        <f t="shared" si="150"/>
        <v>other</v>
      </c>
      <c r="BO4861" s="91" t="str">
        <f t="shared" si="151"/>
        <v>jet fuel</v>
      </c>
    </row>
    <row r="4862" spans="1:67" ht="16" customHeight="1">
      <c r="A4862" t="s">
        <v>2327</v>
      </c>
      <c r="B4862" t="s">
        <v>2351</v>
      </c>
      <c r="C4862" t="s">
        <v>1047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  <c r="AG4862">
        <v>0</v>
      </c>
      <c r="AH4862">
        <v>0</v>
      </c>
      <c r="AI4862">
        <v>0</v>
      </c>
      <c r="AJ4862">
        <v>0</v>
      </c>
      <c r="AK4862">
        <v>0</v>
      </c>
      <c r="AL4862">
        <v>0</v>
      </c>
      <c r="AM4862">
        <v>0</v>
      </c>
      <c r="AN4862">
        <v>0</v>
      </c>
      <c r="AO4862">
        <v>0</v>
      </c>
      <c r="AP4862">
        <v>0</v>
      </c>
      <c r="AQ4862">
        <v>0</v>
      </c>
      <c r="AR4862">
        <v>0</v>
      </c>
      <c r="AS4862">
        <v>76</v>
      </c>
      <c r="AT4862">
        <v>121</v>
      </c>
      <c r="AU4862">
        <v>100</v>
      </c>
      <c r="AV4862">
        <v>198</v>
      </c>
      <c r="AW4862">
        <v>669</v>
      </c>
      <c r="AX4862">
        <v>1923</v>
      </c>
      <c r="AY4862">
        <v>2607</v>
      </c>
      <c r="AZ4862">
        <v>2237</v>
      </c>
      <c r="BA4862">
        <v>2372</v>
      </c>
      <c r="BB4862">
        <v>1917</v>
      </c>
      <c r="BC4862">
        <v>6532</v>
      </c>
      <c r="BD4862">
        <v>6642</v>
      </c>
      <c r="BE4862">
        <v>6689</v>
      </c>
      <c r="BF4862">
        <v>8559</v>
      </c>
      <c r="BG4862">
        <v>9563</v>
      </c>
      <c r="BH4862">
        <v>10437</v>
      </c>
      <c r="BI4862">
        <v>10497</v>
      </c>
      <c r="BJ4862">
        <v>15196</v>
      </c>
      <c r="BL4862" s="89" t="str">
        <f>INDEX('SEDS_MSN Descriptions'!$C:$C,MATCH($C4862,'SEDS_MSN Descriptions'!$B:$B,0))</f>
        <v>Biodiesel consumed by the transportation sector</v>
      </c>
      <c r="BM4862" s="91" t="str">
        <f>INDEX('SEDS_MSN Descriptions'!$D:$D,MATCH($C4862,'SEDS_MSN Descriptions'!$B:$B,0))</f>
        <v>Billion Btu</v>
      </c>
      <c r="BN4862" s="91" t="str">
        <f t="shared" si="150"/>
        <v>Transportation</v>
      </c>
      <c r="BO4862" s="91" t="str">
        <f t="shared" si="151"/>
        <v>biofuel diesel</v>
      </c>
    </row>
    <row r="4863" spans="1:67" ht="32" customHeight="1">
      <c r="A4863" t="s">
        <v>2327</v>
      </c>
      <c r="B4863" t="s">
        <v>2351</v>
      </c>
      <c r="C4863" t="s">
        <v>1052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  <c r="AG4863">
        <v>0</v>
      </c>
      <c r="AH4863">
        <v>0</v>
      </c>
      <c r="AI4863">
        <v>0</v>
      </c>
      <c r="AJ4863">
        <v>0</v>
      </c>
      <c r="AK4863">
        <v>0</v>
      </c>
      <c r="AL4863">
        <v>0</v>
      </c>
      <c r="AM4863">
        <v>0</v>
      </c>
      <c r="AN4863">
        <v>0</v>
      </c>
      <c r="AO4863">
        <v>0</v>
      </c>
      <c r="AP4863">
        <v>0</v>
      </c>
      <c r="AQ4863">
        <v>0</v>
      </c>
      <c r="AR4863">
        <v>0</v>
      </c>
      <c r="AS4863">
        <v>0</v>
      </c>
      <c r="AT4863">
        <v>0</v>
      </c>
      <c r="AU4863">
        <v>0</v>
      </c>
      <c r="AV4863">
        <v>1</v>
      </c>
      <c r="AW4863">
        <v>28</v>
      </c>
      <c r="AX4863">
        <v>106</v>
      </c>
      <c r="AY4863">
        <v>79</v>
      </c>
      <c r="AZ4863">
        <v>53</v>
      </c>
      <c r="BA4863">
        <v>58</v>
      </c>
      <c r="BB4863">
        <v>58</v>
      </c>
      <c r="BC4863">
        <v>58</v>
      </c>
      <c r="BD4863">
        <v>58</v>
      </c>
      <c r="BE4863">
        <v>106</v>
      </c>
      <c r="BF4863">
        <v>106</v>
      </c>
      <c r="BG4863">
        <v>106</v>
      </c>
      <c r="BH4863">
        <v>130</v>
      </c>
      <c r="BI4863">
        <v>122</v>
      </c>
      <c r="BJ4863">
        <v>133</v>
      </c>
      <c r="BL4863" s="89" t="str">
        <f>INDEX('SEDS_MSN Descriptions'!$C:$C,MATCH($C4863,'SEDS_MSN Descriptions'!$B:$B,0))</f>
        <v>Energy losses and co-products from the production of biodiesel</v>
      </c>
      <c r="BM4863" s="91" t="str">
        <f>INDEX('SEDS_MSN Descriptions'!$D:$D,MATCH($C4863,'SEDS_MSN Descriptions'!$B:$B,0))</f>
        <v>Billion Btu</v>
      </c>
      <c r="BN4863" s="91" t="str">
        <f t="shared" si="150"/>
        <v>other</v>
      </c>
      <c r="BO4863" s="91" t="str">
        <f t="shared" si="151"/>
        <v>biofuel diesel</v>
      </c>
    </row>
    <row r="4864" spans="1:67" ht="32" customHeight="1">
      <c r="A4864" t="s">
        <v>2327</v>
      </c>
      <c r="B4864" t="s">
        <v>2351</v>
      </c>
      <c r="C4864" t="s">
        <v>1056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  <c r="AG4864">
        <v>0</v>
      </c>
      <c r="AH4864">
        <v>0</v>
      </c>
      <c r="AI4864">
        <v>0</v>
      </c>
      <c r="AJ4864">
        <v>0</v>
      </c>
      <c r="AK4864">
        <v>0</v>
      </c>
      <c r="AL4864">
        <v>0</v>
      </c>
      <c r="AM4864">
        <v>0</v>
      </c>
      <c r="AN4864">
        <v>0</v>
      </c>
      <c r="AO4864">
        <v>0</v>
      </c>
      <c r="AP4864">
        <v>0</v>
      </c>
      <c r="AQ4864">
        <v>0</v>
      </c>
      <c r="AR4864">
        <v>0</v>
      </c>
      <c r="AS4864">
        <v>76</v>
      </c>
      <c r="AT4864">
        <v>121</v>
      </c>
      <c r="AU4864">
        <v>100</v>
      </c>
      <c r="AV4864">
        <v>198</v>
      </c>
      <c r="AW4864">
        <v>669</v>
      </c>
      <c r="AX4864">
        <v>1923</v>
      </c>
      <c r="AY4864">
        <v>2607</v>
      </c>
      <c r="AZ4864">
        <v>2237</v>
      </c>
      <c r="BA4864">
        <v>2372</v>
      </c>
      <c r="BB4864">
        <v>1917</v>
      </c>
      <c r="BC4864">
        <v>6532</v>
      </c>
      <c r="BD4864">
        <v>6642</v>
      </c>
      <c r="BE4864">
        <v>6689</v>
      </c>
      <c r="BF4864">
        <v>8559</v>
      </c>
      <c r="BG4864">
        <v>9563</v>
      </c>
      <c r="BH4864">
        <v>10437</v>
      </c>
      <c r="BI4864">
        <v>10497</v>
      </c>
      <c r="BJ4864">
        <v>15196</v>
      </c>
      <c r="BL4864" s="89" t="str">
        <f>INDEX('SEDS_MSN Descriptions'!$C:$C,MATCH($C4864,'SEDS_MSN Descriptions'!$B:$B,0))</f>
        <v>Biodiesel total consumption</v>
      </c>
      <c r="BM4864" s="91" t="str">
        <f>INDEX('SEDS_MSN Descriptions'!$D:$D,MATCH($C4864,'SEDS_MSN Descriptions'!$B:$B,0))</f>
        <v>Billion Btu</v>
      </c>
      <c r="BN4864" s="91" t="str">
        <f t="shared" si="150"/>
        <v>other</v>
      </c>
      <c r="BO4864" s="91" t="str">
        <f t="shared" si="151"/>
        <v>biofuel diesel</v>
      </c>
    </row>
    <row r="4865" spans="1:67" ht="32" customHeight="1">
      <c r="A4865" t="s">
        <v>2327</v>
      </c>
      <c r="B4865" t="s">
        <v>2351</v>
      </c>
      <c r="C4865" t="s">
        <v>1061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177</v>
      </c>
      <c r="AE4865">
        <v>175</v>
      </c>
      <c r="AF4865">
        <v>174</v>
      </c>
      <c r="AG4865">
        <v>728</v>
      </c>
      <c r="AH4865">
        <v>723</v>
      </c>
      <c r="AI4865">
        <v>1108</v>
      </c>
      <c r="AJ4865">
        <v>2262</v>
      </c>
      <c r="AK4865">
        <v>2437</v>
      </c>
      <c r="AL4865">
        <v>2607</v>
      </c>
      <c r="AM4865">
        <v>3217</v>
      </c>
      <c r="AN4865">
        <v>4316</v>
      </c>
      <c r="AO4865">
        <v>6949</v>
      </c>
      <c r="AP4865">
        <v>7630</v>
      </c>
      <c r="AQ4865">
        <v>11651</v>
      </c>
      <c r="AR4865">
        <v>13449</v>
      </c>
      <c r="AS4865">
        <v>15359</v>
      </c>
      <c r="AT4865">
        <v>18228</v>
      </c>
      <c r="AU4865">
        <v>21503</v>
      </c>
      <c r="AV4865">
        <v>23614</v>
      </c>
      <c r="AW4865">
        <v>24460</v>
      </c>
      <c r="AX4865">
        <v>31624</v>
      </c>
      <c r="AY4865">
        <v>33565</v>
      </c>
      <c r="AZ4865">
        <v>40065</v>
      </c>
      <c r="BA4865">
        <v>52391</v>
      </c>
      <c r="BB4865">
        <v>63444</v>
      </c>
      <c r="BC4865">
        <v>62661</v>
      </c>
      <c r="BD4865">
        <v>56914</v>
      </c>
      <c r="BE4865">
        <v>55398</v>
      </c>
      <c r="BF4865">
        <v>61886</v>
      </c>
      <c r="BG4865">
        <v>61066</v>
      </c>
      <c r="BH4865">
        <v>62229</v>
      </c>
      <c r="BI4865">
        <v>61605</v>
      </c>
      <c r="BJ4865">
        <v>63228</v>
      </c>
      <c r="BL4865" s="89" t="str">
        <f>INDEX('SEDS_MSN Descriptions'!$C:$C,MATCH($C4865,'SEDS_MSN Descriptions'!$B:$B,0))</f>
        <v>Energy losses and co-products from the production of biofuels</v>
      </c>
      <c r="BM4865" s="91" t="str">
        <f>INDEX('SEDS_MSN Descriptions'!$D:$D,MATCH($C4865,'SEDS_MSN Descriptions'!$B:$B,0))</f>
        <v>Billion Btu</v>
      </c>
      <c r="BN4865" s="91" t="str">
        <f t="shared" si="150"/>
        <v>other</v>
      </c>
      <c r="BO4865" s="91" t="str">
        <f t="shared" si="151"/>
        <v>other</v>
      </c>
    </row>
    <row r="4866" spans="1:67" ht="16" customHeight="1">
      <c r="A4866" t="s">
        <v>2327</v>
      </c>
      <c r="B4866" t="s">
        <v>2351</v>
      </c>
      <c r="C4866" t="s">
        <v>1065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30</v>
      </c>
      <c r="Z4866">
        <v>38</v>
      </c>
      <c r="AA4866">
        <v>29</v>
      </c>
      <c r="AB4866">
        <v>21</v>
      </c>
      <c r="AC4866">
        <v>2283</v>
      </c>
      <c r="AD4866">
        <v>2994</v>
      </c>
      <c r="AE4866">
        <v>1983</v>
      </c>
      <c r="AF4866">
        <v>1623</v>
      </c>
      <c r="AG4866">
        <v>2438</v>
      </c>
      <c r="AH4866">
        <v>2724</v>
      </c>
      <c r="AI4866">
        <v>4928</v>
      </c>
      <c r="AJ4866">
        <v>8259</v>
      </c>
      <c r="AK4866">
        <v>13619</v>
      </c>
      <c r="AL4866">
        <v>15404</v>
      </c>
      <c r="AM4866">
        <v>16979</v>
      </c>
      <c r="AN4866">
        <v>14802</v>
      </c>
      <c r="AO4866">
        <v>22636</v>
      </c>
      <c r="AP4866">
        <v>25191</v>
      </c>
      <c r="AQ4866">
        <v>30725</v>
      </c>
      <c r="AR4866">
        <v>32835</v>
      </c>
      <c r="AS4866">
        <v>35266</v>
      </c>
      <c r="AT4866">
        <v>39817</v>
      </c>
      <c r="AU4866">
        <v>44966</v>
      </c>
      <c r="AV4866">
        <v>46018</v>
      </c>
      <c r="AW4866">
        <v>42525</v>
      </c>
      <c r="AX4866">
        <v>49575</v>
      </c>
      <c r="AY4866">
        <v>56454</v>
      </c>
      <c r="AZ4866">
        <v>63928</v>
      </c>
      <c r="BA4866">
        <v>76019</v>
      </c>
      <c r="BB4866">
        <v>92547</v>
      </c>
      <c r="BC4866">
        <v>93601</v>
      </c>
      <c r="BD4866">
        <v>88858</v>
      </c>
      <c r="BE4866">
        <v>87787</v>
      </c>
      <c r="BF4866">
        <v>96088</v>
      </c>
      <c r="BG4866">
        <v>97697</v>
      </c>
      <c r="BH4866">
        <v>100295</v>
      </c>
      <c r="BI4866">
        <v>99682</v>
      </c>
      <c r="BJ4866">
        <v>105218</v>
      </c>
      <c r="BL4866" s="89" t="str">
        <f>INDEX('SEDS_MSN Descriptions'!$C:$C,MATCH($C4866,'SEDS_MSN Descriptions'!$B:$B,0))</f>
        <v>Biofuels total consumption, including losses and co-products from the production of biofuels</v>
      </c>
      <c r="BM4866" s="91" t="str">
        <f>INDEX('SEDS_MSN Descriptions'!$D:$D,MATCH($C4866,'SEDS_MSN Descriptions'!$B:$B,0))</f>
        <v>Billion Btu</v>
      </c>
      <c r="BN4866" s="91" t="str">
        <f t="shared" ref="BN4866:BN4929" si="152"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>other</v>
      </c>
      <c r="BO4866" s="91" t="str">
        <f t="shared" ref="BO4866:BO4929" si="153"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>other</v>
      </c>
    </row>
    <row r="4867" spans="1:67" ht="16" customHeight="1">
      <c r="A4867" t="s">
        <v>2327</v>
      </c>
      <c r="B4867" t="s">
        <v>2351</v>
      </c>
      <c r="C4867" t="s">
        <v>1067</v>
      </c>
      <c r="D4867">
        <v>25415</v>
      </c>
      <c r="E4867">
        <v>24626</v>
      </c>
      <c r="F4867">
        <v>24183</v>
      </c>
      <c r="G4867">
        <v>23511</v>
      </c>
      <c r="H4867">
        <v>23326</v>
      </c>
      <c r="I4867">
        <v>23366</v>
      </c>
      <c r="J4867">
        <v>22682</v>
      </c>
      <c r="K4867">
        <v>23386</v>
      </c>
      <c r="L4867">
        <v>23361</v>
      </c>
      <c r="M4867">
        <v>23698</v>
      </c>
      <c r="N4867">
        <v>23443</v>
      </c>
      <c r="O4867">
        <v>23503</v>
      </c>
      <c r="P4867">
        <v>24886</v>
      </c>
      <c r="Q4867">
        <v>25474</v>
      </c>
      <c r="R4867">
        <v>26312</v>
      </c>
      <c r="S4867">
        <v>27410</v>
      </c>
      <c r="T4867">
        <v>29536</v>
      </c>
      <c r="U4867">
        <v>29734</v>
      </c>
      <c r="V4867">
        <v>39033</v>
      </c>
      <c r="W4867">
        <v>44454</v>
      </c>
      <c r="X4867">
        <v>46625</v>
      </c>
      <c r="Y4867">
        <v>46814</v>
      </c>
      <c r="Z4867">
        <v>48450</v>
      </c>
      <c r="AA4867">
        <v>51387</v>
      </c>
      <c r="AB4867">
        <v>55883</v>
      </c>
      <c r="AC4867">
        <v>58586</v>
      </c>
      <c r="AD4867">
        <v>55151</v>
      </c>
      <c r="AE4867">
        <v>51491</v>
      </c>
      <c r="AF4867">
        <v>54454</v>
      </c>
      <c r="AG4867">
        <v>55360</v>
      </c>
      <c r="AH4867">
        <v>51571</v>
      </c>
      <c r="AI4867">
        <v>54336</v>
      </c>
      <c r="AJ4867">
        <v>61107</v>
      </c>
      <c r="AK4867">
        <v>65761</v>
      </c>
      <c r="AL4867">
        <v>68854</v>
      </c>
      <c r="AM4867">
        <v>73183</v>
      </c>
      <c r="AN4867">
        <v>71951</v>
      </c>
      <c r="AO4867">
        <v>78273</v>
      </c>
      <c r="AP4867">
        <v>76055</v>
      </c>
      <c r="AQ4867">
        <v>81221</v>
      </c>
      <c r="AR4867">
        <v>87231</v>
      </c>
      <c r="AS4867">
        <v>89679</v>
      </c>
      <c r="AT4867">
        <v>86088</v>
      </c>
      <c r="AU4867">
        <v>88866</v>
      </c>
      <c r="AV4867">
        <v>98774</v>
      </c>
      <c r="AW4867">
        <v>99649</v>
      </c>
      <c r="AX4867">
        <v>103096</v>
      </c>
      <c r="AY4867">
        <v>119922</v>
      </c>
      <c r="AZ4867">
        <v>128586</v>
      </c>
      <c r="BA4867">
        <v>145519</v>
      </c>
      <c r="BB4867">
        <v>171985</v>
      </c>
      <c r="BC4867">
        <v>167972</v>
      </c>
      <c r="BD4867">
        <v>162160</v>
      </c>
      <c r="BE4867">
        <v>160810</v>
      </c>
      <c r="BF4867">
        <v>176839</v>
      </c>
      <c r="BG4867">
        <v>177067</v>
      </c>
      <c r="BH4867">
        <v>178178</v>
      </c>
      <c r="BI4867">
        <v>177073</v>
      </c>
      <c r="BJ4867">
        <v>183526</v>
      </c>
      <c r="BL4867" s="89" t="str">
        <f>INDEX('SEDS_MSN Descriptions'!$C:$C,MATCH($C4867,'SEDS_MSN Descriptions'!$B:$B,0))</f>
        <v>Biomass total consumption</v>
      </c>
      <c r="BM4867" s="91" t="str">
        <f>INDEX('SEDS_MSN Descriptions'!$D:$D,MATCH($C4867,'SEDS_MSN Descriptions'!$B:$B,0))</f>
        <v>Billion Btu</v>
      </c>
      <c r="BN4867" s="91" t="str">
        <f t="shared" si="152"/>
        <v>other</v>
      </c>
      <c r="BO4867" s="91" t="str">
        <f t="shared" si="153"/>
        <v>other</v>
      </c>
    </row>
    <row r="4868" spans="1:67" ht="16" customHeight="1">
      <c r="A4868" t="s">
        <v>2327</v>
      </c>
      <c r="B4868" t="s">
        <v>2351</v>
      </c>
      <c r="C4868" t="s">
        <v>1069</v>
      </c>
      <c r="BB4868">
        <v>0</v>
      </c>
      <c r="BC4868">
        <v>0</v>
      </c>
      <c r="BD4868">
        <v>0</v>
      </c>
      <c r="BE4868">
        <v>0</v>
      </c>
      <c r="BF4868">
        <v>0</v>
      </c>
      <c r="BG4868">
        <v>0</v>
      </c>
      <c r="BH4868">
        <v>0</v>
      </c>
      <c r="BI4868">
        <v>0</v>
      </c>
      <c r="BJ4868">
        <v>0</v>
      </c>
      <c r="BL4868" s="89" t="str">
        <f>INDEX('SEDS_MSN Descriptions'!$C:$C,MATCH($C4868,'SEDS_MSN Descriptions'!$B:$B,0))</f>
        <v>Normal butane consumed by the industrial sector</v>
      </c>
      <c r="BM4868" s="91" t="str">
        <f>INDEX('SEDS_MSN Descriptions'!$D:$D,MATCH($C4868,'SEDS_MSN Descriptions'!$B:$B,0))</f>
        <v>Billion Btu</v>
      </c>
      <c r="BN4868" s="91" t="str">
        <f t="shared" si="152"/>
        <v>Industrial</v>
      </c>
      <c r="BO4868" s="91" t="str">
        <f t="shared" si="153"/>
        <v>other</v>
      </c>
    </row>
    <row r="4869" spans="1:67" ht="16" customHeight="1">
      <c r="A4869" t="s">
        <v>2327</v>
      </c>
      <c r="B4869" t="s">
        <v>2351</v>
      </c>
      <c r="C4869" t="s">
        <v>1072</v>
      </c>
      <c r="BB4869">
        <v>0</v>
      </c>
      <c r="BC4869">
        <v>0</v>
      </c>
      <c r="BD4869">
        <v>0</v>
      </c>
      <c r="BE4869">
        <v>0</v>
      </c>
      <c r="BF4869">
        <v>0</v>
      </c>
      <c r="BG4869">
        <v>0</v>
      </c>
      <c r="BH4869">
        <v>0</v>
      </c>
      <c r="BI4869">
        <v>0</v>
      </c>
      <c r="BJ4869">
        <v>0</v>
      </c>
      <c r="BL4869" s="89" t="str">
        <f>INDEX('SEDS_MSN Descriptions'!$C:$C,MATCH($C4869,'SEDS_MSN Descriptions'!$B:$B,0))</f>
        <v>Normal butane total consumption</v>
      </c>
      <c r="BM4869" s="91" t="str">
        <f>INDEX('SEDS_MSN Descriptions'!$D:$D,MATCH($C4869,'SEDS_MSN Descriptions'!$B:$B,0))</f>
        <v>Billion Btu</v>
      </c>
      <c r="BN4869" s="91" t="str">
        <f t="shared" si="152"/>
        <v>other</v>
      </c>
      <c r="BO4869" s="91" t="str">
        <f t="shared" si="153"/>
        <v>other</v>
      </c>
    </row>
    <row r="4870" spans="1:67" ht="16" customHeight="1">
      <c r="A4870" t="s">
        <v>2327</v>
      </c>
      <c r="B4870" t="s">
        <v>2351</v>
      </c>
      <c r="C4870" t="s">
        <v>1075</v>
      </c>
      <c r="BB4870">
        <v>0</v>
      </c>
      <c r="BC4870">
        <v>0</v>
      </c>
      <c r="BD4870">
        <v>0</v>
      </c>
      <c r="BE4870">
        <v>0</v>
      </c>
      <c r="BF4870">
        <v>0</v>
      </c>
      <c r="BG4870">
        <v>0</v>
      </c>
      <c r="BH4870">
        <v>0</v>
      </c>
      <c r="BI4870">
        <v>0</v>
      </c>
      <c r="BJ4870">
        <v>0</v>
      </c>
      <c r="BL4870" s="89" t="str">
        <f>INDEX('SEDS_MSN Descriptions'!$C:$C,MATCH($C4870,'SEDS_MSN Descriptions'!$B:$B,0))</f>
        <v>Butylene from refineries consumed by the industrial sector</v>
      </c>
      <c r="BM4870" s="91" t="str">
        <f>INDEX('SEDS_MSN Descriptions'!$D:$D,MATCH($C4870,'SEDS_MSN Descriptions'!$B:$B,0))</f>
        <v>Billion Btu</v>
      </c>
      <c r="BN4870" s="91" t="str">
        <f t="shared" si="152"/>
        <v>Industrial</v>
      </c>
      <c r="BO4870" s="91" t="str">
        <f t="shared" si="153"/>
        <v>other</v>
      </c>
    </row>
    <row r="4871" spans="1:67" ht="16" customHeight="1">
      <c r="A4871" t="s">
        <v>2327</v>
      </c>
      <c r="B4871" t="s">
        <v>2351</v>
      </c>
      <c r="C4871" t="s">
        <v>1078</v>
      </c>
      <c r="BB4871">
        <v>0</v>
      </c>
      <c r="BC4871">
        <v>0</v>
      </c>
      <c r="BD4871">
        <v>0</v>
      </c>
      <c r="BE4871">
        <v>0</v>
      </c>
      <c r="BF4871">
        <v>0</v>
      </c>
      <c r="BG4871">
        <v>0</v>
      </c>
      <c r="BH4871">
        <v>0</v>
      </c>
      <c r="BI4871">
        <v>0</v>
      </c>
      <c r="BJ4871">
        <v>0</v>
      </c>
      <c r="BL4871" s="89" t="str">
        <f>INDEX('SEDS_MSN Descriptions'!$C:$C,MATCH($C4871,'SEDS_MSN Descriptions'!$B:$B,0))</f>
        <v>Butylene from refineries total consumption</v>
      </c>
      <c r="BM4871" s="91" t="str">
        <f>INDEX('SEDS_MSN Descriptions'!$D:$D,MATCH($C4871,'SEDS_MSN Descriptions'!$B:$B,0))</f>
        <v>Billion Btu</v>
      </c>
      <c r="BN4871" s="91" t="str">
        <f t="shared" si="152"/>
        <v>other</v>
      </c>
      <c r="BO4871" s="91" t="str">
        <f t="shared" si="153"/>
        <v>other</v>
      </c>
    </row>
    <row r="4872" spans="1:67" ht="16" customHeight="1">
      <c r="A4872" t="s">
        <v>2327</v>
      </c>
      <c r="B4872" t="s">
        <v>2351</v>
      </c>
      <c r="C4872" t="s">
        <v>1101</v>
      </c>
      <c r="D4872">
        <v>856</v>
      </c>
      <c r="E4872">
        <v>198</v>
      </c>
      <c r="F4872">
        <v>161</v>
      </c>
      <c r="G4872">
        <v>172</v>
      </c>
      <c r="H4872">
        <v>195</v>
      </c>
      <c r="I4872">
        <v>175</v>
      </c>
      <c r="J4872">
        <v>143</v>
      </c>
      <c r="K4872">
        <v>108</v>
      </c>
      <c r="L4872">
        <v>66</v>
      </c>
      <c r="M4872">
        <v>86</v>
      </c>
      <c r="N4872">
        <v>59</v>
      </c>
      <c r="O4872">
        <v>35</v>
      </c>
      <c r="P4872">
        <v>32</v>
      </c>
      <c r="Q4872">
        <v>28</v>
      </c>
      <c r="R4872">
        <v>16</v>
      </c>
      <c r="S4872">
        <v>7</v>
      </c>
      <c r="T4872">
        <v>3</v>
      </c>
      <c r="U4872">
        <v>2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L4872" s="89" t="str">
        <f>INDEX('SEDS_MSN Descriptions'!$C:$C,MATCH($C4872,'SEDS_MSN Descriptions'!$B:$B,0))</f>
        <v>Coal consumed by the transportation sector</v>
      </c>
      <c r="BM4872" s="91" t="str">
        <f>INDEX('SEDS_MSN Descriptions'!$D:$D,MATCH($C4872,'SEDS_MSN Descriptions'!$B:$B,0))</f>
        <v>Billion Btu</v>
      </c>
      <c r="BN4872" s="91" t="str">
        <f t="shared" si="152"/>
        <v>Transportation</v>
      </c>
      <c r="BO4872" s="91" t="str">
        <f t="shared" si="153"/>
        <v>NA</v>
      </c>
    </row>
    <row r="4873" spans="1:67">
      <c r="A4873" t="s">
        <v>2327</v>
      </c>
      <c r="B4873" t="s">
        <v>2351</v>
      </c>
      <c r="C4873" t="s">
        <v>1111</v>
      </c>
      <c r="D4873">
        <v>8504</v>
      </c>
      <c r="E4873">
        <v>8625</v>
      </c>
      <c r="F4873">
        <v>6595</v>
      </c>
      <c r="G4873">
        <v>5816</v>
      </c>
      <c r="H4873">
        <v>4698</v>
      </c>
      <c r="I4873">
        <v>5796</v>
      </c>
      <c r="J4873">
        <v>6645</v>
      </c>
      <c r="K4873">
        <v>5968</v>
      </c>
      <c r="L4873">
        <v>6748</v>
      </c>
      <c r="M4873">
        <v>7989</v>
      </c>
      <c r="N4873">
        <v>5313</v>
      </c>
      <c r="O4873">
        <v>5625</v>
      </c>
      <c r="P4873">
        <v>3448</v>
      </c>
      <c r="Q4873">
        <v>3461</v>
      </c>
      <c r="R4873">
        <v>4469</v>
      </c>
      <c r="S4873">
        <v>3131</v>
      </c>
      <c r="T4873">
        <v>2552</v>
      </c>
      <c r="U4873">
        <v>1933</v>
      </c>
      <c r="V4873">
        <v>3323</v>
      </c>
      <c r="W4873">
        <v>4487</v>
      </c>
      <c r="X4873">
        <v>2353</v>
      </c>
      <c r="Y4873">
        <v>2002</v>
      </c>
      <c r="Z4873">
        <v>2440</v>
      </c>
      <c r="AA4873">
        <v>2844</v>
      </c>
      <c r="AB4873">
        <v>3565</v>
      </c>
      <c r="AC4873">
        <v>3274</v>
      </c>
      <c r="AD4873">
        <v>2823</v>
      </c>
      <c r="AE4873">
        <v>2367</v>
      </c>
      <c r="AF4873">
        <v>3320</v>
      </c>
      <c r="AG4873">
        <v>3826</v>
      </c>
      <c r="AH4873">
        <v>2557</v>
      </c>
      <c r="AI4873">
        <v>1369</v>
      </c>
      <c r="AJ4873">
        <v>361</v>
      </c>
      <c r="AK4873">
        <v>1616</v>
      </c>
      <c r="AL4873">
        <v>3811</v>
      </c>
      <c r="AM4873">
        <v>4645</v>
      </c>
      <c r="AN4873">
        <v>2406</v>
      </c>
      <c r="AO4873">
        <v>1726</v>
      </c>
      <c r="AP4873">
        <v>714</v>
      </c>
      <c r="AQ4873">
        <v>247</v>
      </c>
      <c r="AR4873">
        <v>91</v>
      </c>
      <c r="AS4873">
        <v>35</v>
      </c>
      <c r="AT4873">
        <v>1618</v>
      </c>
      <c r="AU4873">
        <v>18</v>
      </c>
      <c r="AV4873">
        <v>3</v>
      </c>
      <c r="AW4873">
        <v>1295</v>
      </c>
      <c r="AX4873">
        <v>1471</v>
      </c>
      <c r="AY4873">
        <v>1105</v>
      </c>
      <c r="AZ4873">
        <v>1074</v>
      </c>
      <c r="BA4873">
        <v>968</v>
      </c>
      <c r="BB4873">
        <v>757</v>
      </c>
      <c r="BC4873">
        <v>648</v>
      </c>
      <c r="BD4873">
        <v>63</v>
      </c>
      <c r="BE4873">
        <v>115</v>
      </c>
      <c r="BF4873">
        <v>189</v>
      </c>
      <c r="BG4873">
        <v>152</v>
      </c>
      <c r="BH4873">
        <v>183</v>
      </c>
      <c r="BI4873">
        <v>142</v>
      </c>
      <c r="BJ4873">
        <v>120</v>
      </c>
      <c r="BL4873" s="91" t="str">
        <f>INDEX('SEDS_MSN Descriptions'!$C:$C,MATCH($C4873,'SEDS_MSN Descriptions'!$B:$B,0))</f>
        <v>Coal consumed by the commercial sector</v>
      </c>
      <c r="BM4873" s="91" t="str">
        <f>INDEX('SEDS_MSN Descriptions'!$D:$D,MATCH($C4873,'SEDS_MSN Descriptions'!$B:$B,0))</f>
        <v>Billion Btu</v>
      </c>
      <c r="BN4873" s="91" t="str">
        <f t="shared" si="152"/>
        <v>commercial</v>
      </c>
      <c r="BO4873" s="91" t="str">
        <f t="shared" si="153"/>
        <v>NA</v>
      </c>
    </row>
    <row r="4874" spans="1:67" ht="16" customHeight="1">
      <c r="A4874" t="s">
        <v>2327</v>
      </c>
      <c r="B4874" t="s">
        <v>2351</v>
      </c>
      <c r="C4874" t="s">
        <v>1118</v>
      </c>
      <c r="D4874">
        <v>54469</v>
      </c>
      <c r="E4874">
        <v>62210</v>
      </c>
      <c r="F4874">
        <v>69918</v>
      </c>
      <c r="G4874">
        <v>73606</v>
      </c>
      <c r="H4874">
        <v>84694</v>
      </c>
      <c r="I4874">
        <v>85538</v>
      </c>
      <c r="J4874">
        <v>100397</v>
      </c>
      <c r="K4874">
        <v>95076</v>
      </c>
      <c r="L4874">
        <v>101835</v>
      </c>
      <c r="M4874">
        <v>113550</v>
      </c>
      <c r="N4874">
        <v>125535</v>
      </c>
      <c r="O4874">
        <v>113025</v>
      </c>
      <c r="P4874">
        <v>118961</v>
      </c>
      <c r="Q4874">
        <v>126308</v>
      </c>
      <c r="R4874">
        <v>144038</v>
      </c>
      <c r="S4874">
        <v>136250</v>
      </c>
      <c r="T4874">
        <v>177139</v>
      </c>
      <c r="U4874">
        <v>223786</v>
      </c>
      <c r="V4874">
        <v>211577</v>
      </c>
      <c r="W4874">
        <v>195249</v>
      </c>
      <c r="X4874">
        <v>221384</v>
      </c>
      <c r="Y4874">
        <v>220627</v>
      </c>
      <c r="Z4874">
        <v>190542</v>
      </c>
      <c r="AA4874">
        <v>189181</v>
      </c>
      <c r="AB4874">
        <v>208514</v>
      </c>
      <c r="AC4874">
        <v>200642</v>
      </c>
      <c r="AD4874">
        <v>177477</v>
      </c>
      <c r="AE4874">
        <v>235937</v>
      </c>
      <c r="AF4874">
        <v>284158</v>
      </c>
      <c r="AG4874">
        <v>301018</v>
      </c>
      <c r="AH4874">
        <v>298455</v>
      </c>
      <c r="AI4874">
        <v>284609</v>
      </c>
      <c r="AJ4874">
        <v>280715</v>
      </c>
      <c r="AK4874">
        <v>299028</v>
      </c>
      <c r="AL4874">
        <v>301440</v>
      </c>
      <c r="AM4874">
        <v>305898</v>
      </c>
      <c r="AN4874">
        <v>311872</v>
      </c>
      <c r="AO4874">
        <v>311574</v>
      </c>
      <c r="AP4874">
        <v>318737</v>
      </c>
      <c r="AQ4874">
        <v>304830</v>
      </c>
      <c r="AR4874">
        <v>333319</v>
      </c>
      <c r="AS4874">
        <v>328862</v>
      </c>
      <c r="AT4874">
        <v>334601</v>
      </c>
      <c r="AU4874">
        <v>366657</v>
      </c>
      <c r="AV4874">
        <v>353845</v>
      </c>
      <c r="AW4874">
        <v>353021</v>
      </c>
      <c r="AX4874">
        <v>345133</v>
      </c>
      <c r="AY4874">
        <v>339197</v>
      </c>
      <c r="AZ4874">
        <v>332153</v>
      </c>
      <c r="BA4874">
        <v>305307</v>
      </c>
      <c r="BB4874">
        <v>289749</v>
      </c>
      <c r="BC4874">
        <v>290224</v>
      </c>
      <c r="BD4874">
        <v>236434</v>
      </c>
      <c r="BE4874">
        <v>243525</v>
      </c>
      <c r="BF4874">
        <v>289683</v>
      </c>
      <c r="BG4874">
        <v>253939</v>
      </c>
      <c r="BH4874">
        <v>241473</v>
      </c>
      <c r="BI4874">
        <v>235523</v>
      </c>
      <c r="BJ4874">
        <v>241799</v>
      </c>
      <c r="BL4874" s="89" t="str">
        <f>INDEX('SEDS_MSN Descriptions'!$C:$C,MATCH($C4874,'SEDS_MSN Descriptions'!$B:$B,0))</f>
        <v>Coal consumed by the electric power sector</v>
      </c>
      <c r="BM4874" s="91" t="str">
        <f>INDEX('SEDS_MSN Descriptions'!$D:$D,MATCH($C4874,'SEDS_MSN Descriptions'!$B:$B,0))</f>
        <v>Billion Btu</v>
      </c>
      <c r="BN4874" s="91" t="str">
        <f t="shared" si="152"/>
        <v>electric power</v>
      </c>
      <c r="BO4874" s="91" t="str">
        <f t="shared" si="153"/>
        <v>NA</v>
      </c>
    </row>
    <row r="4875" spans="1:67" ht="16" customHeight="1">
      <c r="A4875" t="s">
        <v>2327</v>
      </c>
      <c r="B4875" t="s">
        <v>2351</v>
      </c>
      <c r="C4875" t="s">
        <v>1129</v>
      </c>
      <c r="D4875">
        <v>55199</v>
      </c>
      <c r="E4875">
        <v>47504</v>
      </c>
      <c r="F4875">
        <v>45040</v>
      </c>
      <c r="G4875">
        <v>51090</v>
      </c>
      <c r="H4875">
        <v>60280</v>
      </c>
      <c r="I4875">
        <v>60794</v>
      </c>
      <c r="J4875">
        <v>55403</v>
      </c>
      <c r="K4875">
        <v>52112</v>
      </c>
      <c r="L4875">
        <v>33326</v>
      </c>
      <c r="M4875">
        <v>59362</v>
      </c>
      <c r="N4875">
        <v>42059</v>
      </c>
      <c r="O4875">
        <v>31504</v>
      </c>
      <c r="P4875">
        <v>36531</v>
      </c>
      <c r="Q4875">
        <v>48907</v>
      </c>
      <c r="R4875">
        <v>38038</v>
      </c>
      <c r="S4875">
        <v>50760</v>
      </c>
      <c r="T4875">
        <v>41704</v>
      </c>
      <c r="U4875">
        <v>38456</v>
      </c>
      <c r="V4875">
        <v>39847</v>
      </c>
      <c r="W4875">
        <v>28603</v>
      </c>
      <c r="X4875">
        <v>18058</v>
      </c>
      <c r="Y4875">
        <v>21122</v>
      </c>
      <c r="Z4875">
        <v>19046</v>
      </c>
      <c r="AA4875">
        <v>18602</v>
      </c>
      <c r="AB4875">
        <v>18461</v>
      </c>
      <c r="AC4875">
        <v>21254</v>
      </c>
      <c r="AD4875">
        <v>20239</v>
      </c>
      <c r="AE4875">
        <v>16969</v>
      </c>
      <c r="AF4875">
        <v>15177</v>
      </c>
      <c r="AG4875">
        <v>19038</v>
      </c>
      <c r="AH4875">
        <v>23818</v>
      </c>
      <c r="AI4875">
        <v>15197</v>
      </c>
      <c r="AJ4875">
        <v>19618</v>
      </c>
      <c r="AK4875">
        <v>24851</v>
      </c>
      <c r="AL4875">
        <v>26924</v>
      </c>
      <c r="AM4875">
        <v>26735</v>
      </c>
      <c r="AN4875">
        <v>39965</v>
      </c>
      <c r="AO4875">
        <v>28123</v>
      </c>
      <c r="AP4875">
        <v>37491</v>
      </c>
      <c r="AQ4875">
        <v>36365</v>
      </c>
      <c r="AR4875">
        <v>40354</v>
      </c>
      <c r="AS4875">
        <v>24403</v>
      </c>
      <c r="AT4875">
        <v>24382</v>
      </c>
      <c r="AU4875">
        <v>24014</v>
      </c>
      <c r="AV4875">
        <v>24927</v>
      </c>
      <c r="AW4875">
        <v>24686</v>
      </c>
      <c r="AX4875">
        <v>24065</v>
      </c>
      <c r="AY4875">
        <v>25783</v>
      </c>
      <c r="AZ4875">
        <v>26131</v>
      </c>
      <c r="BA4875">
        <v>22403</v>
      </c>
      <c r="BB4875">
        <v>24932</v>
      </c>
      <c r="BC4875">
        <v>24732</v>
      </c>
      <c r="BD4875">
        <v>21378</v>
      </c>
      <c r="BE4875">
        <v>24055</v>
      </c>
      <c r="BF4875">
        <v>23202</v>
      </c>
      <c r="BG4875">
        <v>17480</v>
      </c>
      <c r="BH4875">
        <v>19594</v>
      </c>
      <c r="BI4875">
        <v>21929</v>
      </c>
      <c r="BJ4875">
        <v>19611</v>
      </c>
      <c r="BL4875" s="89" t="str">
        <f>INDEX('SEDS_MSN Descriptions'!$C:$C,MATCH($C4875,'SEDS_MSN Descriptions'!$B:$B,0))</f>
        <v>Coal consumed by the industrial sector</v>
      </c>
      <c r="BM4875" s="91" t="str">
        <f>INDEX('SEDS_MSN Descriptions'!$D:$D,MATCH($C4875,'SEDS_MSN Descriptions'!$B:$B,0))</f>
        <v>Billion Btu</v>
      </c>
      <c r="BN4875" s="91" t="str">
        <f t="shared" si="152"/>
        <v>Industrial</v>
      </c>
      <c r="BO4875" s="91" t="str">
        <f t="shared" si="153"/>
        <v>NA</v>
      </c>
    </row>
    <row r="4876" spans="1:67" ht="16" customHeight="1">
      <c r="A4876" t="s">
        <v>2327</v>
      </c>
      <c r="B4876" t="s">
        <v>2351</v>
      </c>
      <c r="C4876" t="s">
        <v>1138</v>
      </c>
      <c r="D4876">
        <v>19594</v>
      </c>
      <c r="E4876">
        <v>14126</v>
      </c>
      <c r="F4876">
        <v>17541</v>
      </c>
      <c r="G4876">
        <v>18037</v>
      </c>
      <c r="H4876">
        <v>27408</v>
      </c>
      <c r="I4876">
        <v>25445</v>
      </c>
      <c r="J4876">
        <v>25916</v>
      </c>
      <c r="K4876">
        <v>24410</v>
      </c>
      <c r="L4876">
        <v>10596</v>
      </c>
      <c r="M4876">
        <v>26869</v>
      </c>
      <c r="N4876">
        <v>16373</v>
      </c>
      <c r="O4876">
        <v>14053</v>
      </c>
      <c r="P4876">
        <v>16204</v>
      </c>
      <c r="Q4876">
        <v>30205</v>
      </c>
      <c r="R4876">
        <v>20198</v>
      </c>
      <c r="S4876">
        <v>25140</v>
      </c>
      <c r="T4876">
        <v>17258</v>
      </c>
      <c r="U4876">
        <v>17465</v>
      </c>
      <c r="V4876">
        <v>14691</v>
      </c>
      <c r="W4876">
        <v>1207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>
        <v>0</v>
      </c>
      <c r="AJ4876">
        <v>0</v>
      </c>
      <c r="AK4876">
        <v>0</v>
      </c>
      <c r="AL4876">
        <v>0</v>
      </c>
      <c r="AM4876">
        <v>0</v>
      </c>
      <c r="AN4876">
        <v>0</v>
      </c>
      <c r="AO4876">
        <v>0</v>
      </c>
      <c r="AP4876">
        <v>0</v>
      </c>
      <c r="AQ4876">
        <v>0</v>
      </c>
      <c r="AR4876">
        <v>0</v>
      </c>
      <c r="AS4876">
        <v>0</v>
      </c>
      <c r="AT4876">
        <v>0</v>
      </c>
      <c r="AU4876">
        <v>0</v>
      </c>
      <c r="AV4876">
        <v>0</v>
      </c>
      <c r="AW4876">
        <v>0</v>
      </c>
      <c r="AX4876">
        <v>0</v>
      </c>
      <c r="AY4876">
        <v>0</v>
      </c>
      <c r="AZ4876">
        <v>0</v>
      </c>
      <c r="BA4876">
        <v>0</v>
      </c>
      <c r="BB4876">
        <v>0</v>
      </c>
      <c r="BC4876">
        <v>0</v>
      </c>
      <c r="BD4876">
        <v>0</v>
      </c>
      <c r="BE4876">
        <v>0</v>
      </c>
      <c r="BF4876">
        <v>0</v>
      </c>
      <c r="BG4876">
        <v>0</v>
      </c>
      <c r="BH4876">
        <v>0</v>
      </c>
      <c r="BI4876">
        <v>0</v>
      </c>
      <c r="BJ4876">
        <v>0</v>
      </c>
      <c r="BL4876" s="89" t="str">
        <f>INDEX('SEDS_MSN Descriptions'!$C:$C,MATCH($C4876,'SEDS_MSN Descriptions'!$B:$B,0))</f>
        <v>Coal consumed at coke plants (coking coal)</v>
      </c>
      <c r="BM4876" s="91" t="str">
        <f>INDEX('SEDS_MSN Descriptions'!$D:$D,MATCH($C4876,'SEDS_MSN Descriptions'!$B:$B,0))</f>
        <v>Billion Btu</v>
      </c>
      <c r="BN4876" s="91" t="str">
        <f t="shared" si="152"/>
        <v>other</v>
      </c>
      <c r="BO4876" s="91" t="str">
        <f t="shared" si="153"/>
        <v>NA</v>
      </c>
    </row>
    <row r="4877" spans="1:67" ht="16" customHeight="1">
      <c r="A4877" t="s">
        <v>2327</v>
      </c>
      <c r="B4877" t="s">
        <v>2351</v>
      </c>
      <c r="C4877" t="s">
        <v>1148</v>
      </c>
      <c r="D4877">
        <v>35605</v>
      </c>
      <c r="E4877">
        <v>33379</v>
      </c>
      <c r="F4877">
        <v>27499</v>
      </c>
      <c r="G4877">
        <v>33053</v>
      </c>
      <c r="H4877">
        <v>32872</v>
      </c>
      <c r="I4877">
        <v>35349</v>
      </c>
      <c r="J4877">
        <v>29488</v>
      </c>
      <c r="K4877">
        <v>27702</v>
      </c>
      <c r="L4877">
        <v>22730</v>
      </c>
      <c r="M4877">
        <v>32494</v>
      </c>
      <c r="N4877">
        <v>25686</v>
      </c>
      <c r="O4877">
        <v>17451</v>
      </c>
      <c r="P4877">
        <v>20326</v>
      </c>
      <c r="Q4877">
        <v>18702</v>
      </c>
      <c r="R4877">
        <v>17840</v>
      </c>
      <c r="S4877">
        <v>25620</v>
      </c>
      <c r="T4877">
        <v>24446</v>
      </c>
      <c r="U4877">
        <v>20991</v>
      </c>
      <c r="V4877">
        <v>25156</v>
      </c>
      <c r="W4877">
        <v>27397</v>
      </c>
      <c r="X4877">
        <v>18058</v>
      </c>
      <c r="Y4877">
        <v>21122</v>
      </c>
      <c r="Z4877">
        <v>19046</v>
      </c>
      <c r="AA4877">
        <v>18602</v>
      </c>
      <c r="AB4877">
        <v>18461</v>
      </c>
      <c r="AC4877">
        <v>21254</v>
      </c>
      <c r="AD4877">
        <v>20239</v>
      </c>
      <c r="AE4877">
        <v>16969</v>
      </c>
      <c r="AF4877">
        <v>15177</v>
      </c>
      <c r="AG4877">
        <v>19038</v>
      </c>
      <c r="AH4877">
        <v>23818</v>
      </c>
      <c r="AI4877">
        <v>15197</v>
      </c>
      <c r="AJ4877">
        <v>19618</v>
      </c>
      <c r="AK4877">
        <v>24851</v>
      </c>
      <c r="AL4877">
        <v>26924</v>
      </c>
      <c r="AM4877">
        <v>26735</v>
      </c>
      <c r="AN4877">
        <v>39965</v>
      </c>
      <c r="AO4877">
        <v>28123</v>
      </c>
      <c r="AP4877">
        <v>37491</v>
      </c>
      <c r="AQ4877">
        <v>36365</v>
      </c>
      <c r="AR4877">
        <v>40354</v>
      </c>
      <c r="AS4877">
        <v>24403</v>
      </c>
      <c r="AT4877">
        <v>24382</v>
      </c>
      <c r="AU4877">
        <v>24014</v>
      </c>
      <c r="AV4877">
        <v>24927</v>
      </c>
      <c r="AW4877">
        <v>24686</v>
      </c>
      <c r="AX4877">
        <v>24065</v>
      </c>
      <c r="AY4877">
        <v>25783</v>
      </c>
      <c r="AZ4877">
        <v>26131</v>
      </c>
      <c r="BA4877">
        <v>22403</v>
      </c>
      <c r="BB4877">
        <v>24932</v>
      </c>
      <c r="BC4877">
        <v>24732</v>
      </c>
      <c r="BD4877">
        <v>21378</v>
      </c>
      <c r="BE4877">
        <v>24055</v>
      </c>
      <c r="BF4877">
        <v>23202</v>
      </c>
      <c r="BG4877">
        <v>17480</v>
      </c>
      <c r="BH4877">
        <v>19594</v>
      </c>
      <c r="BI4877">
        <v>21929</v>
      </c>
      <c r="BJ4877">
        <v>19611</v>
      </c>
      <c r="BL4877" s="89" t="str">
        <f>INDEX('SEDS_MSN Descriptions'!$C:$C,MATCH($C4877,'SEDS_MSN Descriptions'!$B:$B,0))</f>
        <v>Coal consumed by industrial users other than coke plants</v>
      </c>
      <c r="BM4877" s="91" t="str">
        <f>INDEX('SEDS_MSN Descriptions'!$D:$D,MATCH($C4877,'SEDS_MSN Descriptions'!$B:$B,0))</f>
        <v>Billion Btu</v>
      </c>
      <c r="BN4877" s="91" t="str">
        <f t="shared" si="152"/>
        <v>Industrial</v>
      </c>
      <c r="BO4877" s="91" t="str">
        <f t="shared" si="153"/>
        <v>NA</v>
      </c>
    </row>
    <row r="4878" spans="1:67" ht="16" customHeight="1">
      <c r="A4878" t="s">
        <v>2327</v>
      </c>
      <c r="B4878" t="s">
        <v>2351</v>
      </c>
      <c r="C4878" t="s">
        <v>1164</v>
      </c>
      <c r="D4878">
        <v>12237</v>
      </c>
      <c r="E4878">
        <v>12411</v>
      </c>
      <c r="F4878">
        <v>9491</v>
      </c>
      <c r="G4878">
        <v>8032</v>
      </c>
      <c r="H4878">
        <v>6487</v>
      </c>
      <c r="I4878">
        <v>7684</v>
      </c>
      <c r="J4878">
        <v>8809</v>
      </c>
      <c r="K4878">
        <v>7911</v>
      </c>
      <c r="L4878">
        <v>8588</v>
      </c>
      <c r="M4878">
        <v>10168</v>
      </c>
      <c r="N4878">
        <v>6762</v>
      </c>
      <c r="O4878">
        <v>5404</v>
      </c>
      <c r="P4878">
        <v>2601</v>
      </c>
      <c r="Q4878">
        <v>2032</v>
      </c>
      <c r="R4878">
        <v>2103</v>
      </c>
      <c r="S4878">
        <v>1342</v>
      </c>
      <c r="T4878">
        <v>1042</v>
      </c>
      <c r="U4878">
        <v>752</v>
      </c>
      <c r="V4878">
        <v>993</v>
      </c>
      <c r="W4878">
        <v>1122</v>
      </c>
      <c r="X4878">
        <v>625</v>
      </c>
      <c r="Y4878">
        <v>439</v>
      </c>
      <c r="Z4878">
        <v>500</v>
      </c>
      <c r="AA4878">
        <v>542</v>
      </c>
      <c r="AB4878">
        <v>836</v>
      </c>
      <c r="AC4878">
        <v>923</v>
      </c>
      <c r="AD4878">
        <v>843</v>
      </c>
      <c r="AE4878">
        <v>707</v>
      </c>
      <c r="AF4878">
        <v>936</v>
      </c>
      <c r="AG4878">
        <v>1017</v>
      </c>
      <c r="AH4878">
        <v>639</v>
      </c>
      <c r="AI4878">
        <v>301</v>
      </c>
      <c r="AJ4878">
        <v>79</v>
      </c>
      <c r="AK4878">
        <v>355</v>
      </c>
      <c r="AL4878">
        <v>673</v>
      </c>
      <c r="AM4878">
        <v>694</v>
      </c>
      <c r="AN4878">
        <v>328</v>
      </c>
      <c r="AO4878">
        <v>213</v>
      </c>
      <c r="AP4878">
        <v>88</v>
      </c>
      <c r="AQ4878">
        <v>34</v>
      </c>
      <c r="AR4878">
        <v>11</v>
      </c>
      <c r="AS4878">
        <v>4</v>
      </c>
      <c r="AT4878">
        <v>221</v>
      </c>
      <c r="AU4878">
        <v>3</v>
      </c>
      <c r="AV4878">
        <v>0</v>
      </c>
      <c r="AW4878">
        <v>113</v>
      </c>
      <c r="AX4878">
        <v>145</v>
      </c>
      <c r="AY4878">
        <v>123</v>
      </c>
      <c r="AZ4878">
        <v>0</v>
      </c>
      <c r="BA4878">
        <v>0</v>
      </c>
      <c r="BB4878">
        <v>0</v>
      </c>
      <c r="BC4878">
        <v>0</v>
      </c>
      <c r="BD4878">
        <v>0</v>
      </c>
      <c r="BE4878">
        <v>0</v>
      </c>
      <c r="BF4878">
        <v>0</v>
      </c>
      <c r="BG4878">
        <v>0</v>
      </c>
      <c r="BH4878">
        <v>0</v>
      </c>
      <c r="BI4878">
        <v>0</v>
      </c>
      <c r="BJ4878">
        <v>0</v>
      </c>
      <c r="BL4878" s="89" t="str">
        <f>INDEX('SEDS_MSN Descriptions'!$C:$C,MATCH($C4878,'SEDS_MSN Descriptions'!$B:$B,0))</f>
        <v>Coal consumed by the residential sector</v>
      </c>
      <c r="BM4878" s="91" t="str">
        <f>INDEX('SEDS_MSN Descriptions'!$D:$D,MATCH($C4878,'SEDS_MSN Descriptions'!$B:$B,0))</f>
        <v>Billion Btu</v>
      </c>
      <c r="BN4878" s="91" t="str">
        <f t="shared" si="152"/>
        <v>residential</v>
      </c>
      <c r="BO4878" s="91" t="str">
        <f t="shared" si="153"/>
        <v>NA</v>
      </c>
    </row>
    <row r="4879" spans="1:67" ht="16" customHeight="1">
      <c r="A4879" t="s">
        <v>2327</v>
      </c>
      <c r="B4879" t="s">
        <v>2351</v>
      </c>
      <c r="C4879" t="s">
        <v>1175</v>
      </c>
      <c r="D4879">
        <v>131265</v>
      </c>
      <c r="E4879">
        <v>130948</v>
      </c>
      <c r="F4879">
        <v>131206</v>
      </c>
      <c r="G4879">
        <v>138716</v>
      </c>
      <c r="H4879">
        <v>156354</v>
      </c>
      <c r="I4879">
        <v>159987</v>
      </c>
      <c r="J4879">
        <v>171398</v>
      </c>
      <c r="K4879">
        <v>161175</v>
      </c>
      <c r="L4879">
        <v>150563</v>
      </c>
      <c r="M4879">
        <v>191156</v>
      </c>
      <c r="N4879">
        <v>179727</v>
      </c>
      <c r="O4879">
        <v>155594</v>
      </c>
      <c r="P4879">
        <v>161572</v>
      </c>
      <c r="Q4879">
        <v>180736</v>
      </c>
      <c r="R4879">
        <v>188665</v>
      </c>
      <c r="S4879">
        <v>191490</v>
      </c>
      <c r="T4879">
        <v>222441</v>
      </c>
      <c r="U4879">
        <v>264929</v>
      </c>
      <c r="V4879">
        <v>255741</v>
      </c>
      <c r="W4879">
        <v>229460</v>
      </c>
      <c r="X4879">
        <v>242420</v>
      </c>
      <c r="Y4879">
        <v>244190</v>
      </c>
      <c r="Z4879">
        <v>212528</v>
      </c>
      <c r="AA4879">
        <v>211168</v>
      </c>
      <c r="AB4879">
        <v>231376</v>
      </c>
      <c r="AC4879">
        <v>226094</v>
      </c>
      <c r="AD4879">
        <v>201382</v>
      </c>
      <c r="AE4879">
        <v>255980</v>
      </c>
      <c r="AF4879">
        <v>303592</v>
      </c>
      <c r="AG4879">
        <v>324899</v>
      </c>
      <c r="AH4879">
        <v>325469</v>
      </c>
      <c r="AI4879">
        <v>301476</v>
      </c>
      <c r="AJ4879">
        <v>300773</v>
      </c>
      <c r="AK4879">
        <v>325850</v>
      </c>
      <c r="AL4879">
        <v>332848</v>
      </c>
      <c r="AM4879">
        <v>337972</v>
      </c>
      <c r="AN4879">
        <v>354571</v>
      </c>
      <c r="AO4879">
        <v>341636</v>
      </c>
      <c r="AP4879">
        <v>357030</v>
      </c>
      <c r="AQ4879">
        <v>341475</v>
      </c>
      <c r="AR4879">
        <v>373775</v>
      </c>
      <c r="AS4879">
        <v>353305</v>
      </c>
      <c r="AT4879">
        <v>360822</v>
      </c>
      <c r="AU4879">
        <v>390691</v>
      </c>
      <c r="AV4879">
        <v>378775</v>
      </c>
      <c r="AW4879">
        <v>379114</v>
      </c>
      <c r="AX4879">
        <v>370814</v>
      </c>
      <c r="AY4879">
        <v>366208</v>
      </c>
      <c r="AZ4879">
        <v>359359</v>
      </c>
      <c r="BA4879">
        <v>328678</v>
      </c>
      <c r="BB4879">
        <v>315438</v>
      </c>
      <c r="BC4879">
        <v>315604</v>
      </c>
      <c r="BD4879">
        <v>257875</v>
      </c>
      <c r="BE4879">
        <v>267695</v>
      </c>
      <c r="BF4879">
        <v>313073</v>
      </c>
      <c r="BG4879">
        <v>271570</v>
      </c>
      <c r="BH4879">
        <v>261250</v>
      </c>
      <c r="BI4879">
        <v>257594</v>
      </c>
      <c r="BJ4879">
        <v>261530</v>
      </c>
      <c r="BL4879" s="89" t="str">
        <f>INDEX('SEDS_MSN Descriptions'!$C:$C,MATCH($C4879,'SEDS_MSN Descriptions'!$B:$B,0))</f>
        <v>Coal total consumption</v>
      </c>
      <c r="BM4879" s="91" t="str">
        <f>INDEX('SEDS_MSN Descriptions'!$D:$D,MATCH($C4879,'SEDS_MSN Descriptions'!$B:$B,0))</f>
        <v>Billion Btu</v>
      </c>
      <c r="BN4879" s="91" t="str">
        <f t="shared" si="152"/>
        <v>other</v>
      </c>
      <c r="BO4879" s="91" t="str">
        <f t="shared" si="153"/>
        <v>NA</v>
      </c>
    </row>
    <row r="4880" spans="1:67" ht="16" customHeight="1">
      <c r="A4880" t="s">
        <v>2327</v>
      </c>
      <c r="B4880" t="s">
        <v>2351</v>
      </c>
      <c r="C4880" t="s">
        <v>1182</v>
      </c>
      <c r="D4880">
        <v>76796</v>
      </c>
      <c r="E4880">
        <v>68738</v>
      </c>
      <c r="F4880">
        <v>61288</v>
      </c>
      <c r="G4880">
        <v>65110</v>
      </c>
      <c r="H4880">
        <v>71660</v>
      </c>
      <c r="I4880">
        <v>74449</v>
      </c>
      <c r="J4880">
        <v>71000</v>
      </c>
      <c r="K4880">
        <v>66099</v>
      </c>
      <c r="L4880">
        <v>48728</v>
      </c>
      <c r="M4880">
        <v>77606</v>
      </c>
      <c r="N4880">
        <v>54192</v>
      </c>
      <c r="O4880">
        <v>42569</v>
      </c>
      <c r="P4880">
        <v>42611</v>
      </c>
      <c r="Q4880">
        <v>54428</v>
      </c>
      <c r="R4880">
        <v>44627</v>
      </c>
      <c r="S4880">
        <v>55240</v>
      </c>
      <c r="T4880">
        <v>45302</v>
      </c>
      <c r="U4880">
        <v>41143</v>
      </c>
      <c r="V4880">
        <v>44163</v>
      </c>
      <c r="W4880">
        <v>34211</v>
      </c>
      <c r="X4880">
        <v>21036</v>
      </c>
      <c r="Y4880">
        <v>23563</v>
      </c>
      <c r="Z4880">
        <v>21985</v>
      </c>
      <c r="AA4880">
        <v>21987</v>
      </c>
      <c r="AB4880">
        <v>22863</v>
      </c>
      <c r="AC4880">
        <v>25451</v>
      </c>
      <c r="AD4880">
        <v>23904</v>
      </c>
      <c r="AE4880">
        <v>20043</v>
      </c>
      <c r="AF4880">
        <v>19434</v>
      </c>
      <c r="AG4880">
        <v>23881</v>
      </c>
      <c r="AH4880">
        <v>27014</v>
      </c>
      <c r="AI4880">
        <v>16867</v>
      </c>
      <c r="AJ4880">
        <v>20058</v>
      </c>
      <c r="AK4880">
        <v>26822</v>
      </c>
      <c r="AL4880">
        <v>31408</v>
      </c>
      <c r="AM4880">
        <v>32074</v>
      </c>
      <c r="AN4880">
        <v>42698</v>
      </c>
      <c r="AO4880">
        <v>30062</v>
      </c>
      <c r="AP4880">
        <v>38293</v>
      </c>
      <c r="AQ4880">
        <v>36645</v>
      </c>
      <c r="AR4880">
        <v>40455</v>
      </c>
      <c r="AS4880">
        <v>24443</v>
      </c>
      <c r="AT4880">
        <v>26221</v>
      </c>
      <c r="AU4880">
        <v>24034</v>
      </c>
      <c r="AV4880">
        <v>24930</v>
      </c>
      <c r="AW4880">
        <v>26093</v>
      </c>
      <c r="AX4880">
        <v>25681</v>
      </c>
      <c r="AY4880">
        <v>27011</v>
      </c>
      <c r="AZ4880">
        <v>27205</v>
      </c>
      <c r="BA4880">
        <v>23370</v>
      </c>
      <c r="BB4880">
        <v>25689</v>
      </c>
      <c r="BC4880">
        <v>25380</v>
      </c>
      <c r="BD4880">
        <v>21442</v>
      </c>
      <c r="BE4880">
        <v>24170</v>
      </c>
      <c r="BF4880">
        <v>23391</v>
      </c>
      <c r="BG4880">
        <v>17631</v>
      </c>
      <c r="BH4880">
        <v>19777</v>
      </c>
      <c r="BI4880">
        <v>22071</v>
      </c>
      <c r="BJ4880">
        <v>19731</v>
      </c>
      <c r="BL4880" s="89" t="str">
        <f>INDEX('SEDS_MSN Descriptions'!$C:$C,MATCH($C4880,'SEDS_MSN Descriptions'!$B:$B,0))</f>
        <v>Coal total end-use consumption</v>
      </c>
      <c r="BM4880" s="91" t="str">
        <f>INDEX('SEDS_MSN Descriptions'!$D:$D,MATCH($C4880,'SEDS_MSN Descriptions'!$B:$B,0))</f>
        <v>Billion Btu</v>
      </c>
      <c r="BN4880" s="91" t="str">
        <f t="shared" si="152"/>
        <v>other</v>
      </c>
      <c r="BO4880" s="91" t="str">
        <f t="shared" si="153"/>
        <v>NA</v>
      </c>
    </row>
    <row r="4881" spans="1:67" ht="16" customHeight="1">
      <c r="A4881" t="s">
        <v>2327</v>
      </c>
      <c r="B4881" t="s">
        <v>2351</v>
      </c>
      <c r="C4881" t="s">
        <v>1189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>
        <v>0</v>
      </c>
      <c r="AJ4881">
        <v>0</v>
      </c>
      <c r="AK4881">
        <v>0</v>
      </c>
      <c r="AL4881">
        <v>0</v>
      </c>
      <c r="AM4881">
        <v>0</v>
      </c>
      <c r="AN4881">
        <v>0</v>
      </c>
      <c r="AO4881">
        <v>0</v>
      </c>
      <c r="AP4881">
        <v>0</v>
      </c>
      <c r="AQ4881">
        <v>0</v>
      </c>
      <c r="AR4881">
        <v>0</v>
      </c>
      <c r="AS4881">
        <v>0</v>
      </c>
      <c r="AT4881">
        <v>0</v>
      </c>
      <c r="AU4881">
        <v>0</v>
      </c>
      <c r="AV4881">
        <v>0</v>
      </c>
      <c r="AW4881">
        <v>0</v>
      </c>
      <c r="AX4881">
        <v>0</v>
      </c>
      <c r="AY4881">
        <v>0</v>
      </c>
      <c r="AZ4881">
        <v>0</v>
      </c>
      <c r="BA4881">
        <v>0</v>
      </c>
      <c r="BB4881">
        <v>0</v>
      </c>
      <c r="BC4881">
        <v>0</v>
      </c>
      <c r="BD4881">
        <v>0</v>
      </c>
      <c r="BE4881">
        <v>0</v>
      </c>
      <c r="BF4881">
        <v>0</v>
      </c>
      <c r="BG4881">
        <v>0</v>
      </c>
      <c r="BH4881">
        <v>0</v>
      </c>
      <c r="BI4881">
        <v>0</v>
      </c>
      <c r="BJ4881">
        <v>0</v>
      </c>
      <c r="BL4881" s="89" t="str">
        <f>INDEX('SEDS_MSN Descriptions'!$C:$C,MATCH($C4881,'SEDS_MSN Descriptions'!$B:$B,0))</f>
        <v>Crude oil consumed by the industrial sector</v>
      </c>
      <c r="BM4881" s="91" t="str">
        <f>INDEX('SEDS_MSN Descriptions'!$D:$D,MATCH($C4881,'SEDS_MSN Descriptions'!$B:$B,0))</f>
        <v>Billion Btu</v>
      </c>
      <c r="BN4881" s="91" t="str">
        <f t="shared" si="152"/>
        <v>Industrial</v>
      </c>
      <c r="BO4881" s="91" t="str">
        <f t="shared" si="153"/>
        <v>other</v>
      </c>
    </row>
    <row r="4882" spans="1:67" ht="16" customHeight="1">
      <c r="A4882" t="s">
        <v>2327</v>
      </c>
      <c r="B4882" t="s">
        <v>2351</v>
      </c>
      <c r="C4882" t="s">
        <v>1195</v>
      </c>
      <c r="D4882">
        <v>18607</v>
      </c>
      <c r="E4882">
        <v>19901</v>
      </c>
      <c r="F4882">
        <v>17477</v>
      </c>
      <c r="G4882">
        <v>19209</v>
      </c>
      <c r="H4882">
        <v>19945</v>
      </c>
      <c r="I4882">
        <v>19080</v>
      </c>
      <c r="J4882">
        <v>21442</v>
      </c>
      <c r="K4882">
        <v>16837</v>
      </c>
      <c r="L4882">
        <v>24940</v>
      </c>
      <c r="M4882">
        <v>27017</v>
      </c>
      <c r="N4882">
        <v>29500</v>
      </c>
      <c r="O4882">
        <v>29822</v>
      </c>
      <c r="P4882">
        <v>31922</v>
      </c>
      <c r="Q4882">
        <v>38142</v>
      </c>
      <c r="R4882">
        <v>38910</v>
      </c>
      <c r="S4882">
        <v>38976</v>
      </c>
      <c r="T4882">
        <v>40877</v>
      </c>
      <c r="U4882">
        <v>39422</v>
      </c>
      <c r="V4882">
        <v>45878</v>
      </c>
      <c r="W4882">
        <v>57447</v>
      </c>
      <c r="X4882">
        <v>47284</v>
      </c>
      <c r="Y4882">
        <v>45403</v>
      </c>
      <c r="Z4882">
        <v>48450</v>
      </c>
      <c r="AA4882">
        <v>46459</v>
      </c>
      <c r="AB4882">
        <v>44180</v>
      </c>
      <c r="AC4882">
        <v>46823</v>
      </c>
      <c r="AD4882">
        <v>46086</v>
      </c>
      <c r="AE4882">
        <v>50068</v>
      </c>
      <c r="AF4882">
        <v>52604</v>
      </c>
      <c r="AG4882">
        <v>50495</v>
      </c>
      <c r="AH4882">
        <v>53401</v>
      </c>
      <c r="AI4882">
        <v>60715</v>
      </c>
      <c r="AJ4882">
        <v>63550</v>
      </c>
      <c r="AK4882">
        <v>64279</v>
      </c>
      <c r="AL4882">
        <v>70895</v>
      </c>
      <c r="AM4882">
        <v>75228</v>
      </c>
      <c r="AN4882">
        <v>75087</v>
      </c>
      <c r="AO4882">
        <v>77379</v>
      </c>
      <c r="AP4882">
        <v>85774</v>
      </c>
      <c r="AQ4882">
        <v>89740</v>
      </c>
      <c r="AR4882">
        <v>96359</v>
      </c>
      <c r="AS4882">
        <v>94389</v>
      </c>
      <c r="AT4882">
        <v>95984</v>
      </c>
      <c r="AU4882">
        <v>95085</v>
      </c>
      <c r="AV4882">
        <v>100759</v>
      </c>
      <c r="AW4882">
        <v>101861</v>
      </c>
      <c r="AX4882">
        <v>106674</v>
      </c>
      <c r="AY4882">
        <v>112878</v>
      </c>
      <c r="AZ4882">
        <v>102565</v>
      </c>
      <c r="BA4882">
        <v>89887</v>
      </c>
      <c r="BB4882">
        <v>95071</v>
      </c>
      <c r="BC4882">
        <v>101561</v>
      </c>
      <c r="BD4882">
        <v>103652</v>
      </c>
      <c r="BE4882">
        <v>103073</v>
      </c>
      <c r="BF4882">
        <v>105684</v>
      </c>
      <c r="BG4882">
        <v>101710</v>
      </c>
      <c r="BH4882">
        <v>115125</v>
      </c>
      <c r="BI4882">
        <v>114964</v>
      </c>
      <c r="BJ4882">
        <v>123908</v>
      </c>
      <c r="BL4882" s="89" t="str">
        <f>INDEX('SEDS_MSN Descriptions'!$C:$C,MATCH($C4882,'SEDS_MSN Descriptions'!$B:$B,0))</f>
        <v>Distillate fuel oil consumed by the transportation sector</v>
      </c>
      <c r="BM4882" s="91" t="str">
        <f>INDEX('SEDS_MSN Descriptions'!$D:$D,MATCH($C4882,'SEDS_MSN Descriptions'!$B:$B,0))</f>
        <v>Billion Btu</v>
      </c>
      <c r="BN4882" s="91" t="str">
        <f t="shared" si="152"/>
        <v>Transportation</v>
      </c>
      <c r="BO4882" s="91" t="str">
        <f t="shared" si="153"/>
        <v>petroleum diesel</v>
      </c>
    </row>
    <row r="4883" spans="1:67" ht="16" customHeight="1">
      <c r="A4883" t="s">
        <v>2327</v>
      </c>
      <c r="B4883" t="s">
        <v>2351</v>
      </c>
      <c r="C4883" t="s">
        <v>1202</v>
      </c>
      <c r="D4883">
        <v>7709</v>
      </c>
      <c r="E4883">
        <v>7361</v>
      </c>
      <c r="F4883">
        <v>8241</v>
      </c>
      <c r="G4883">
        <v>7824</v>
      </c>
      <c r="H4883">
        <v>7750</v>
      </c>
      <c r="I4883">
        <v>8983</v>
      </c>
      <c r="J4883">
        <v>9739</v>
      </c>
      <c r="K4883">
        <v>9973</v>
      </c>
      <c r="L4883">
        <v>10611</v>
      </c>
      <c r="M4883">
        <v>10173</v>
      </c>
      <c r="N4883">
        <v>10248</v>
      </c>
      <c r="O4883">
        <v>11155</v>
      </c>
      <c r="P4883">
        <v>12056</v>
      </c>
      <c r="Q4883">
        <v>11731</v>
      </c>
      <c r="R4883">
        <v>10640</v>
      </c>
      <c r="S4883">
        <v>10312</v>
      </c>
      <c r="T4883">
        <v>12601</v>
      </c>
      <c r="U4883">
        <v>12087</v>
      </c>
      <c r="V4883">
        <v>12227</v>
      </c>
      <c r="W4883">
        <v>10201</v>
      </c>
      <c r="X4883">
        <v>8403</v>
      </c>
      <c r="Y4883">
        <v>4864</v>
      </c>
      <c r="Z4883">
        <v>5756</v>
      </c>
      <c r="AA4883">
        <v>15946</v>
      </c>
      <c r="AB4883">
        <v>19586</v>
      </c>
      <c r="AC4883">
        <v>16575</v>
      </c>
      <c r="AD4883">
        <v>6604</v>
      </c>
      <c r="AE4883">
        <v>6465</v>
      </c>
      <c r="AF4883">
        <v>6758</v>
      </c>
      <c r="AG4883">
        <v>7013</v>
      </c>
      <c r="AH4883">
        <v>6358</v>
      </c>
      <c r="AI4883">
        <v>5289</v>
      </c>
      <c r="AJ4883">
        <v>4390</v>
      </c>
      <c r="AK4883">
        <v>3816</v>
      </c>
      <c r="AL4883">
        <v>4787</v>
      </c>
      <c r="AM4883">
        <v>5014</v>
      </c>
      <c r="AN4883">
        <v>5899</v>
      </c>
      <c r="AO4883">
        <v>5083</v>
      </c>
      <c r="AP4883">
        <v>4903</v>
      </c>
      <c r="AQ4883">
        <v>5171</v>
      </c>
      <c r="AR4883">
        <v>5171</v>
      </c>
      <c r="AS4883">
        <v>6596</v>
      </c>
      <c r="AT4883">
        <v>4776</v>
      </c>
      <c r="AU4883">
        <v>4423</v>
      </c>
      <c r="AV4883">
        <v>4678</v>
      </c>
      <c r="AW4883">
        <v>5828</v>
      </c>
      <c r="AX4883">
        <v>3862</v>
      </c>
      <c r="AY4883">
        <v>4206</v>
      </c>
      <c r="AZ4883">
        <v>5389</v>
      </c>
      <c r="BA4883">
        <v>6038</v>
      </c>
      <c r="BB4883">
        <v>4667</v>
      </c>
      <c r="BC4883">
        <v>6045</v>
      </c>
      <c r="BD4883">
        <v>5581</v>
      </c>
      <c r="BE4883">
        <v>7018</v>
      </c>
      <c r="BF4883">
        <v>7152</v>
      </c>
      <c r="BG4883">
        <v>6074</v>
      </c>
      <c r="BH4883">
        <v>5587</v>
      </c>
      <c r="BI4883">
        <v>6221</v>
      </c>
      <c r="BJ4883">
        <v>4905</v>
      </c>
      <c r="BL4883" s="89" t="str">
        <f>INDEX('SEDS_MSN Descriptions'!$C:$C,MATCH($C4883,'SEDS_MSN Descriptions'!$B:$B,0))</f>
        <v>Distillate fuel oil consumed by the commercial sector</v>
      </c>
      <c r="BM4883" s="91" t="str">
        <f>INDEX('SEDS_MSN Descriptions'!$D:$D,MATCH($C4883,'SEDS_MSN Descriptions'!$B:$B,0))</f>
        <v>Billion Btu</v>
      </c>
      <c r="BN4883" s="91" t="str">
        <f t="shared" si="152"/>
        <v>commercial</v>
      </c>
      <c r="BO4883" s="91" t="str">
        <f t="shared" si="153"/>
        <v>petroleum diesel</v>
      </c>
    </row>
    <row r="4884" spans="1:67" ht="16" customHeight="1">
      <c r="A4884" t="s">
        <v>2327</v>
      </c>
      <c r="B4884" t="s">
        <v>2351</v>
      </c>
      <c r="C4884" t="s">
        <v>1209</v>
      </c>
      <c r="D4884">
        <v>911</v>
      </c>
      <c r="E4884">
        <v>752</v>
      </c>
      <c r="F4884">
        <v>870</v>
      </c>
      <c r="G4884">
        <v>1076</v>
      </c>
      <c r="H4884">
        <v>1007</v>
      </c>
      <c r="I4884">
        <v>1061</v>
      </c>
      <c r="J4884">
        <v>810</v>
      </c>
      <c r="K4884">
        <v>880</v>
      </c>
      <c r="L4884">
        <v>1675</v>
      </c>
      <c r="M4884">
        <v>2077</v>
      </c>
      <c r="N4884">
        <v>3212</v>
      </c>
      <c r="O4884">
        <v>3422</v>
      </c>
      <c r="P4884">
        <v>6541</v>
      </c>
      <c r="Q4884">
        <v>5904</v>
      </c>
      <c r="R4884">
        <v>5532</v>
      </c>
      <c r="S4884">
        <v>3924</v>
      </c>
      <c r="T4884">
        <v>5114</v>
      </c>
      <c r="U4884">
        <v>3490</v>
      </c>
      <c r="V4884">
        <v>5310</v>
      </c>
      <c r="W4884">
        <v>2668</v>
      </c>
      <c r="X4884">
        <v>973</v>
      </c>
      <c r="Y4884">
        <v>465</v>
      </c>
      <c r="Z4884">
        <v>519</v>
      </c>
      <c r="AA4884">
        <v>474</v>
      </c>
      <c r="AB4884">
        <v>313</v>
      </c>
      <c r="AC4884">
        <v>287</v>
      </c>
      <c r="AD4884">
        <v>348</v>
      </c>
      <c r="AE4884">
        <v>590</v>
      </c>
      <c r="AF4884">
        <v>764</v>
      </c>
      <c r="AG4884">
        <v>470</v>
      </c>
      <c r="AH4884">
        <v>531</v>
      </c>
      <c r="AI4884">
        <v>523</v>
      </c>
      <c r="AJ4884">
        <v>364</v>
      </c>
      <c r="AK4884">
        <v>524</v>
      </c>
      <c r="AL4884">
        <v>631</v>
      </c>
      <c r="AM4884">
        <v>780</v>
      </c>
      <c r="AN4884">
        <v>814</v>
      </c>
      <c r="AO4884">
        <v>1470</v>
      </c>
      <c r="AP4884">
        <v>1068</v>
      </c>
      <c r="AQ4884">
        <v>1261</v>
      </c>
      <c r="AR4884">
        <v>1432</v>
      </c>
      <c r="AS4884">
        <v>1156</v>
      </c>
      <c r="AT4884">
        <v>553</v>
      </c>
      <c r="AU4884">
        <v>1198</v>
      </c>
      <c r="AV4884">
        <v>753</v>
      </c>
      <c r="AW4884">
        <v>1350</v>
      </c>
      <c r="AX4884">
        <v>865</v>
      </c>
      <c r="AY4884">
        <v>2298</v>
      </c>
      <c r="AZ4884">
        <v>908</v>
      </c>
      <c r="BA4884">
        <v>706</v>
      </c>
      <c r="BB4884">
        <v>367</v>
      </c>
      <c r="BC4884">
        <v>298</v>
      </c>
      <c r="BD4884">
        <v>341</v>
      </c>
      <c r="BE4884">
        <v>391</v>
      </c>
      <c r="BF4884">
        <v>672</v>
      </c>
      <c r="BG4884">
        <v>335</v>
      </c>
      <c r="BH4884">
        <v>349</v>
      </c>
      <c r="BI4884">
        <v>323</v>
      </c>
      <c r="BJ4884">
        <v>439</v>
      </c>
      <c r="BL4884" s="89" t="str">
        <f>INDEX('SEDS_MSN Descriptions'!$C:$C,MATCH($C4884,'SEDS_MSN Descriptions'!$B:$B,0))</f>
        <v>Distillate fuel oil consumed by the electric power sector</v>
      </c>
      <c r="BM4884" s="91" t="str">
        <f>INDEX('SEDS_MSN Descriptions'!$D:$D,MATCH($C4884,'SEDS_MSN Descriptions'!$B:$B,0))</f>
        <v>Billion Btu</v>
      </c>
      <c r="BN4884" s="91" t="str">
        <f t="shared" si="152"/>
        <v>electric power</v>
      </c>
      <c r="BO4884" s="91" t="str">
        <f t="shared" si="153"/>
        <v>petroleum diesel</v>
      </c>
    </row>
    <row r="4885" spans="1:67" ht="16" customHeight="1">
      <c r="A4885" t="s">
        <v>2327</v>
      </c>
      <c r="B4885" t="s">
        <v>2351</v>
      </c>
      <c r="C4885" t="s">
        <v>1216</v>
      </c>
      <c r="D4885">
        <v>35313</v>
      </c>
      <c r="E4885">
        <v>34625</v>
      </c>
      <c r="F4885">
        <v>37355</v>
      </c>
      <c r="G4885">
        <v>36449</v>
      </c>
      <c r="H4885">
        <v>37457</v>
      </c>
      <c r="I4885">
        <v>44566</v>
      </c>
      <c r="J4885">
        <v>49310</v>
      </c>
      <c r="K4885">
        <v>46347</v>
      </c>
      <c r="L4885">
        <v>49040</v>
      </c>
      <c r="M4885">
        <v>47798</v>
      </c>
      <c r="N4885">
        <v>45340</v>
      </c>
      <c r="O4885">
        <v>48684</v>
      </c>
      <c r="P4885">
        <v>51691</v>
      </c>
      <c r="Q4885">
        <v>51960</v>
      </c>
      <c r="R4885">
        <v>47064</v>
      </c>
      <c r="S4885">
        <v>46548</v>
      </c>
      <c r="T4885">
        <v>55050</v>
      </c>
      <c r="U4885">
        <v>52684</v>
      </c>
      <c r="V4885">
        <v>53699</v>
      </c>
      <c r="W4885">
        <v>45340</v>
      </c>
      <c r="X4885">
        <v>33251</v>
      </c>
      <c r="Y4885">
        <v>30119</v>
      </c>
      <c r="Z4885">
        <v>30869</v>
      </c>
      <c r="AA4885">
        <v>20167</v>
      </c>
      <c r="AB4885">
        <v>24771</v>
      </c>
      <c r="AC4885">
        <v>29039</v>
      </c>
      <c r="AD4885">
        <v>34727</v>
      </c>
      <c r="AE4885">
        <v>30435</v>
      </c>
      <c r="AF4885">
        <v>32427</v>
      </c>
      <c r="AG4885">
        <v>31470</v>
      </c>
      <c r="AH4885">
        <v>31937</v>
      </c>
      <c r="AI4885">
        <v>32609</v>
      </c>
      <c r="AJ4885">
        <v>35791</v>
      </c>
      <c r="AK4885">
        <v>33697</v>
      </c>
      <c r="AL4885">
        <v>33992</v>
      </c>
      <c r="AM4885">
        <v>35102</v>
      </c>
      <c r="AN4885">
        <v>37889</v>
      </c>
      <c r="AO4885">
        <v>37271</v>
      </c>
      <c r="AP4885">
        <v>36647</v>
      </c>
      <c r="AQ4885">
        <v>30791</v>
      </c>
      <c r="AR4885">
        <v>28264</v>
      </c>
      <c r="AS4885">
        <v>29991</v>
      </c>
      <c r="AT4885">
        <v>29152</v>
      </c>
      <c r="AU4885">
        <v>32681</v>
      </c>
      <c r="AV4885">
        <v>34058</v>
      </c>
      <c r="AW4885">
        <v>33404</v>
      </c>
      <c r="AX4885">
        <v>30732</v>
      </c>
      <c r="AY4885">
        <v>29789</v>
      </c>
      <c r="AZ4885">
        <v>34777</v>
      </c>
      <c r="BA4885">
        <v>31295</v>
      </c>
      <c r="BB4885">
        <v>38819</v>
      </c>
      <c r="BC4885">
        <v>39097</v>
      </c>
      <c r="BD4885">
        <v>39295</v>
      </c>
      <c r="BE4885">
        <v>40802</v>
      </c>
      <c r="BF4885">
        <v>41581</v>
      </c>
      <c r="BG4885">
        <v>35381</v>
      </c>
      <c r="BH4885">
        <v>34374</v>
      </c>
      <c r="BI4885">
        <v>35390</v>
      </c>
      <c r="BJ4885">
        <v>39390</v>
      </c>
      <c r="BL4885" s="89" t="str">
        <f>INDEX('SEDS_MSN Descriptions'!$C:$C,MATCH($C4885,'SEDS_MSN Descriptions'!$B:$B,0))</f>
        <v>Distillate fuel oil consumed by the industrial sector</v>
      </c>
      <c r="BM4885" s="91" t="str">
        <f>INDEX('SEDS_MSN Descriptions'!$D:$D,MATCH($C4885,'SEDS_MSN Descriptions'!$B:$B,0))</f>
        <v>Billion Btu</v>
      </c>
      <c r="BN4885" s="91" t="str">
        <f t="shared" si="152"/>
        <v>Industrial</v>
      </c>
      <c r="BO4885" s="91" t="str">
        <f t="shared" si="153"/>
        <v>petroleum diesel</v>
      </c>
    </row>
    <row r="4886" spans="1:67" ht="16" customHeight="1">
      <c r="A4886" t="s">
        <v>2327</v>
      </c>
      <c r="B4886" t="s">
        <v>2351</v>
      </c>
      <c r="C4886" t="s">
        <v>1225</v>
      </c>
      <c r="D4886">
        <v>31537</v>
      </c>
      <c r="E4886">
        <v>30113</v>
      </c>
      <c r="F4886">
        <v>33714</v>
      </c>
      <c r="G4886">
        <v>32007</v>
      </c>
      <c r="H4886">
        <v>31704</v>
      </c>
      <c r="I4886">
        <v>36749</v>
      </c>
      <c r="J4886">
        <v>39844</v>
      </c>
      <c r="K4886">
        <v>40798</v>
      </c>
      <c r="L4886">
        <v>43408</v>
      </c>
      <c r="M4886">
        <v>41619</v>
      </c>
      <c r="N4886">
        <v>41924</v>
      </c>
      <c r="O4886">
        <v>45635</v>
      </c>
      <c r="P4886">
        <v>49320</v>
      </c>
      <c r="Q4886">
        <v>47994</v>
      </c>
      <c r="R4886">
        <v>43529</v>
      </c>
      <c r="S4886">
        <v>42187</v>
      </c>
      <c r="T4886">
        <v>51549</v>
      </c>
      <c r="U4886">
        <v>49447</v>
      </c>
      <c r="V4886">
        <v>50021</v>
      </c>
      <c r="W4886">
        <v>41734</v>
      </c>
      <c r="X4886">
        <v>34638</v>
      </c>
      <c r="Y4886">
        <v>28062</v>
      </c>
      <c r="Z4886">
        <v>36149</v>
      </c>
      <c r="AA4886">
        <v>18237</v>
      </c>
      <c r="AB4886">
        <v>22400</v>
      </c>
      <c r="AC4886">
        <v>23141</v>
      </c>
      <c r="AD4886">
        <v>24514</v>
      </c>
      <c r="AE4886">
        <v>24925</v>
      </c>
      <c r="AF4886">
        <v>26840</v>
      </c>
      <c r="AG4886">
        <v>30502</v>
      </c>
      <c r="AH4886">
        <v>21806</v>
      </c>
      <c r="AI4886">
        <v>23811</v>
      </c>
      <c r="AJ4886">
        <v>19799</v>
      </c>
      <c r="AK4886">
        <v>18760</v>
      </c>
      <c r="AL4886">
        <v>17937</v>
      </c>
      <c r="AM4886">
        <v>17955</v>
      </c>
      <c r="AN4886">
        <v>20085</v>
      </c>
      <c r="AO4886">
        <v>17066</v>
      </c>
      <c r="AP4886">
        <v>14791</v>
      </c>
      <c r="AQ4886">
        <v>12231</v>
      </c>
      <c r="AR4886">
        <v>13350</v>
      </c>
      <c r="AS4886">
        <v>13311</v>
      </c>
      <c r="AT4886">
        <v>12893</v>
      </c>
      <c r="AU4886">
        <v>14044</v>
      </c>
      <c r="AV4886">
        <v>13677</v>
      </c>
      <c r="AW4886">
        <v>11382</v>
      </c>
      <c r="AX4886">
        <v>8945</v>
      </c>
      <c r="AY4886">
        <v>8932</v>
      </c>
      <c r="AZ4886">
        <v>9888</v>
      </c>
      <c r="BA4886">
        <v>5881</v>
      </c>
      <c r="BB4886">
        <v>6750</v>
      </c>
      <c r="BC4886">
        <v>5697</v>
      </c>
      <c r="BD4886">
        <v>4732</v>
      </c>
      <c r="BE4886">
        <v>5569</v>
      </c>
      <c r="BF4886">
        <v>5166</v>
      </c>
      <c r="BG4886">
        <v>4435</v>
      </c>
      <c r="BH4886">
        <v>4556</v>
      </c>
      <c r="BI4886">
        <v>3613</v>
      </c>
      <c r="BJ4886">
        <v>3969</v>
      </c>
      <c r="BL4886" s="89" t="str">
        <f>INDEX('SEDS_MSN Descriptions'!$C:$C,MATCH($C4886,'SEDS_MSN Descriptions'!$B:$B,0))</f>
        <v>Distillate fuel oil consumed by the residential sector</v>
      </c>
      <c r="BM4886" s="91" t="str">
        <f>INDEX('SEDS_MSN Descriptions'!$D:$D,MATCH($C4886,'SEDS_MSN Descriptions'!$B:$B,0))</f>
        <v>Billion Btu</v>
      </c>
      <c r="BN4886" s="91" t="str">
        <f t="shared" si="152"/>
        <v>residential</v>
      </c>
      <c r="BO4886" s="91" t="str">
        <f t="shared" si="153"/>
        <v>petroleum diesel</v>
      </c>
    </row>
    <row r="4887" spans="1:67" ht="16" customHeight="1">
      <c r="A4887" t="s">
        <v>2327</v>
      </c>
      <c r="B4887" t="s">
        <v>2351</v>
      </c>
      <c r="C4887" t="s">
        <v>1236</v>
      </c>
      <c r="D4887">
        <v>94077</v>
      </c>
      <c r="E4887">
        <v>92751</v>
      </c>
      <c r="F4887">
        <v>97658</v>
      </c>
      <c r="G4887">
        <v>96565</v>
      </c>
      <c r="H4887">
        <v>97864</v>
      </c>
      <c r="I4887">
        <v>110439</v>
      </c>
      <c r="J4887">
        <v>121146</v>
      </c>
      <c r="K4887">
        <v>114834</v>
      </c>
      <c r="L4887">
        <v>129673</v>
      </c>
      <c r="M4887">
        <v>128685</v>
      </c>
      <c r="N4887">
        <v>130224</v>
      </c>
      <c r="O4887">
        <v>138718</v>
      </c>
      <c r="P4887">
        <v>151530</v>
      </c>
      <c r="Q4887">
        <v>155731</v>
      </c>
      <c r="R4887">
        <v>145676</v>
      </c>
      <c r="S4887">
        <v>141948</v>
      </c>
      <c r="T4887">
        <v>165191</v>
      </c>
      <c r="U4887">
        <v>157130</v>
      </c>
      <c r="V4887">
        <v>167135</v>
      </c>
      <c r="W4887">
        <v>157390</v>
      </c>
      <c r="X4887">
        <v>124549</v>
      </c>
      <c r="Y4887">
        <v>108913</v>
      </c>
      <c r="Z4887">
        <v>121742</v>
      </c>
      <c r="AA4887">
        <v>101284</v>
      </c>
      <c r="AB4887">
        <v>111250</v>
      </c>
      <c r="AC4887">
        <v>115865</v>
      </c>
      <c r="AD4887">
        <v>112279</v>
      </c>
      <c r="AE4887">
        <v>112482</v>
      </c>
      <c r="AF4887">
        <v>119394</v>
      </c>
      <c r="AG4887">
        <v>119950</v>
      </c>
      <c r="AH4887">
        <v>114033</v>
      </c>
      <c r="AI4887">
        <v>122947</v>
      </c>
      <c r="AJ4887">
        <v>123895</v>
      </c>
      <c r="AK4887">
        <v>121076</v>
      </c>
      <c r="AL4887">
        <v>128242</v>
      </c>
      <c r="AM4887">
        <v>134079</v>
      </c>
      <c r="AN4887">
        <v>139774</v>
      </c>
      <c r="AO4887">
        <v>138268</v>
      </c>
      <c r="AP4887">
        <v>143183</v>
      </c>
      <c r="AQ4887">
        <v>139193</v>
      </c>
      <c r="AR4887">
        <v>144577</v>
      </c>
      <c r="AS4887">
        <v>145444</v>
      </c>
      <c r="AT4887">
        <v>143358</v>
      </c>
      <c r="AU4887">
        <v>147430</v>
      </c>
      <c r="AV4887">
        <v>153925</v>
      </c>
      <c r="AW4887">
        <v>153824</v>
      </c>
      <c r="AX4887">
        <v>151078</v>
      </c>
      <c r="AY4887">
        <v>158103</v>
      </c>
      <c r="AZ4887">
        <v>153527</v>
      </c>
      <c r="BA4887">
        <v>133807</v>
      </c>
      <c r="BB4887">
        <v>145674</v>
      </c>
      <c r="BC4887">
        <v>152698</v>
      </c>
      <c r="BD4887">
        <v>153601</v>
      </c>
      <c r="BE4887">
        <v>156854</v>
      </c>
      <c r="BF4887">
        <v>160255</v>
      </c>
      <c r="BG4887">
        <v>147935</v>
      </c>
      <c r="BH4887">
        <v>159991</v>
      </c>
      <c r="BI4887">
        <v>160511</v>
      </c>
      <c r="BJ4887">
        <v>172611</v>
      </c>
      <c r="BL4887" s="89" t="str">
        <f>INDEX('SEDS_MSN Descriptions'!$C:$C,MATCH($C4887,'SEDS_MSN Descriptions'!$B:$B,0))</f>
        <v>Distillate fuel oil total consumption</v>
      </c>
      <c r="BM4887" s="91" t="str">
        <f>INDEX('SEDS_MSN Descriptions'!$D:$D,MATCH($C4887,'SEDS_MSN Descriptions'!$B:$B,0))</f>
        <v>Billion Btu</v>
      </c>
      <c r="BN4887" s="91" t="str">
        <f t="shared" si="152"/>
        <v>other</v>
      </c>
      <c r="BO4887" s="91" t="str">
        <f t="shared" si="153"/>
        <v>petroleum diesel</v>
      </c>
    </row>
    <row r="4888" spans="1:67">
      <c r="A4888" t="s">
        <v>2327</v>
      </c>
      <c r="B4888" t="s">
        <v>2351</v>
      </c>
      <c r="C4888" t="s">
        <v>1245</v>
      </c>
      <c r="D4888">
        <v>93166</v>
      </c>
      <c r="E4888">
        <v>91999</v>
      </c>
      <c r="F4888">
        <v>96787</v>
      </c>
      <c r="G4888">
        <v>95489</v>
      </c>
      <c r="H4888">
        <v>96857</v>
      </c>
      <c r="I4888">
        <v>109378</v>
      </c>
      <c r="J4888">
        <v>120336</v>
      </c>
      <c r="K4888">
        <v>113954</v>
      </c>
      <c r="L4888">
        <v>127999</v>
      </c>
      <c r="M4888">
        <v>126608</v>
      </c>
      <c r="N4888">
        <v>127012</v>
      </c>
      <c r="O4888">
        <v>135296</v>
      </c>
      <c r="P4888">
        <v>144989</v>
      </c>
      <c r="Q4888">
        <v>149827</v>
      </c>
      <c r="R4888">
        <v>140144</v>
      </c>
      <c r="S4888">
        <v>138024</v>
      </c>
      <c r="T4888">
        <v>160077</v>
      </c>
      <c r="U4888">
        <v>153640</v>
      </c>
      <c r="V4888">
        <v>161825</v>
      </c>
      <c r="W4888">
        <v>154722</v>
      </c>
      <c r="X4888">
        <v>123576</v>
      </c>
      <c r="Y4888">
        <v>108448</v>
      </c>
      <c r="Z4888">
        <v>121223</v>
      </c>
      <c r="AA4888">
        <v>100810</v>
      </c>
      <c r="AB4888">
        <v>110937</v>
      </c>
      <c r="AC4888">
        <v>115578</v>
      </c>
      <c r="AD4888">
        <v>111931</v>
      </c>
      <c r="AE4888">
        <v>111892</v>
      </c>
      <c r="AF4888">
        <v>118629</v>
      </c>
      <c r="AG4888">
        <v>119480</v>
      </c>
      <c r="AH4888">
        <v>113502</v>
      </c>
      <c r="AI4888">
        <v>122424</v>
      </c>
      <c r="AJ4888">
        <v>123531</v>
      </c>
      <c r="AK4888">
        <v>120551</v>
      </c>
      <c r="AL4888">
        <v>127611</v>
      </c>
      <c r="AM4888">
        <v>133299</v>
      </c>
      <c r="AN4888">
        <v>138959</v>
      </c>
      <c r="AO4888">
        <v>136798</v>
      </c>
      <c r="AP4888">
        <v>142115</v>
      </c>
      <c r="AQ4888">
        <v>137932</v>
      </c>
      <c r="AR4888">
        <v>143144</v>
      </c>
      <c r="AS4888">
        <v>144288</v>
      </c>
      <c r="AT4888">
        <v>142805</v>
      </c>
      <c r="AU4888">
        <v>146233</v>
      </c>
      <c r="AV4888">
        <v>153172</v>
      </c>
      <c r="AW4888">
        <v>152474</v>
      </c>
      <c r="AX4888">
        <v>150214</v>
      </c>
      <c r="AY4888">
        <v>155805</v>
      </c>
      <c r="AZ4888">
        <v>152619</v>
      </c>
      <c r="BA4888">
        <v>133101</v>
      </c>
      <c r="BB4888">
        <v>145307</v>
      </c>
      <c r="BC4888">
        <v>152400</v>
      </c>
      <c r="BD4888">
        <v>153260</v>
      </c>
      <c r="BE4888">
        <v>156462</v>
      </c>
      <c r="BF4888">
        <v>159583</v>
      </c>
      <c r="BG4888">
        <v>147600</v>
      </c>
      <c r="BH4888">
        <v>159642</v>
      </c>
      <c r="BI4888">
        <v>160188</v>
      </c>
      <c r="BJ4888">
        <v>172172</v>
      </c>
      <c r="BL4888" s="91" t="str">
        <f>INDEX('SEDS_MSN Descriptions'!$C:$C,MATCH($C4888,'SEDS_MSN Descriptions'!$B:$B,0))</f>
        <v>Distillate fuel oil total end-use consumption</v>
      </c>
      <c r="BM4888" s="91" t="str">
        <f>INDEX('SEDS_MSN Descriptions'!$D:$D,MATCH($C4888,'SEDS_MSN Descriptions'!$B:$B,0))</f>
        <v>Billion Btu</v>
      </c>
      <c r="BN4888" s="91" t="str">
        <f t="shared" si="152"/>
        <v>other</v>
      </c>
      <c r="BO4888" s="91" t="str">
        <f t="shared" si="153"/>
        <v>petroleum diesel</v>
      </c>
    </row>
    <row r="4889" spans="1:67" ht="16" customHeight="1">
      <c r="A4889" t="s">
        <v>2327</v>
      </c>
      <c r="B4889" t="s">
        <v>2351</v>
      </c>
      <c r="C4889" t="s">
        <v>1252</v>
      </c>
      <c r="D4889">
        <v>94077</v>
      </c>
      <c r="E4889">
        <v>92751</v>
      </c>
      <c r="F4889">
        <v>97658</v>
      </c>
      <c r="G4889">
        <v>96565</v>
      </c>
      <c r="H4889">
        <v>97864</v>
      </c>
      <c r="I4889">
        <v>110439</v>
      </c>
      <c r="J4889">
        <v>121146</v>
      </c>
      <c r="K4889">
        <v>114834</v>
      </c>
      <c r="L4889">
        <v>129673</v>
      </c>
      <c r="M4889">
        <v>128685</v>
      </c>
      <c r="N4889">
        <v>130224</v>
      </c>
      <c r="O4889">
        <v>138718</v>
      </c>
      <c r="P4889">
        <v>151530</v>
      </c>
      <c r="Q4889">
        <v>155731</v>
      </c>
      <c r="R4889">
        <v>145676</v>
      </c>
      <c r="S4889">
        <v>141948</v>
      </c>
      <c r="T4889">
        <v>165191</v>
      </c>
      <c r="U4889">
        <v>157130</v>
      </c>
      <c r="V4889">
        <v>167135</v>
      </c>
      <c r="W4889">
        <v>157390</v>
      </c>
      <c r="X4889">
        <v>124549</v>
      </c>
      <c r="Y4889">
        <v>108913</v>
      </c>
      <c r="Z4889">
        <v>121742</v>
      </c>
      <c r="AA4889">
        <v>101284</v>
      </c>
      <c r="AB4889">
        <v>111250</v>
      </c>
      <c r="AC4889">
        <v>115865</v>
      </c>
      <c r="AD4889">
        <v>112279</v>
      </c>
      <c r="AE4889">
        <v>112482</v>
      </c>
      <c r="AF4889">
        <v>119394</v>
      </c>
      <c r="AG4889">
        <v>119950</v>
      </c>
      <c r="AH4889">
        <v>114033</v>
      </c>
      <c r="AI4889">
        <v>122947</v>
      </c>
      <c r="AJ4889">
        <v>123895</v>
      </c>
      <c r="AK4889">
        <v>121076</v>
      </c>
      <c r="AL4889">
        <v>128242</v>
      </c>
      <c r="AM4889">
        <v>134079</v>
      </c>
      <c r="AN4889">
        <v>139774</v>
      </c>
      <c r="AO4889">
        <v>138268</v>
      </c>
      <c r="AP4889">
        <v>143183</v>
      </c>
      <c r="AQ4889">
        <v>139193</v>
      </c>
      <c r="AR4889">
        <v>144577</v>
      </c>
      <c r="AS4889">
        <v>145444</v>
      </c>
      <c r="AT4889">
        <v>143358</v>
      </c>
      <c r="AU4889">
        <v>147430</v>
      </c>
      <c r="AV4889">
        <v>153925</v>
      </c>
      <c r="AW4889">
        <v>153824</v>
      </c>
      <c r="AX4889">
        <v>151078</v>
      </c>
      <c r="AY4889">
        <v>158103</v>
      </c>
      <c r="AZ4889">
        <v>153527</v>
      </c>
      <c r="BA4889">
        <v>131435</v>
      </c>
      <c r="BB4889">
        <v>143757</v>
      </c>
      <c r="BC4889">
        <v>146166</v>
      </c>
      <c r="BD4889">
        <v>146959</v>
      </c>
      <c r="BE4889">
        <v>150164</v>
      </c>
      <c r="BF4889">
        <v>151696</v>
      </c>
      <c r="BG4889">
        <v>138372</v>
      </c>
      <c r="BH4889">
        <v>149554</v>
      </c>
      <c r="BI4889">
        <v>150014</v>
      </c>
      <c r="BJ4889">
        <v>157415</v>
      </c>
      <c r="BL4889" s="89" t="str">
        <f>INDEX('SEDS_MSN Descriptions'!$C:$C,MATCH($C4889,'SEDS_MSN Descriptions'!$B:$B,0))</f>
        <v>Distillate fuel oil, excluding biodiesel, total consumption</v>
      </c>
      <c r="BM4889" s="91" t="str">
        <f>INDEX('SEDS_MSN Descriptions'!$D:$D,MATCH($C4889,'SEDS_MSN Descriptions'!$B:$B,0))</f>
        <v>Billion Btu</v>
      </c>
      <c r="BN4889" s="91" t="str">
        <f t="shared" si="152"/>
        <v>other</v>
      </c>
      <c r="BO4889" s="91" t="str">
        <f t="shared" si="153"/>
        <v>biofuel diesel</v>
      </c>
    </row>
    <row r="4890" spans="1:67" ht="16" customHeight="1">
      <c r="A4890" t="s">
        <v>2327</v>
      </c>
      <c r="B4890" t="s">
        <v>2351</v>
      </c>
      <c r="C4890" t="s">
        <v>1254</v>
      </c>
      <c r="D4890">
        <v>2</v>
      </c>
      <c r="E4890">
        <v>2</v>
      </c>
      <c r="F4890">
        <v>4</v>
      </c>
      <c r="G4890">
        <v>2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1</v>
      </c>
      <c r="P4890">
        <v>1</v>
      </c>
      <c r="Q4890">
        <v>1</v>
      </c>
      <c r="R4890">
        <v>457</v>
      </c>
      <c r="S4890">
        <v>2</v>
      </c>
      <c r="T4890">
        <v>148</v>
      </c>
      <c r="U4890">
        <v>1154</v>
      </c>
      <c r="V4890">
        <v>7</v>
      </c>
      <c r="W4890">
        <v>4</v>
      </c>
      <c r="X4890">
        <v>210</v>
      </c>
      <c r="Y4890">
        <v>48</v>
      </c>
      <c r="Z4890">
        <v>255</v>
      </c>
      <c r="AA4890">
        <v>5</v>
      </c>
      <c r="AB4890">
        <v>6</v>
      </c>
      <c r="AC4890">
        <v>90</v>
      </c>
      <c r="AD4890">
        <v>428</v>
      </c>
      <c r="AE4890">
        <v>1614</v>
      </c>
      <c r="AF4890">
        <v>10929</v>
      </c>
      <c r="AG4890">
        <v>8323</v>
      </c>
      <c r="AH4890">
        <v>3461</v>
      </c>
      <c r="AI4890">
        <v>917</v>
      </c>
      <c r="AJ4890">
        <v>155</v>
      </c>
      <c r="AK4890">
        <v>1637</v>
      </c>
      <c r="AL4890">
        <v>385</v>
      </c>
      <c r="AM4890">
        <v>505</v>
      </c>
      <c r="AN4890">
        <v>871</v>
      </c>
      <c r="AO4890">
        <v>409</v>
      </c>
      <c r="AP4890">
        <v>3473</v>
      </c>
      <c r="AQ4890">
        <v>3764</v>
      </c>
      <c r="AR4890">
        <v>2132</v>
      </c>
      <c r="AS4890">
        <v>2050</v>
      </c>
      <c r="AT4890">
        <v>8295</v>
      </c>
      <c r="AU4890">
        <v>21711</v>
      </c>
      <c r="AV4890">
        <v>12085</v>
      </c>
      <c r="AW4890">
        <v>7944</v>
      </c>
      <c r="AX4890">
        <v>11227</v>
      </c>
      <c r="AY4890">
        <v>11221</v>
      </c>
      <c r="AZ4890">
        <v>3446</v>
      </c>
      <c r="BA4890">
        <v>1688</v>
      </c>
      <c r="BB4890">
        <v>2308</v>
      </c>
      <c r="BC4890">
        <v>834</v>
      </c>
      <c r="BD4890">
        <v>1567</v>
      </c>
      <c r="BE4890">
        <v>895</v>
      </c>
      <c r="BF4890">
        <v>1505</v>
      </c>
      <c r="BG4890">
        <v>400</v>
      </c>
      <c r="BH4890">
        <v>115</v>
      </c>
      <c r="BI4890">
        <v>223</v>
      </c>
      <c r="BJ4890">
        <v>1191</v>
      </c>
      <c r="BK4890">
        <v>355</v>
      </c>
      <c r="BL4890" s="89" t="str">
        <f>INDEX('SEDS_MSN Descriptions'!$C:$C,MATCH($C4890,'SEDS_MSN Descriptions'!$B:$B,0))</f>
        <v>Electricity exported from the United States</v>
      </c>
      <c r="BM4890" s="91" t="str">
        <f>INDEX('SEDS_MSN Descriptions'!$D:$D,MATCH($C4890,'SEDS_MSN Descriptions'!$B:$B,0))</f>
        <v>Billion Btu</v>
      </c>
      <c r="BN4890" s="91" t="str">
        <f t="shared" si="152"/>
        <v>other</v>
      </c>
      <c r="BO4890" s="91" t="str">
        <f t="shared" si="153"/>
        <v>electricity</v>
      </c>
    </row>
    <row r="4891" spans="1:67" ht="16" customHeight="1">
      <c r="A4891" t="s">
        <v>2327</v>
      </c>
      <c r="B4891" t="s">
        <v>2351</v>
      </c>
      <c r="C4891" t="s">
        <v>1262</v>
      </c>
      <c r="D4891">
        <v>310</v>
      </c>
      <c r="E4891">
        <v>306</v>
      </c>
      <c r="F4891">
        <v>0</v>
      </c>
      <c r="G4891">
        <v>374</v>
      </c>
      <c r="H4891">
        <v>414</v>
      </c>
      <c r="I4891">
        <v>380</v>
      </c>
      <c r="J4891">
        <v>388</v>
      </c>
      <c r="K4891">
        <v>398</v>
      </c>
      <c r="L4891">
        <v>441</v>
      </c>
      <c r="M4891">
        <v>438</v>
      </c>
      <c r="N4891">
        <v>432</v>
      </c>
      <c r="O4891">
        <v>453</v>
      </c>
      <c r="P4891">
        <v>449</v>
      </c>
      <c r="Q4891">
        <v>609</v>
      </c>
      <c r="R4891">
        <v>608</v>
      </c>
      <c r="S4891">
        <v>632</v>
      </c>
      <c r="T4891">
        <v>846</v>
      </c>
      <c r="U4891">
        <v>1789</v>
      </c>
      <c r="V4891">
        <v>4373</v>
      </c>
      <c r="W4891">
        <v>6249</v>
      </c>
      <c r="X4891">
        <v>3460</v>
      </c>
      <c r="Y4891">
        <v>359</v>
      </c>
      <c r="Z4891">
        <v>1110</v>
      </c>
      <c r="AA4891">
        <v>1398</v>
      </c>
      <c r="AB4891">
        <v>3390</v>
      </c>
      <c r="AC4891">
        <v>9195</v>
      </c>
      <c r="AD4891">
        <v>23835</v>
      </c>
      <c r="AE4891">
        <v>8238</v>
      </c>
      <c r="AF4891">
        <v>5235</v>
      </c>
      <c r="AG4891">
        <v>6863</v>
      </c>
      <c r="AH4891">
        <v>5944</v>
      </c>
      <c r="AI4891">
        <v>10649</v>
      </c>
      <c r="AJ4891">
        <v>18665</v>
      </c>
      <c r="AK4891">
        <v>22897</v>
      </c>
      <c r="AL4891">
        <v>26803</v>
      </c>
      <c r="AM4891">
        <v>29305</v>
      </c>
      <c r="AN4891">
        <v>31024</v>
      </c>
      <c r="AO4891">
        <v>34151</v>
      </c>
      <c r="AP4891">
        <v>30551</v>
      </c>
      <c r="AQ4891">
        <v>24228</v>
      </c>
      <c r="AR4891">
        <v>29059</v>
      </c>
      <c r="AS4891">
        <v>30266</v>
      </c>
      <c r="AT4891">
        <v>22538</v>
      </c>
      <c r="AU4891">
        <v>13142</v>
      </c>
      <c r="AV4891">
        <v>20991</v>
      </c>
      <c r="AW4891">
        <v>34597</v>
      </c>
      <c r="AX4891">
        <v>38269</v>
      </c>
      <c r="AY4891">
        <v>34622</v>
      </c>
      <c r="AZ4891">
        <v>29950</v>
      </c>
      <c r="BA4891">
        <v>28275</v>
      </c>
      <c r="BB4891">
        <v>26555</v>
      </c>
      <c r="BC4891">
        <v>27140</v>
      </c>
      <c r="BD4891">
        <v>23794</v>
      </c>
      <c r="BE4891">
        <v>27909</v>
      </c>
      <c r="BF4891">
        <v>24530</v>
      </c>
      <c r="BG4891">
        <v>27425</v>
      </c>
      <c r="BH4891">
        <v>29038</v>
      </c>
      <c r="BI4891">
        <v>24784</v>
      </c>
      <c r="BJ4891">
        <v>14333</v>
      </c>
      <c r="BK4891">
        <v>27241</v>
      </c>
      <c r="BL4891" s="89" t="str">
        <f>INDEX('SEDS_MSN Descriptions'!$C:$C,MATCH($C4891,'SEDS_MSN Descriptions'!$B:$B,0))</f>
        <v>Electricity imported into the United States</v>
      </c>
      <c r="BM4891" s="91" t="str">
        <f>INDEX('SEDS_MSN Descriptions'!$D:$D,MATCH($C4891,'SEDS_MSN Descriptions'!$B:$B,0))</f>
        <v>Billion Btu</v>
      </c>
      <c r="BN4891" s="91" t="str">
        <f t="shared" si="152"/>
        <v>other</v>
      </c>
      <c r="BO4891" s="91" t="str">
        <f t="shared" si="153"/>
        <v>electricity</v>
      </c>
    </row>
    <row r="4892" spans="1:67" ht="16" customHeight="1">
      <c r="A4892" t="s">
        <v>2327</v>
      </c>
      <c r="B4892" t="s">
        <v>2351</v>
      </c>
      <c r="C4892" t="s">
        <v>1269</v>
      </c>
      <c r="D4892">
        <v>-10903</v>
      </c>
      <c r="E4892">
        <v>-9553</v>
      </c>
      <c r="F4892">
        <v>-11659</v>
      </c>
      <c r="G4892">
        <v>-12247</v>
      </c>
      <c r="H4892">
        <v>-12587</v>
      </c>
      <c r="I4892">
        <v>-3907</v>
      </c>
      <c r="J4892">
        <v>-2349</v>
      </c>
      <c r="K4892">
        <v>15410</v>
      </c>
      <c r="L4892">
        <v>19741</v>
      </c>
      <c r="M4892">
        <v>28439</v>
      </c>
      <c r="N4892">
        <v>39438</v>
      </c>
      <c r="O4892">
        <v>63615</v>
      </c>
      <c r="P4892">
        <v>38515</v>
      </c>
      <c r="Q4892">
        <v>41225</v>
      </c>
      <c r="R4892">
        <v>36593</v>
      </c>
      <c r="S4892">
        <v>21298</v>
      </c>
      <c r="T4892">
        <v>6633</v>
      </c>
      <c r="U4892">
        <v>-42477</v>
      </c>
      <c r="V4892">
        <v>88</v>
      </c>
      <c r="W4892">
        <v>35125</v>
      </c>
      <c r="X4892">
        <v>31098</v>
      </c>
      <c r="Y4892">
        <v>48060</v>
      </c>
      <c r="Z4892">
        <v>71735</v>
      </c>
      <c r="AA4892">
        <v>79839</v>
      </c>
      <c r="AB4892">
        <v>115260</v>
      </c>
      <c r="AC4892">
        <v>91175</v>
      </c>
      <c r="AD4892">
        <v>98989</v>
      </c>
      <c r="AE4892">
        <v>80606</v>
      </c>
      <c r="AF4892">
        <v>78647</v>
      </c>
      <c r="AG4892">
        <v>84159</v>
      </c>
      <c r="AH4892">
        <v>97609</v>
      </c>
      <c r="AI4892">
        <v>103891</v>
      </c>
      <c r="AJ4892">
        <v>82732</v>
      </c>
      <c r="AK4892">
        <v>56241</v>
      </c>
      <c r="AL4892">
        <v>61686</v>
      </c>
      <c r="AM4892">
        <v>77465</v>
      </c>
      <c r="AN4892">
        <v>92328</v>
      </c>
      <c r="AO4892">
        <v>99930</v>
      </c>
      <c r="AP4892">
        <v>79826</v>
      </c>
      <c r="AQ4892">
        <v>108138</v>
      </c>
      <c r="AR4892">
        <v>83741</v>
      </c>
      <c r="AS4892">
        <v>111286</v>
      </c>
      <c r="AT4892">
        <v>138862</v>
      </c>
      <c r="AU4892">
        <v>188801</v>
      </c>
      <c r="AV4892">
        <v>171886</v>
      </c>
      <c r="AW4892">
        <v>135288</v>
      </c>
      <c r="AX4892">
        <v>139126</v>
      </c>
      <c r="AY4892">
        <v>141892</v>
      </c>
      <c r="AZ4892">
        <v>133341</v>
      </c>
      <c r="BA4892">
        <v>99527</v>
      </c>
      <c r="BB4892">
        <v>135130</v>
      </c>
      <c r="BC4892">
        <v>140558</v>
      </c>
      <c r="BD4892">
        <v>149463</v>
      </c>
      <c r="BE4892">
        <v>156956</v>
      </c>
      <c r="BF4892">
        <v>108828</v>
      </c>
      <c r="BG4892">
        <v>72732</v>
      </c>
      <c r="BH4892">
        <v>40369</v>
      </c>
      <c r="BI4892">
        <v>67961</v>
      </c>
      <c r="BJ4892">
        <v>87374</v>
      </c>
      <c r="BL4892" s="89" t="str">
        <f>INDEX('SEDS_MSN Descriptions'!$C:$C,MATCH($C4892,'SEDS_MSN Descriptions'!$B:$B,0))</f>
        <v>Net interstate flow of electricity and associated losses (negative indicates flow out of state)</v>
      </c>
      <c r="BM4892" s="91" t="str">
        <f>INDEX('SEDS_MSN Descriptions'!$D:$D,MATCH($C4892,'SEDS_MSN Descriptions'!$B:$B,0))</f>
        <v>Billion Btu</v>
      </c>
      <c r="BN4892" s="91" t="str">
        <f t="shared" si="152"/>
        <v>other</v>
      </c>
      <c r="BO4892" s="91" t="str">
        <f t="shared" si="153"/>
        <v>electricity</v>
      </c>
    </row>
    <row r="4893" spans="1:67" ht="16" customHeight="1">
      <c r="A4893" t="s">
        <v>2327</v>
      </c>
      <c r="B4893" t="s">
        <v>2351</v>
      </c>
      <c r="C4893" t="s">
        <v>1273</v>
      </c>
      <c r="D4893">
        <v>308</v>
      </c>
      <c r="E4893">
        <v>304</v>
      </c>
      <c r="F4893">
        <v>-4</v>
      </c>
      <c r="G4893">
        <v>372</v>
      </c>
      <c r="H4893">
        <v>414</v>
      </c>
      <c r="I4893">
        <v>380</v>
      </c>
      <c r="J4893">
        <v>388</v>
      </c>
      <c r="K4893">
        <v>398</v>
      </c>
      <c r="L4893">
        <v>441</v>
      </c>
      <c r="M4893">
        <v>438</v>
      </c>
      <c r="N4893">
        <v>432</v>
      </c>
      <c r="O4893">
        <v>453</v>
      </c>
      <c r="P4893">
        <v>447</v>
      </c>
      <c r="Q4893">
        <v>607</v>
      </c>
      <c r="R4893">
        <v>151</v>
      </c>
      <c r="S4893">
        <v>630</v>
      </c>
      <c r="T4893">
        <v>698</v>
      </c>
      <c r="U4893">
        <v>635</v>
      </c>
      <c r="V4893">
        <v>4366</v>
      </c>
      <c r="W4893">
        <v>6245</v>
      </c>
      <c r="X4893">
        <v>3250</v>
      </c>
      <c r="Y4893">
        <v>310</v>
      </c>
      <c r="Z4893">
        <v>856</v>
      </c>
      <c r="AA4893">
        <v>1393</v>
      </c>
      <c r="AB4893">
        <v>3385</v>
      </c>
      <c r="AC4893">
        <v>9104</v>
      </c>
      <c r="AD4893">
        <v>23407</v>
      </c>
      <c r="AE4893">
        <v>6623</v>
      </c>
      <c r="AF4893">
        <v>-5695</v>
      </c>
      <c r="AG4893">
        <v>-1460</v>
      </c>
      <c r="AH4893">
        <v>2483</v>
      </c>
      <c r="AI4893">
        <v>9732</v>
      </c>
      <c r="AJ4893">
        <v>18510</v>
      </c>
      <c r="AK4893">
        <v>21261</v>
      </c>
      <c r="AL4893">
        <v>26418</v>
      </c>
      <c r="AM4893">
        <v>28801</v>
      </c>
      <c r="AN4893">
        <v>30153</v>
      </c>
      <c r="AO4893">
        <v>33742</v>
      </c>
      <c r="AP4893">
        <v>27078</v>
      </c>
      <c r="AQ4893">
        <v>20464</v>
      </c>
      <c r="AR4893">
        <v>26927</v>
      </c>
      <c r="AS4893">
        <v>28217</v>
      </c>
      <c r="AT4893">
        <v>14243</v>
      </c>
      <c r="AU4893">
        <v>-8569</v>
      </c>
      <c r="AV4893">
        <v>8906</v>
      </c>
      <c r="AW4893">
        <v>26652</v>
      </c>
      <c r="AX4893">
        <v>27042</v>
      </c>
      <c r="AY4893">
        <v>23401</v>
      </c>
      <c r="AZ4893">
        <v>26503</v>
      </c>
      <c r="BA4893">
        <v>26587</v>
      </c>
      <c r="BB4893">
        <v>24247</v>
      </c>
      <c r="BC4893">
        <v>26306</v>
      </c>
      <c r="BD4893">
        <v>22227</v>
      </c>
      <c r="BE4893">
        <v>27014</v>
      </c>
      <c r="BF4893">
        <v>23025</v>
      </c>
      <c r="BG4893">
        <v>27025</v>
      </c>
      <c r="BH4893">
        <v>28923</v>
      </c>
      <c r="BI4893">
        <v>24560</v>
      </c>
      <c r="BJ4893">
        <v>13142</v>
      </c>
      <c r="BK4893">
        <v>26886</v>
      </c>
      <c r="BL4893" s="89" t="str">
        <f>INDEX('SEDS_MSN Descriptions'!$C:$C,MATCH($C4893,'SEDS_MSN Descriptions'!$B:$B,0))</f>
        <v>Net imports of electricity into the United States</v>
      </c>
      <c r="BM4893" s="91" t="str">
        <f>INDEX('SEDS_MSN Descriptions'!$D:$D,MATCH($C4893,'SEDS_MSN Descriptions'!$B:$B,0))</f>
        <v>Billion Btu</v>
      </c>
      <c r="BN4893" s="91" t="str">
        <f t="shared" si="152"/>
        <v>other</v>
      </c>
      <c r="BO4893" s="91" t="str">
        <f t="shared" si="153"/>
        <v>electricity</v>
      </c>
    </row>
    <row r="4894" spans="1:67" ht="16" customHeight="1">
      <c r="A4894" t="s">
        <v>2327</v>
      </c>
      <c r="B4894" t="s">
        <v>2351</v>
      </c>
      <c r="C4894" t="s">
        <v>1276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29</v>
      </c>
      <c r="Z4894">
        <v>36</v>
      </c>
      <c r="AA4894">
        <v>28</v>
      </c>
      <c r="AB4894">
        <v>20</v>
      </c>
      <c r="AC4894">
        <v>2179</v>
      </c>
      <c r="AD4894">
        <v>2699</v>
      </c>
      <c r="AE4894">
        <v>1741</v>
      </c>
      <c r="AF4894">
        <v>1404</v>
      </c>
      <c r="AG4894">
        <v>1658</v>
      </c>
      <c r="AH4894">
        <v>1888</v>
      </c>
      <c r="AI4894">
        <v>3691</v>
      </c>
      <c r="AJ4894">
        <v>5811</v>
      </c>
      <c r="AK4894">
        <v>10906</v>
      </c>
      <c r="AL4894">
        <v>12480</v>
      </c>
      <c r="AM4894">
        <v>13447</v>
      </c>
      <c r="AN4894">
        <v>10348</v>
      </c>
      <c r="AO4894">
        <v>14884</v>
      </c>
      <c r="AP4894">
        <v>16888</v>
      </c>
      <c r="AQ4894">
        <v>18732</v>
      </c>
      <c r="AR4894">
        <v>19054</v>
      </c>
      <c r="AS4894">
        <v>19348</v>
      </c>
      <c r="AT4894">
        <v>20974</v>
      </c>
      <c r="AU4894">
        <v>22585</v>
      </c>
      <c r="AV4894">
        <v>21709</v>
      </c>
      <c r="AW4894">
        <v>17032</v>
      </c>
      <c r="AX4894">
        <v>15379</v>
      </c>
      <c r="AY4894">
        <v>19523</v>
      </c>
      <c r="AZ4894">
        <v>21012</v>
      </c>
      <c r="BA4894">
        <v>20687</v>
      </c>
      <c r="BB4894">
        <v>26309</v>
      </c>
      <c r="BC4894">
        <v>23597</v>
      </c>
      <c r="BD4894">
        <v>24463</v>
      </c>
      <c r="BE4894">
        <v>24824</v>
      </c>
      <c r="BF4894">
        <v>24861</v>
      </c>
      <c r="BG4894">
        <v>25889</v>
      </c>
      <c r="BH4894">
        <v>26387</v>
      </c>
      <c r="BI4894">
        <v>26576</v>
      </c>
      <c r="BJ4894">
        <v>25782</v>
      </c>
      <c r="BL4894" s="89" t="str">
        <f>INDEX('SEDS_MSN Descriptions'!$C:$C,MATCH($C4894,'SEDS_MSN Descriptions'!$B:$B,0))</f>
        <v xml:space="preserve">Fuel ethanol, excluding denaturant, consumed by the transportation sector   </v>
      </c>
      <c r="BM4894" s="91" t="str">
        <f>INDEX('SEDS_MSN Descriptions'!$D:$D,MATCH($C4894,'SEDS_MSN Descriptions'!$B:$B,0))</f>
        <v>Billion Btu</v>
      </c>
      <c r="BN4894" s="91" t="str">
        <f t="shared" si="152"/>
        <v>Transportation</v>
      </c>
      <c r="BO4894" s="91" t="str">
        <f t="shared" si="153"/>
        <v>biofuel gasoline</v>
      </c>
    </row>
    <row r="4895" spans="1:67" ht="16" customHeight="1">
      <c r="A4895" t="s">
        <v>2327</v>
      </c>
      <c r="B4895" t="s">
        <v>2351</v>
      </c>
      <c r="C4895" t="s">
        <v>128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17</v>
      </c>
      <c r="AD4895">
        <v>20</v>
      </c>
      <c r="AE4895">
        <v>9</v>
      </c>
      <c r="AF4895">
        <v>7</v>
      </c>
      <c r="AG4895">
        <v>7</v>
      </c>
      <c r="AH4895">
        <v>66</v>
      </c>
      <c r="AI4895">
        <v>16</v>
      </c>
      <c r="AJ4895">
        <v>14</v>
      </c>
      <c r="AK4895">
        <v>11</v>
      </c>
      <c r="AL4895">
        <v>12</v>
      </c>
      <c r="AM4895">
        <v>13</v>
      </c>
      <c r="AN4895">
        <v>10</v>
      </c>
      <c r="AO4895">
        <v>284</v>
      </c>
      <c r="AP4895">
        <v>299</v>
      </c>
      <c r="AQ4895">
        <v>16</v>
      </c>
      <c r="AR4895">
        <v>16</v>
      </c>
      <c r="AS4895">
        <v>17</v>
      </c>
      <c r="AT4895">
        <v>18</v>
      </c>
      <c r="AU4895">
        <v>287</v>
      </c>
      <c r="AV4895">
        <v>18</v>
      </c>
      <c r="AW4895">
        <v>14</v>
      </c>
      <c r="AX4895">
        <v>343</v>
      </c>
      <c r="AY4895">
        <v>295</v>
      </c>
      <c r="AZ4895">
        <v>296</v>
      </c>
      <c r="BA4895">
        <v>226</v>
      </c>
      <c r="BB4895">
        <v>303</v>
      </c>
      <c r="BC4895">
        <v>262</v>
      </c>
      <c r="BD4895">
        <v>284</v>
      </c>
      <c r="BE4895">
        <v>262</v>
      </c>
      <c r="BF4895">
        <v>268</v>
      </c>
      <c r="BG4895">
        <v>661</v>
      </c>
      <c r="BH4895">
        <v>677</v>
      </c>
      <c r="BI4895">
        <v>434</v>
      </c>
      <c r="BJ4895">
        <v>438</v>
      </c>
      <c r="BL4895" s="89" t="str">
        <f>INDEX('SEDS_MSN Descriptions'!$C:$C,MATCH($C4895,'SEDS_MSN Descriptions'!$B:$B,0))</f>
        <v xml:space="preserve">Fuel ethanol, excluding denaturant, consumed by the commercial sector </v>
      </c>
      <c r="BM4895" s="91" t="str">
        <f>INDEX('SEDS_MSN Descriptions'!$D:$D,MATCH($C4895,'SEDS_MSN Descriptions'!$B:$B,0))</f>
        <v>Billion Btu</v>
      </c>
      <c r="BN4895" s="91" t="str">
        <f t="shared" si="152"/>
        <v>commercial</v>
      </c>
      <c r="BO4895" s="91" t="str">
        <f t="shared" si="153"/>
        <v>biofuel gasoline</v>
      </c>
    </row>
    <row r="4896" spans="1:67">
      <c r="A4896" t="s">
        <v>2327</v>
      </c>
      <c r="B4896" t="s">
        <v>2351</v>
      </c>
      <c r="C4896" t="s">
        <v>128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1</v>
      </c>
      <c r="Z4896">
        <v>2</v>
      </c>
      <c r="AA4896">
        <v>1</v>
      </c>
      <c r="AB4896">
        <v>1</v>
      </c>
      <c r="AC4896">
        <v>87</v>
      </c>
      <c r="AD4896">
        <v>98</v>
      </c>
      <c r="AE4896">
        <v>58</v>
      </c>
      <c r="AF4896">
        <v>38</v>
      </c>
      <c r="AG4896">
        <v>44</v>
      </c>
      <c r="AH4896">
        <v>47</v>
      </c>
      <c r="AI4896">
        <v>113</v>
      </c>
      <c r="AJ4896">
        <v>171</v>
      </c>
      <c r="AK4896">
        <v>266</v>
      </c>
      <c r="AL4896">
        <v>305</v>
      </c>
      <c r="AM4896">
        <v>302</v>
      </c>
      <c r="AN4896">
        <v>128</v>
      </c>
      <c r="AO4896">
        <v>519</v>
      </c>
      <c r="AP4896">
        <v>375</v>
      </c>
      <c r="AQ4896">
        <v>327</v>
      </c>
      <c r="AR4896">
        <v>316</v>
      </c>
      <c r="AS4896">
        <v>467</v>
      </c>
      <c r="AT4896">
        <v>477</v>
      </c>
      <c r="AU4896">
        <v>492</v>
      </c>
      <c r="AV4896">
        <v>480</v>
      </c>
      <c r="AW4896">
        <v>349</v>
      </c>
      <c r="AX4896">
        <v>305</v>
      </c>
      <c r="AY4896">
        <v>463</v>
      </c>
      <c r="AZ4896">
        <v>318</v>
      </c>
      <c r="BA4896">
        <v>343</v>
      </c>
      <c r="BB4896">
        <v>575</v>
      </c>
      <c r="BC4896">
        <v>549</v>
      </c>
      <c r="BD4896">
        <v>555</v>
      </c>
      <c r="BE4896">
        <v>613</v>
      </c>
      <c r="BF4896">
        <v>513</v>
      </c>
      <c r="BG4896">
        <v>518</v>
      </c>
      <c r="BH4896">
        <v>563</v>
      </c>
      <c r="BI4896">
        <v>571</v>
      </c>
      <c r="BJ4896">
        <v>574</v>
      </c>
      <c r="BL4896" s="91" t="str">
        <f>INDEX('SEDS_MSN Descriptions'!$C:$C,MATCH($C4896,'SEDS_MSN Descriptions'!$B:$B,0))</f>
        <v xml:space="preserve">Fuel ethanol, excluding denaturant, consumed by the industrial sector </v>
      </c>
      <c r="BM4896" s="91" t="str">
        <f>INDEX('SEDS_MSN Descriptions'!$D:$D,MATCH($C4896,'SEDS_MSN Descriptions'!$B:$B,0))</f>
        <v>Billion Btu</v>
      </c>
      <c r="BN4896" s="91" t="str">
        <f t="shared" si="152"/>
        <v>Industrial</v>
      </c>
      <c r="BO4896" s="91" t="str">
        <f t="shared" si="153"/>
        <v>biofuel gasoline</v>
      </c>
    </row>
    <row r="4897" spans="1:67" ht="16" customHeight="1">
      <c r="A4897" t="s">
        <v>2327</v>
      </c>
      <c r="B4897" t="s">
        <v>2351</v>
      </c>
      <c r="C4897" t="s">
        <v>129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177</v>
      </c>
      <c r="AE4897">
        <v>175</v>
      </c>
      <c r="AF4897">
        <v>174</v>
      </c>
      <c r="AG4897">
        <v>728</v>
      </c>
      <c r="AH4897">
        <v>723</v>
      </c>
      <c r="AI4897">
        <v>1108</v>
      </c>
      <c r="AJ4897">
        <v>2262</v>
      </c>
      <c r="AK4897">
        <v>2437</v>
      </c>
      <c r="AL4897">
        <v>2607</v>
      </c>
      <c r="AM4897">
        <v>3217</v>
      </c>
      <c r="AN4897">
        <v>4316</v>
      </c>
      <c r="AO4897">
        <v>6949</v>
      </c>
      <c r="AP4897">
        <v>7630</v>
      </c>
      <c r="AQ4897">
        <v>11651</v>
      </c>
      <c r="AR4897">
        <v>13449</v>
      </c>
      <c r="AS4897">
        <v>15359</v>
      </c>
      <c r="AT4897">
        <v>18228</v>
      </c>
      <c r="AU4897">
        <v>21503</v>
      </c>
      <c r="AV4897">
        <v>23613</v>
      </c>
      <c r="AW4897">
        <v>24431</v>
      </c>
      <c r="AX4897">
        <v>31519</v>
      </c>
      <c r="AY4897">
        <v>33486</v>
      </c>
      <c r="AZ4897">
        <v>40013</v>
      </c>
      <c r="BA4897">
        <v>52332</v>
      </c>
      <c r="BB4897">
        <v>63385</v>
      </c>
      <c r="BC4897">
        <v>62603</v>
      </c>
      <c r="BD4897">
        <v>56856</v>
      </c>
      <c r="BE4897">
        <v>55293</v>
      </c>
      <c r="BF4897">
        <v>61781</v>
      </c>
      <c r="BG4897">
        <v>60960</v>
      </c>
      <c r="BH4897">
        <v>62099</v>
      </c>
      <c r="BI4897">
        <v>61482</v>
      </c>
      <c r="BJ4897">
        <v>63095</v>
      </c>
      <c r="BL4897" s="89" t="str">
        <f>INDEX('SEDS_MSN Descriptions'!$C:$C,MATCH($C4897,'SEDS_MSN Descriptions'!$B:$B,0))</f>
        <v>Energy losses and co-products from the production of fuel ethanol</v>
      </c>
      <c r="BM4897" s="91" t="str">
        <f>INDEX('SEDS_MSN Descriptions'!$D:$D,MATCH($C4897,'SEDS_MSN Descriptions'!$B:$B,0))</f>
        <v>Billion Btu</v>
      </c>
      <c r="BN4897" s="91" t="str">
        <f t="shared" si="152"/>
        <v>other</v>
      </c>
      <c r="BO4897" s="91" t="str">
        <f t="shared" si="153"/>
        <v>biofuel gasoline</v>
      </c>
    </row>
    <row r="4898" spans="1:67" ht="16" customHeight="1">
      <c r="A4898" t="s">
        <v>2327</v>
      </c>
      <c r="B4898" t="s">
        <v>2351</v>
      </c>
      <c r="C4898" t="s">
        <v>1292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30</v>
      </c>
      <c r="Z4898">
        <v>38</v>
      </c>
      <c r="AA4898">
        <v>29</v>
      </c>
      <c r="AB4898">
        <v>21</v>
      </c>
      <c r="AC4898">
        <v>2283</v>
      </c>
      <c r="AD4898">
        <v>2817</v>
      </c>
      <c r="AE4898">
        <v>1808</v>
      </c>
      <c r="AF4898">
        <v>1449</v>
      </c>
      <c r="AG4898">
        <v>1709</v>
      </c>
      <c r="AH4898">
        <v>2001</v>
      </c>
      <c r="AI4898">
        <v>3820</v>
      </c>
      <c r="AJ4898">
        <v>5996</v>
      </c>
      <c r="AK4898">
        <v>11183</v>
      </c>
      <c r="AL4898">
        <v>12797</v>
      </c>
      <c r="AM4898">
        <v>13762</v>
      </c>
      <c r="AN4898">
        <v>10485</v>
      </c>
      <c r="AO4898">
        <v>15687</v>
      </c>
      <c r="AP4898">
        <v>17561</v>
      </c>
      <c r="AQ4898">
        <v>19074</v>
      </c>
      <c r="AR4898">
        <v>19386</v>
      </c>
      <c r="AS4898">
        <v>19831</v>
      </c>
      <c r="AT4898">
        <v>21469</v>
      </c>
      <c r="AU4898">
        <v>23363</v>
      </c>
      <c r="AV4898">
        <v>22206</v>
      </c>
      <c r="AW4898">
        <v>17396</v>
      </c>
      <c r="AX4898">
        <v>16027</v>
      </c>
      <c r="AY4898">
        <v>20282</v>
      </c>
      <c r="AZ4898">
        <v>21626</v>
      </c>
      <c r="BA4898">
        <v>21256</v>
      </c>
      <c r="BB4898">
        <v>27187</v>
      </c>
      <c r="BC4898">
        <v>24408</v>
      </c>
      <c r="BD4898">
        <v>25303</v>
      </c>
      <c r="BE4898">
        <v>25699</v>
      </c>
      <c r="BF4898">
        <v>25643</v>
      </c>
      <c r="BG4898">
        <v>27069</v>
      </c>
      <c r="BH4898">
        <v>27628</v>
      </c>
      <c r="BI4898">
        <v>27580</v>
      </c>
      <c r="BJ4898">
        <v>26794</v>
      </c>
      <c r="BL4898" s="89" t="str">
        <f>INDEX('SEDS_MSN Descriptions'!$C:$C,MATCH($C4898,'SEDS_MSN Descriptions'!$B:$B,0))</f>
        <v>Fuel ethanol, excluding denaturant, total consumption</v>
      </c>
      <c r="BM4898" s="91" t="str">
        <f>INDEX('SEDS_MSN Descriptions'!$D:$D,MATCH($C4898,'SEDS_MSN Descriptions'!$B:$B,0))</f>
        <v>Billion Btu</v>
      </c>
      <c r="BN4898" s="91" t="str">
        <f t="shared" si="152"/>
        <v>other</v>
      </c>
      <c r="BO4898" s="91" t="str">
        <f t="shared" si="153"/>
        <v>biofuel gasoline</v>
      </c>
    </row>
    <row r="4899" spans="1:67" ht="16" customHeight="1">
      <c r="A4899" t="s">
        <v>2327</v>
      </c>
      <c r="B4899" t="s">
        <v>2351</v>
      </c>
      <c r="C4899" t="s">
        <v>1308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0</v>
      </c>
      <c r="BH4899">
        <v>0</v>
      </c>
      <c r="BI4899">
        <v>0</v>
      </c>
      <c r="BJ4899">
        <v>0</v>
      </c>
      <c r="BL4899" s="89" t="str">
        <f>INDEX('SEDS_MSN Descriptions'!$C:$C,MATCH($C4899,'SEDS_MSN Descriptions'!$B:$B,0))</f>
        <v>Ethane consumed by the industrial sector</v>
      </c>
      <c r="BM4899" s="91" t="str">
        <f>INDEX('SEDS_MSN Descriptions'!$D:$D,MATCH($C4899,'SEDS_MSN Descriptions'!$B:$B,0))</f>
        <v>Billion Btu</v>
      </c>
      <c r="BN4899" s="91" t="str">
        <f t="shared" si="152"/>
        <v>Industrial</v>
      </c>
      <c r="BO4899" s="91" t="str">
        <f t="shared" si="153"/>
        <v>other</v>
      </c>
    </row>
    <row r="4900" spans="1:67" ht="16" customHeight="1">
      <c r="A4900" t="s">
        <v>2327</v>
      </c>
      <c r="B4900" t="s">
        <v>2351</v>
      </c>
      <c r="C4900" t="s">
        <v>1311</v>
      </c>
      <c r="BB4900">
        <v>0</v>
      </c>
      <c r="BC4900">
        <v>0</v>
      </c>
      <c r="BD4900">
        <v>0</v>
      </c>
      <c r="BE4900">
        <v>0</v>
      </c>
      <c r="BF4900">
        <v>0</v>
      </c>
      <c r="BG4900">
        <v>0</v>
      </c>
      <c r="BH4900">
        <v>0</v>
      </c>
      <c r="BI4900">
        <v>0</v>
      </c>
      <c r="BJ4900">
        <v>0</v>
      </c>
      <c r="BL4900" s="89" t="str">
        <f>INDEX('SEDS_MSN Descriptions'!$C:$C,MATCH($C4900,'SEDS_MSN Descriptions'!$B:$B,0))</f>
        <v>Ethane total consumption</v>
      </c>
      <c r="BM4900" s="91" t="str">
        <f>INDEX('SEDS_MSN Descriptions'!$D:$D,MATCH($C4900,'SEDS_MSN Descriptions'!$B:$B,0))</f>
        <v>Billion Btu</v>
      </c>
      <c r="BN4900" s="91" t="str">
        <f t="shared" si="152"/>
        <v>other</v>
      </c>
      <c r="BO4900" s="91" t="str">
        <f t="shared" si="153"/>
        <v>other</v>
      </c>
    </row>
    <row r="4901" spans="1:67" ht="16" customHeight="1">
      <c r="A4901" t="s">
        <v>2327</v>
      </c>
      <c r="B4901" t="s">
        <v>2351</v>
      </c>
      <c r="C4901" t="s">
        <v>131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>
        <v>0</v>
      </c>
      <c r="AJ4901">
        <v>0</v>
      </c>
      <c r="AK4901">
        <v>0</v>
      </c>
      <c r="AL4901">
        <v>0</v>
      </c>
      <c r="AM4901">
        <v>0</v>
      </c>
      <c r="AN4901">
        <v>0</v>
      </c>
      <c r="AO4901">
        <v>0</v>
      </c>
      <c r="AP4901">
        <v>0</v>
      </c>
      <c r="AQ4901">
        <v>0</v>
      </c>
      <c r="AR4901">
        <v>0</v>
      </c>
      <c r="AS4901">
        <v>0</v>
      </c>
      <c r="AT4901">
        <v>0</v>
      </c>
      <c r="AU4901">
        <v>0</v>
      </c>
      <c r="AV4901">
        <v>37</v>
      </c>
      <c r="AW4901">
        <v>85</v>
      </c>
      <c r="AX4901">
        <v>72</v>
      </c>
      <c r="AY4901">
        <v>72</v>
      </c>
      <c r="AZ4901">
        <v>75</v>
      </c>
      <c r="BA4901">
        <v>75</v>
      </c>
      <c r="BB4901">
        <v>74</v>
      </c>
      <c r="BC4901">
        <v>65</v>
      </c>
      <c r="BD4901">
        <v>59</v>
      </c>
      <c r="BE4901">
        <v>65</v>
      </c>
      <c r="BF4901">
        <v>81</v>
      </c>
      <c r="BG4901">
        <v>83</v>
      </c>
      <c r="BH4901">
        <v>82</v>
      </c>
      <c r="BI4901">
        <v>82</v>
      </c>
      <c r="BJ4901">
        <v>88</v>
      </c>
      <c r="BK4901">
        <v>86</v>
      </c>
      <c r="BL4901" s="89" t="str">
        <f>INDEX('SEDS_MSN Descriptions'!$C:$C,MATCH($C4901,'SEDS_MSN Descriptions'!$B:$B,0))</f>
        <v>Electricity consumed by (i.e., sold to) the transportation sector</v>
      </c>
      <c r="BM4901" s="91" t="str">
        <f>INDEX('SEDS_MSN Descriptions'!$D:$D,MATCH($C4901,'SEDS_MSN Descriptions'!$B:$B,0))</f>
        <v>Billion Btu</v>
      </c>
      <c r="BN4901" s="91" t="str">
        <f t="shared" si="152"/>
        <v>Transportation</v>
      </c>
      <c r="BO4901" s="91" t="str">
        <f t="shared" si="153"/>
        <v>electricity</v>
      </c>
    </row>
    <row r="4902" spans="1:67">
      <c r="A4902" t="s">
        <v>2327</v>
      </c>
      <c r="B4902" t="s">
        <v>2351</v>
      </c>
      <c r="C4902" t="s">
        <v>1321</v>
      </c>
      <c r="D4902">
        <v>5255</v>
      </c>
      <c r="E4902">
        <v>5717</v>
      </c>
      <c r="F4902">
        <v>6000</v>
      </c>
      <c r="G4902">
        <v>6395</v>
      </c>
      <c r="H4902">
        <v>6418</v>
      </c>
      <c r="I4902">
        <v>6914</v>
      </c>
      <c r="J4902">
        <v>7693</v>
      </c>
      <c r="K4902">
        <v>8222</v>
      </c>
      <c r="L4902">
        <v>8908</v>
      </c>
      <c r="M4902">
        <v>9964</v>
      </c>
      <c r="N4902">
        <v>10843</v>
      </c>
      <c r="O4902">
        <v>11533</v>
      </c>
      <c r="P4902">
        <v>12497</v>
      </c>
      <c r="Q4902">
        <v>13121</v>
      </c>
      <c r="R4902">
        <v>13146</v>
      </c>
      <c r="S4902">
        <v>16530</v>
      </c>
      <c r="T4902">
        <v>17805</v>
      </c>
      <c r="U4902">
        <v>17879</v>
      </c>
      <c r="V4902">
        <v>18295</v>
      </c>
      <c r="W4902">
        <v>19015</v>
      </c>
      <c r="X4902">
        <v>19530</v>
      </c>
      <c r="Y4902">
        <v>22028</v>
      </c>
      <c r="Z4902">
        <v>23392</v>
      </c>
      <c r="AA4902">
        <v>22884</v>
      </c>
      <c r="AB4902">
        <v>24744</v>
      </c>
      <c r="AC4902">
        <v>25484</v>
      </c>
      <c r="AD4902">
        <v>26017</v>
      </c>
      <c r="AE4902">
        <v>27401</v>
      </c>
      <c r="AF4902">
        <v>29345</v>
      </c>
      <c r="AG4902">
        <v>28847</v>
      </c>
      <c r="AH4902">
        <v>30068</v>
      </c>
      <c r="AI4902">
        <v>31260</v>
      </c>
      <c r="AJ4902">
        <v>30733</v>
      </c>
      <c r="AK4902">
        <v>31491</v>
      </c>
      <c r="AL4902">
        <v>33089</v>
      </c>
      <c r="AM4902">
        <v>35510</v>
      </c>
      <c r="AN4902">
        <v>37021</v>
      </c>
      <c r="AO4902">
        <v>37149</v>
      </c>
      <c r="AP4902">
        <v>38052</v>
      </c>
      <c r="AQ4902">
        <v>39706</v>
      </c>
      <c r="AR4902">
        <v>42004</v>
      </c>
      <c r="AS4902">
        <v>70014</v>
      </c>
      <c r="AT4902">
        <v>68911</v>
      </c>
      <c r="AU4902">
        <v>70060</v>
      </c>
      <c r="AV4902">
        <v>69628</v>
      </c>
      <c r="AW4902">
        <v>75014</v>
      </c>
      <c r="AX4902">
        <v>75662</v>
      </c>
      <c r="AY4902">
        <v>76849</v>
      </c>
      <c r="AZ4902">
        <v>77126</v>
      </c>
      <c r="BA4902">
        <v>76127</v>
      </c>
      <c r="BB4902">
        <v>76822</v>
      </c>
      <c r="BC4902">
        <v>76330</v>
      </c>
      <c r="BD4902">
        <v>76756</v>
      </c>
      <c r="BE4902">
        <v>78617</v>
      </c>
      <c r="BF4902">
        <v>77889</v>
      </c>
      <c r="BG4902">
        <v>79800</v>
      </c>
      <c r="BH4902">
        <v>80188</v>
      </c>
      <c r="BI4902">
        <v>79411</v>
      </c>
      <c r="BJ4902">
        <v>79836</v>
      </c>
      <c r="BK4902">
        <v>78149</v>
      </c>
      <c r="BL4902" s="91" t="str">
        <f>INDEX('SEDS_MSN Descriptions'!$C:$C,MATCH($C4902,'SEDS_MSN Descriptions'!$B:$B,0))</f>
        <v>Electricity consumed by (i.e., sold to) the commercial sector</v>
      </c>
      <c r="BM4902" s="91" t="str">
        <f>INDEX('SEDS_MSN Descriptions'!$D:$D,MATCH($C4902,'SEDS_MSN Descriptions'!$B:$B,0))</f>
        <v>Billion Btu</v>
      </c>
      <c r="BN4902" s="91" t="str">
        <f t="shared" si="152"/>
        <v>commercial</v>
      </c>
      <c r="BO4902" s="91" t="str">
        <f t="shared" si="153"/>
        <v>electricity</v>
      </c>
    </row>
    <row r="4903" spans="1:67" ht="16" customHeight="1">
      <c r="A4903" t="s">
        <v>2327</v>
      </c>
      <c r="B4903" t="s">
        <v>2351</v>
      </c>
      <c r="C4903" t="s">
        <v>1328</v>
      </c>
      <c r="D4903">
        <v>10562</v>
      </c>
      <c r="E4903">
        <v>11173</v>
      </c>
      <c r="F4903">
        <v>12462</v>
      </c>
      <c r="G4903">
        <v>13547</v>
      </c>
      <c r="H4903">
        <v>15078</v>
      </c>
      <c r="I4903">
        <v>15957</v>
      </c>
      <c r="J4903">
        <v>18122</v>
      </c>
      <c r="K4903">
        <v>20807</v>
      </c>
      <c r="L4903">
        <v>24459</v>
      </c>
      <c r="M4903">
        <v>27172</v>
      </c>
      <c r="N4903">
        <v>29022</v>
      </c>
      <c r="O4903">
        <v>30649</v>
      </c>
      <c r="P4903">
        <v>33240</v>
      </c>
      <c r="Q4903">
        <v>36799</v>
      </c>
      <c r="R4903">
        <v>36476</v>
      </c>
      <c r="S4903">
        <v>38486</v>
      </c>
      <c r="T4903">
        <v>41848</v>
      </c>
      <c r="U4903">
        <v>42469</v>
      </c>
      <c r="V4903">
        <v>50443</v>
      </c>
      <c r="W4903">
        <v>55169</v>
      </c>
      <c r="X4903">
        <v>52971</v>
      </c>
      <c r="Y4903">
        <v>54708</v>
      </c>
      <c r="Z4903">
        <v>48687</v>
      </c>
      <c r="AA4903">
        <v>54281</v>
      </c>
      <c r="AB4903">
        <v>61398</v>
      </c>
      <c r="AC4903">
        <v>61190</v>
      </c>
      <c r="AD4903">
        <v>60902</v>
      </c>
      <c r="AE4903">
        <v>67936</v>
      </c>
      <c r="AF4903">
        <v>75511</v>
      </c>
      <c r="AG4903">
        <v>77452</v>
      </c>
      <c r="AH4903">
        <v>80171</v>
      </c>
      <c r="AI4903">
        <v>81676</v>
      </c>
      <c r="AJ4903">
        <v>80376</v>
      </c>
      <c r="AK4903">
        <v>83199</v>
      </c>
      <c r="AL4903">
        <v>86838</v>
      </c>
      <c r="AM4903">
        <v>90681</v>
      </c>
      <c r="AN4903">
        <v>91900</v>
      </c>
      <c r="AO4903">
        <v>94557</v>
      </c>
      <c r="AP4903">
        <v>96265</v>
      </c>
      <c r="AQ4903">
        <v>94732</v>
      </c>
      <c r="AR4903">
        <v>98409</v>
      </c>
      <c r="AS4903">
        <v>70858</v>
      </c>
      <c r="AT4903">
        <v>73408</v>
      </c>
      <c r="AU4903">
        <v>74778</v>
      </c>
      <c r="AV4903">
        <v>76481</v>
      </c>
      <c r="AW4903">
        <v>75971</v>
      </c>
      <c r="AX4903">
        <v>77330</v>
      </c>
      <c r="AY4903">
        <v>78618</v>
      </c>
      <c r="AZ4903">
        <v>81241</v>
      </c>
      <c r="BA4903">
        <v>67002</v>
      </c>
      <c r="BB4903">
        <v>77786</v>
      </c>
      <c r="BC4903">
        <v>80587</v>
      </c>
      <c r="BD4903">
        <v>79895</v>
      </c>
      <c r="BE4903">
        <v>77569</v>
      </c>
      <c r="BF4903">
        <v>78736</v>
      </c>
      <c r="BG4903">
        <v>73198</v>
      </c>
      <c r="BH4903">
        <v>72392</v>
      </c>
      <c r="BI4903">
        <v>76022</v>
      </c>
      <c r="BJ4903">
        <v>76589</v>
      </c>
      <c r="BK4903">
        <v>74204</v>
      </c>
      <c r="BL4903" s="89" t="str">
        <f>INDEX('SEDS_MSN Descriptions'!$C:$C,MATCH($C4903,'SEDS_MSN Descriptions'!$B:$B,0))</f>
        <v>Electricity consumed by (i.e., sold to) the industrial sector</v>
      </c>
      <c r="BM4903" s="91" t="str">
        <f>INDEX('SEDS_MSN Descriptions'!$D:$D,MATCH($C4903,'SEDS_MSN Descriptions'!$B:$B,0))</f>
        <v>Billion Btu</v>
      </c>
      <c r="BN4903" s="91" t="str">
        <f t="shared" si="152"/>
        <v>Industrial</v>
      </c>
      <c r="BO4903" s="91" t="str">
        <f t="shared" si="153"/>
        <v>electricity</v>
      </c>
    </row>
    <row r="4904" spans="1:67" ht="16" customHeight="1">
      <c r="A4904" t="s">
        <v>2327</v>
      </c>
      <c r="B4904" t="s">
        <v>2351</v>
      </c>
      <c r="C4904" t="s">
        <v>1337</v>
      </c>
      <c r="D4904">
        <v>14281</v>
      </c>
      <c r="E4904">
        <v>15502</v>
      </c>
      <c r="F4904">
        <v>16493</v>
      </c>
      <c r="G4904">
        <v>17740</v>
      </c>
      <c r="H4904">
        <v>19132</v>
      </c>
      <c r="I4904">
        <v>20686</v>
      </c>
      <c r="J4904">
        <v>22421</v>
      </c>
      <c r="K4904">
        <v>23608</v>
      </c>
      <c r="L4904">
        <v>25955</v>
      </c>
      <c r="M4904">
        <v>28331</v>
      </c>
      <c r="N4904">
        <v>30814</v>
      </c>
      <c r="O4904">
        <v>31722</v>
      </c>
      <c r="P4904">
        <v>33932</v>
      </c>
      <c r="Q4904">
        <v>34151</v>
      </c>
      <c r="R4904">
        <v>34160</v>
      </c>
      <c r="S4904">
        <v>34765</v>
      </c>
      <c r="T4904">
        <v>35739</v>
      </c>
      <c r="U4904">
        <v>35374</v>
      </c>
      <c r="V4904">
        <v>38607</v>
      </c>
      <c r="W4904">
        <v>39276</v>
      </c>
      <c r="X4904">
        <v>40088</v>
      </c>
      <c r="Y4904">
        <v>41903</v>
      </c>
      <c r="Z4904">
        <v>43582</v>
      </c>
      <c r="AA4904">
        <v>45694</v>
      </c>
      <c r="AB4904">
        <v>44453</v>
      </c>
      <c r="AC4904">
        <v>45247</v>
      </c>
      <c r="AD4904">
        <v>45241</v>
      </c>
      <c r="AE4904">
        <v>47201</v>
      </c>
      <c r="AF4904">
        <v>51166</v>
      </c>
      <c r="AG4904">
        <v>50421</v>
      </c>
      <c r="AH4904">
        <v>50694</v>
      </c>
      <c r="AI4904">
        <v>53415</v>
      </c>
      <c r="AJ4904">
        <v>50661</v>
      </c>
      <c r="AK4904">
        <v>53217</v>
      </c>
      <c r="AL4904">
        <v>54614</v>
      </c>
      <c r="AM4904">
        <v>57917</v>
      </c>
      <c r="AN4904">
        <v>58540</v>
      </c>
      <c r="AO4904">
        <v>58255</v>
      </c>
      <c r="AP4904">
        <v>59295</v>
      </c>
      <c r="AQ4904">
        <v>61408</v>
      </c>
      <c r="AR4904">
        <v>63563</v>
      </c>
      <c r="AS4904">
        <v>66192</v>
      </c>
      <c r="AT4904">
        <v>69779</v>
      </c>
      <c r="AU4904">
        <v>70416</v>
      </c>
      <c r="AV4904">
        <v>69971</v>
      </c>
      <c r="AW4904">
        <v>74187</v>
      </c>
      <c r="AX4904">
        <v>74755</v>
      </c>
      <c r="AY4904">
        <v>77267</v>
      </c>
      <c r="AZ4904">
        <v>76283</v>
      </c>
      <c r="BA4904">
        <v>75180</v>
      </c>
      <c r="BB4904">
        <v>76650</v>
      </c>
      <c r="BC4904">
        <v>76851</v>
      </c>
      <c r="BD4904">
        <v>75267</v>
      </c>
      <c r="BE4904">
        <v>77963</v>
      </c>
      <c r="BF4904">
        <v>77764</v>
      </c>
      <c r="BG4904">
        <v>74088</v>
      </c>
      <c r="BH4904">
        <v>74395</v>
      </c>
      <c r="BI4904">
        <v>73610</v>
      </c>
      <c r="BJ4904">
        <v>77920</v>
      </c>
      <c r="BK4904">
        <v>76047</v>
      </c>
      <c r="BL4904" s="89" t="str">
        <f>INDEX('SEDS_MSN Descriptions'!$C:$C,MATCH($C4904,'SEDS_MSN Descriptions'!$B:$B,0))</f>
        <v>Electricity consumed by (i.e., sold to) the residential sector</v>
      </c>
      <c r="BM4904" s="91" t="str">
        <f>INDEX('SEDS_MSN Descriptions'!$D:$D,MATCH($C4904,'SEDS_MSN Descriptions'!$B:$B,0))</f>
        <v>Billion Btu</v>
      </c>
      <c r="BN4904" s="91" t="str">
        <f t="shared" si="152"/>
        <v>residential</v>
      </c>
      <c r="BO4904" s="91" t="str">
        <f t="shared" si="153"/>
        <v>electricity</v>
      </c>
    </row>
    <row r="4905" spans="1:67" ht="16" customHeight="1">
      <c r="A4905" t="s">
        <v>2327</v>
      </c>
      <c r="B4905" t="s">
        <v>2351</v>
      </c>
      <c r="C4905" t="s">
        <v>1351</v>
      </c>
      <c r="D4905">
        <v>30098</v>
      </c>
      <c r="E4905">
        <v>32392</v>
      </c>
      <c r="F4905">
        <v>34955</v>
      </c>
      <c r="G4905">
        <v>37681</v>
      </c>
      <c r="H4905">
        <v>40628</v>
      </c>
      <c r="I4905">
        <v>43557</v>
      </c>
      <c r="J4905">
        <v>48237</v>
      </c>
      <c r="K4905">
        <v>52637</v>
      </c>
      <c r="L4905">
        <v>59322</v>
      </c>
      <c r="M4905">
        <v>65467</v>
      </c>
      <c r="N4905">
        <v>70680</v>
      </c>
      <c r="O4905">
        <v>73904</v>
      </c>
      <c r="P4905">
        <v>79669</v>
      </c>
      <c r="Q4905">
        <v>84071</v>
      </c>
      <c r="R4905">
        <v>83782</v>
      </c>
      <c r="S4905">
        <v>89781</v>
      </c>
      <c r="T4905">
        <v>95392</v>
      </c>
      <c r="U4905">
        <v>95722</v>
      </c>
      <c r="V4905">
        <v>107345</v>
      </c>
      <c r="W4905">
        <v>113459</v>
      </c>
      <c r="X4905">
        <v>112589</v>
      </c>
      <c r="Y4905">
        <v>118639</v>
      </c>
      <c r="Z4905">
        <v>115660</v>
      </c>
      <c r="AA4905">
        <v>122860</v>
      </c>
      <c r="AB4905">
        <v>130595</v>
      </c>
      <c r="AC4905">
        <v>131921</v>
      </c>
      <c r="AD4905">
        <v>132160</v>
      </c>
      <c r="AE4905">
        <v>142538</v>
      </c>
      <c r="AF4905">
        <v>156022</v>
      </c>
      <c r="AG4905">
        <v>156719</v>
      </c>
      <c r="AH4905">
        <v>160934</v>
      </c>
      <c r="AI4905">
        <v>166351</v>
      </c>
      <c r="AJ4905">
        <v>161770</v>
      </c>
      <c r="AK4905">
        <v>167907</v>
      </c>
      <c r="AL4905">
        <v>174541</v>
      </c>
      <c r="AM4905">
        <v>184107</v>
      </c>
      <c r="AN4905">
        <v>187461</v>
      </c>
      <c r="AO4905">
        <v>189961</v>
      </c>
      <c r="AP4905">
        <v>193611</v>
      </c>
      <c r="AQ4905">
        <v>195846</v>
      </c>
      <c r="AR4905">
        <v>203976</v>
      </c>
      <c r="AS4905">
        <v>207064</v>
      </c>
      <c r="AT4905">
        <v>212098</v>
      </c>
      <c r="AU4905">
        <v>215254</v>
      </c>
      <c r="AV4905">
        <v>216117</v>
      </c>
      <c r="AW4905">
        <v>225257</v>
      </c>
      <c r="AX4905">
        <v>227819</v>
      </c>
      <c r="AY4905">
        <v>232805</v>
      </c>
      <c r="AZ4905">
        <v>234726</v>
      </c>
      <c r="BA4905">
        <v>218383</v>
      </c>
      <c r="BB4905">
        <v>231333</v>
      </c>
      <c r="BC4905">
        <v>233834</v>
      </c>
      <c r="BD4905">
        <v>231977</v>
      </c>
      <c r="BE4905">
        <v>234214</v>
      </c>
      <c r="BF4905">
        <v>234470</v>
      </c>
      <c r="BG4905">
        <v>227168</v>
      </c>
      <c r="BH4905">
        <v>227057</v>
      </c>
      <c r="BI4905">
        <v>229125</v>
      </c>
      <c r="BJ4905">
        <v>234433</v>
      </c>
      <c r="BK4905">
        <v>228487</v>
      </c>
      <c r="BL4905" s="89" t="str">
        <f>INDEX('SEDS_MSN Descriptions'!$C:$C,MATCH($C4905,'SEDS_MSN Descriptions'!$B:$B,0))</f>
        <v>Electricity total consumption (i.e., retail sales)</v>
      </c>
      <c r="BM4905" s="91" t="str">
        <f>INDEX('SEDS_MSN Descriptions'!$D:$D,MATCH($C4905,'SEDS_MSN Descriptions'!$B:$B,0))</f>
        <v>Billion Btu</v>
      </c>
      <c r="BN4905" s="91" t="str">
        <f t="shared" si="152"/>
        <v>other</v>
      </c>
      <c r="BO4905" s="91" t="str">
        <f t="shared" si="153"/>
        <v>electricity</v>
      </c>
    </row>
    <row r="4906" spans="1:67" ht="16" customHeight="1">
      <c r="A4906" t="s">
        <v>2327</v>
      </c>
      <c r="B4906" t="s">
        <v>2351</v>
      </c>
      <c r="C4906" t="s">
        <v>1360</v>
      </c>
      <c r="D4906">
        <v>30098</v>
      </c>
      <c r="E4906">
        <v>32392</v>
      </c>
      <c r="F4906">
        <v>34955</v>
      </c>
      <c r="G4906">
        <v>37681</v>
      </c>
      <c r="H4906">
        <v>40628</v>
      </c>
      <c r="I4906">
        <v>43557</v>
      </c>
      <c r="J4906">
        <v>48237</v>
      </c>
      <c r="K4906">
        <v>52637</v>
      </c>
      <c r="L4906">
        <v>59322</v>
      </c>
      <c r="M4906">
        <v>65467</v>
      </c>
      <c r="N4906">
        <v>70680</v>
      </c>
      <c r="O4906">
        <v>73904</v>
      </c>
      <c r="P4906">
        <v>79669</v>
      </c>
      <c r="Q4906">
        <v>84071</v>
      </c>
      <c r="R4906">
        <v>83782</v>
      </c>
      <c r="S4906">
        <v>89781</v>
      </c>
      <c r="T4906">
        <v>95392</v>
      </c>
      <c r="U4906">
        <v>95722</v>
      </c>
      <c r="V4906">
        <v>107345</v>
      </c>
      <c r="W4906">
        <v>113459</v>
      </c>
      <c r="X4906">
        <v>112589</v>
      </c>
      <c r="Y4906">
        <v>118639</v>
      </c>
      <c r="Z4906">
        <v>115660</v>
      </c>
      <c r="AA4906">
        <v>122860</v>
      </c>
      <c r="AB4906">
        <v>130595</v>
      </c>
      <c r="AC4906">
        <v>131921</v>
      </c>
      <c r="AD4906">
        <v>132160</v>
      </c>
      <c r="AE4906">
        <v>142538</v>
      </c>
      <c r="AF4906">
        <v>156022</v>
      </c>
      <c r="AG4906">
        <v>156719</v>
      </c>
      <c r="AH4906">
        <v>160934</v>
      </c>
      <c r="AI4906">
        <v>166351</v>
      </c>
      <c r="AJ4906">
        <v>161770</v>
      </c>
      <c r="AK4906">
        <v>167907</v>
      </c>
      <c r="AL4906">
        <v>174541</v>
      </c>
      <c r="AM4906">
        <v>184107</v>
      </c>
      <c r="AN4906">
        <v>187461</v>
      </c>
      <c r="AO4906">
        <v>189961</v>
      </c>
      <c r="AP4906">
        <v>193611</v>
      </c>
      <c r="AQ4906">
        <v>195846</v>
      </c>
      <c r="AR4906">
        <v>203976</v>
      </c>
      <c r="AS4906">
        <v>207064</v>
      </c>
      <c r="AT4906">
        <v>212098</v>
      </c>
      <c r="AU4906">
        <v>215254</v>
      </c>
      <c r="AV4906">
        <v>216117</v>
      </c>
      <c r="AW4906">
        <v>225257</v>
      </c>
      <c r="AX4906">
        <v>227819</v>
      </c>
      <c r="AY4906">
        <v>232805</v>
      </c>
      <c r="AZ4906">
        <v>234726</v>
      </c>
      <c r="BA4906">
        <v>218383</v>
      </c>
      <c r="BB4906">
        <v>231333</v>
      </c>
      <c r="BC4906">
        <v>233834</v>
      </c>
      <c r="BD4906">
        <v>231977</v>
      </c>
      <c r="BE4906">
        <v>234214</v>
      </c>
      <c r="BF4906">
        <v>234470</v>
      </c>
      <c r="BG4906">
        <v>227168</v>
      </c>
      <c r="BH4906">
        <v>227057</v>
      </c>
      <c r="BI4906">
        <v>229125</v>
      </c>
      <c r="BJ4906">
        <v>234433</v>
      </c>
      <c r="BK4906">
        <v>228487</v>
      </c>
      <c r="BL4906" s="89" t="str">
        <f>INDEX('SEDS_MSN Descriptions'!$C:$C,MATCH($C4906,'SEDS_MSN Descriptions'!$B:$B,0))</f>
        <v>Electricity total end-use consumption (i.e., retail sales)</v>
      </c>
      <c r="BM4906" s="91" t="str">
        <f>INDEX('SEDS_MSN Descriptions'!$D:$D,MATCH($C4906,'SEDS_MSN Descriptions'!$B:$B,0))</f>
        <v>Billion Btu</v>
      </c>
      <c r="BN4906" s="91" t="str">
        <f t="shared" si="152"/>
        <v>other</v>
      </c>
      <c r="BO4906" s="91" t="str">
        <f t="shared" si="153"/>
        <v>electricity</v>
      </c>
    </row>
    <row r="4907" spans="1:67">
      <c r="A4907" t="s">
        <v>2327</v>
      </c>
      <c r="B4907" t="s">
        <v>2351</v>
      </c>
      <c r="C4907" t="s">
        <v>1367</v>
      </c>
      <c r="BB4907">
        <v>0</v>
      </c>
      <c r="BC4907">
        <v>0</v>
      </c>
      <c r="BD4907">
        <v>0</v>
      </c>
      <c r="BE4907">
        <v>0</v>
      </c>
      <c r="BF4907">
        <v>0</v>
      </c>
      <c r="BG4907">
        <v>0</v>
      </c>
      <c r="BH4907">
        <v>0</v>
      </c>
      <c r="BI4907">
        <v>0</v>
      </c>
      <c r="BJ4907">
        <v>0</v>
      </c>
      <c r="BL4907" s="91" t="str">
        <f>INDEX('SEDS_MSN Descriptions'!$C:$C,MATCH($C4907,'SEDS_MSN Descriptions'!$B:$B,0))</f>
        <v>Ethylene from refineries consumed by the industrial sector</v>
      </c>
      <c r="BM4907" s="91" t="str">
        <f>INDEX('SEDS_MSN Descriptions'!$D:$D,MATCH($C4907,'SEDS_MSN Descriptions'!$B:$B,0))</f>
        <v>Billion Btu</v>
      </c>
      <c r="BN4907" s="91" t="str">
        <f t="shared" si="152"/>
        <v>Industrial</v>
      </c>
      <c r="BO4907" s="91" t="str">
        <f t="shared" si="153"/>
        <v>other</v>
      </c>
    </row>
    <row r="4908" spans="1:67" ht="16" customHeight="1">
      <c r="A4908" t="s">
        <v>2327</v>
      </c>
      <c r="B4908" t="s">
        <v>2351</v>
      </c>
      <c r="C4908" t="s">
        <v>1370</v>
      </c>
      <c r="BB4908">
        <v>0</v>
      </c>
      <c r="BC4908">
        <v>0</v>
      </c>
      <c r="BD4908">
        <v>0</v>
      </c>
      <c r="BE4908">
        <v>0</v>
      </c>
      <c r="BF4908">
        <v>0</v>
      </c>
      <c r="BG4908">
        <v>0</v>
      </c>
      <c r="BH4908">
        <v>0</v>
      </c>
      <c r="BI4908">
        <v>0</v>
      </c>
      <c r="BJ4908">
        <v>0</v>
      </c>
      <c r="BL4908" s="89" t="str">
        <f>INDEX('SEDS_MSN Descriptions'!$C:$C,MATCH($C4908,'SEDS_MSN Descriptions'!$B:$B,0))</f>
        <v>Ethylene from refineries total consumption</v>
      </c>
      <c r="BM4908" s="91" t="str">
        <f>INDEX('SEDS_MSN Descriptions'!$D:$D,MATCH($C4908,'SEDS_MSN Descriptions'!$B:$B,0))</f>
        <v>Billion Btu</v>
      </c>
      <c r="BN4908" s="91" t="str">
        <f t="shared" si="152"/>
        <v>other</v>
      </c>
      <c r="BO4908" s="91" t="str">
        <f t="shared" si="153"/>
        <v>other</v>
      </c>
    </row>
    <row r="4909" spans="1:67" ht="16" customHeight="1">
      <c r="A4909" t="s">
        <v>2327</v>
      </c>
      <c r="B4909" t="s">
        <v>2351</v>
      </c>
      <c r="C4909" t="s">
        <v>1376</v>
      </c>
      <c r="D4909">
        <v>698669</v>
      </c>
      <c r="E4909">
        <v>705008</v>
      </c>
      <c r="F4909">
        <v>743961</v>
      </c>
      <c r="G4909">
        <v>755176</v>
      </c>
      <c r="H4909">
        <v>794342</v>
      </c>
      <c r="I4909">
        <v>832332</v>
      </c>
      <c r="J4909">
        <v>887619</v>
      </c>
      <c r="K4909">
        <v>879596</v>
      </c>
      <c r="L4909">
        <v>937299</v>
      </c>
      <c r="M4909">
        <v>1018847</v>
      </c>
      <c r="N4909">
        <v>1035200</v>
      </c>
      <c r="O4909">
        <v>1035575</v>
      </c>
      <c r="P4909">
        <v>1096738</v>
      </c>
      <c r="Q4909">
        <v>1143770</v>
      </c>
      <c r="R4909">
        <v>1116229</v>
      </c>
      <c r="S4909">
        <v>1079792</v>
      </c>
      <c r="T4909">
        <v>1141181</v>
      </c>
      <c r="U4909">
        <v>1142252</v>
      </c>
      <c r="V4909">
        <v>1169080</v>
      </c>
      <c r="W4909">
        <v>1129992</v>
      </c>
      <c r="X4909">
        <v>1025709</v>
      </c>
      <c r="Y4909">
        <v>959210</v>
      </c>
      <c r="Z4909">
        <v>942817</v>
      </c>
      <c r="AA4909">
        <v>918315</v>
      </c>
      <c r="AB4909">
        <v>976774</v>
      </c>
      <c r="AC4909">
        <v>966297</v>
      </c>
      <c r="AD4909">
        <v>940145</v>
      </c>
      <c r="AE4909">
        <v>983011</v>
      </c>
      <c r="AF4909">
        <v>1090542</v>
      </c>
      <c r="AG4909">
        <v>1130020</v>
      </c>
      <c r="AH4909">
        <v>1120144</v>
      </c>
      <c r="AI4909">
        <v>1129123</v>
      </c>
      <c r="AJ4909">
        <v>1151536</v>
      </c>
      <c r="AK4909">
        <v>1204569</v>
      </c>
      <c r="AL4909">
        <v>1224943</v>
      </c>
      <c r="AM4909">
        <v>1281408</v>
      </c>
      <c r="AN4909">
        <v>1350401</v>
      </c>
      <c r="AO4909">
        <v>1316740</v>
      </c>
      <c r="AP4909">
        <v>1307426</v>
      </c>
      <c r="AQ4909">
        <v>1333555</v>
      </c>
      <c r="AR4909">
        <v>1398634</v>
      </c>
      <c r="AS4909">
        <v>1350280</v>
      </c>
      <c r="AT4909">
        <v>1385626</v>
      </c>
      <c r="AU4909">
        <v>1436125</v>
      </c>
      <c r="AV4909">
        <v>1429145</v>
      </c>
      <c r="AW4909">
        <v>1452113</v>
      </c>
      <c r="AX4909">
        <v>1409957</v>
      </c>
      <c r="AY4909">
        <v>1440824</v>
      </c>
      <c r="AZ4909">
        <v>1437980</v>
      </c>
      <c r="BA4909">
        <v>1326584</v>
      </c>
      <c r="BB4909">
        <v>1334802</v>
      </c>
      <c r="BC4909">
        <v>1319483</v>
      </c>
      <c r="BD4909">
        <v>1272075</v>
      </c>
      <c r="BE4909">
        <v>1347600</v>
      </c>
      <c r="BF4909">
        <v>1404314</v>
      </c>
      <c r="BG4909">
        <v>1312815</v>
      </c>
      <c r="BH4909">
        <v>1343935</v>
      </c>
      <c r="BI4909">
        <v>1334421</v>
      </c>
      <c r="BJ4909">
        <v>1393333</v>
      </c>
      <c r="BL4909" s="89" t="str">
        <f>INDEX('SEDS_MSN Descriptions'!$C:$C,MATCH($C4909,'SEDS_MSN Descriptions'!$B:$B,0))</f>
        <v>Fossil fuels total consumption</v>
      </c>
      <c r="BM4909" s="91" t="str">
        <f>INDEX('SEDS_MSN Descriptions'!$D:$D,MATCH($C4909,'SEDS_MSN Descriptions'!$B:$B,0))</f>
        <v>Billion Btu</v>
      </c>
      <c r="BN4909" s="91" t="str">
        <f t="shared" si="152"/>
        <v>other</v>
      </c>
      <c r="BO4909" s="91" t="str">
        <f t="shared" si="153"/>
        <v>other</v>
      </c>
    </row>
    <row r="4910" spans="1:67" ht="16" customHeight="1">
      <c r="A4910" t="s">
        <v>2327</v>
      </c>
      <c r="B4910" t="s">
        <v>2351</v>
      </c>
      <c r="C4910" t="s">
        <v>1378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>
        <v>0</v>
      </c>
      <c r="AJ4910">
        <v>0</v>
      </c>
      <c r="AK4910">
        <v>0</v>
      </c>
      <c r="AL4910">
        <v>0</v>
      </c>
      <c r="AM4910">
        <v>0</v>
      </c>
      <c r="AN4910">
        <v>0</v>
      </c>
      <c r="AO4910">
        <v>0</v>
      </c>
      <c r="AP4910">
        <v>0</v>
      </c>
      <c r="AQ4910">
        <v>0</v>
      </c>
      <c r="AR4910">
        <v>0</v>
      </c>
      <c r="AS4910">
        <v>0</v>
      </c>
      <c r="AT4910">
        <v>0</v>
      </c>
      <c r="AU4910">
        <v>0</v>
      </c>
      <c r="AV4910">
        <v>0</v>
      </c>
      <c r="AW4910">
        <v>0</v>
      </c>
      <c r="AX4910">
        <v>0</v>
      </c>
      <c r="AY4910">
        <v>0</v>
      </c>
      <c r="AZ4910">
        <v>0</v>
      </c>
      <c r="BA4910">
        <v>0</v>
      </c>
      <c r="BB4910">
        <v>0</v>
      </c>
      <c r="BC4910">
        <v>0</v>
      </c>
      <c r="BD4910">
        <v>0</v>
      </c>
      <c r="BE4910">
        <v>0</v>
      </c>
      <c r="BF4910">
        <v>0</v>
      </c>
      <c r="BG4910">
        <v>0</v>
      </c>
      <c r="BH4910">
        <v>0</v>
      </c>
      <c r="BI4910">
        <v>0</v>
      </c>
      <c r="BJ4910">
        <v>0</v>
      </c>
      <c r="BL4910" s="89" t="str">
        <f>INDEX('SEDS_MSN Descriptions'!$C:$C,MATCH($C4910,'SEDS_MSN Descriptions'!$B:$B,0))</f>
        <v>Petrochemical feedstocks, naphtha, less than 401° F, consumed by the industrial sector</v>
      </c>
      <c r="BM4910" s="91" t="str">
        <f>INDEX('SEDS_MSN Descriptions'!$D:$D,MATCH($C4910,'SEDS_MSN Descriptions'!$B:$B,0))</f>
        <v>Billion Btu</v>
      </c>
      <c r="BN4910" s="91" t="str">
        <f t="shared" si="152"/>
        <v>Industrial</v>
      </c>
      <c r="BO4910" s="91" t="str">
        <f t="shared" si="153"/>
        <v>other</v>
      </c>
    </row>
    <row r="4911" spans="1:67" ht="16" customHeight="1">
      <c r="A4911" t="s">
        <v>2327</v>
      </c>
      <c r="B4911" t="s">
        <v>2351</v>
      </c>
      <c r="C4911" t="s">
        <v>138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>
        <v>0</v>
      </c>
      <c r="AJ4911">
        <v>0</v>
      </c>
      <c r="AK4911">
        <v>0</v>
      </c>
      <c r="AL4911">
        <v>0</v>
      </c>
      <c r="AM4911">
        <v>0</v>
      </c>
      <c r="AN4911">
        <v>0</v>
      </c>
      <c r="AO4911">
        <v>0</v>
      </c>
      <c r="AP4911">
        <v>0</v>
      </c>
      <c r="AQ4911">
        <v>0</v>
      </c>
      <c r="AR4911">
        <v>0</v>
      </c>
      <c r="AS4911">
        <v>0</v>
      </c>
      <c r="AT4911">
        <v>0</v>
      </c>
      <c r="AU4911">
        <v>0</v>
      </c>
      <c r="AV4911">
        <v>0</v>
      </c>
      <c r="AW4911">
        <v>0</v>
      </c>
      <c r="AX4911">
        <v>0</v>
      </c>
      <c r="AY4911">
        <v>0</v>
      </c>
      <c r="AZ4911">
        <v>0</v>
      </c>
      <c r="BA4911">
        <v>0</v>
      </c>
      <c r="BB4911">
        <v>0</v>
      </c>
      <c r="BC4911">
        <v>0</v>
      </c>
      <c r="BD4911">
        <v>0</v>
      </c>
      <c r="BE4911">
        <v>0</v>
      </c>
      <c r="BF4911">
        <v>0</v>
      </c>
      <c r="BG4911">
        <v>0</v>
      </c>
      <c r="BH4911">
        <v>0</v>
      </c>
      <c r="BI4911">
        <v>0</v>
      </c>
      <c r="BJ4911">
        <v>0</v>
      </c>
      <c r="BL4911" s="89" t="str">
        <f>INDEX('SEDS_MSN Descriptions'!$C:$C,MATCH($C4911,'SEDS_MSN Descriptions'!$B:$B,0))</f>
        <v>Petrochemical feedstocks, other oils equal to or greater than 401° F, consumed by the industrial sector</v>
      </c>
      <c r="BM4911" s="91" t="str">
        <f>INDEX('SEDS_MSN Descriptions'!$D:$D,MATCH($C4911,'SEDS_MSN Descriptions'!$B:$B,0))</f>
        <v>Billion Btu</v>
      </c>
      <c r="BN4911" s="91" t="str">
        <f t="shared" si="152"/>
        <v>Industrial</v>
      </c>
      <c r="BO4911" s="91" t="str">
        <f t="shared" si="153"/>
        <v>other</v>
      </c>
    </row>
    <row r="4912" spans="1:67" ht="16" customHeight="1">
      <c r="A4912" t="s">
        <v>2327</v>
      </c>
      <c r="B4912" t="s">
        <v>2351</v>
      </c>
      <c r="C4912" t="s">
        <v>1393</v>
      </c>
      <c r="D4912">
        <v>0</v>
      </c>
      <c r="E4912">
        <v>0</v>
      </c>
      <c r="F4912">
        <v>0</v>
      </c>
      <c r="G4912">
        <v>445</v>
      </c>
      <c r="H4912">
        <v>476</v>
      </c>
      <c r="I4912">
        <v>554</v>
      </c>
      <c r="J4912">
        <v>611</v>
      </c>
      <c r="K4912">
        <v>630</v>
      </c>
      <c r="L4912">
        <v>706</v>
      </c>
      <c r="M4912">
        <v>697</v>
      </c>
      <c r="N4912">
        <v>902</v>
      </c>
      <c r="O4912">
        <v>1147</v>
      </c>
      <c r="P4912">
        <v>1157</v>
      </c>
      <c r="Q4912">
        <v>1030</v>
      </c>
      <c r="R4912">
        <v>1176</v>
      </c>
      <c r="S4912">
        <v>1364</v>
      </c>
      <c r="T4912">
        <v>1438</v>
      </c>
      <c r="U4912">
        <v>1371</v>
      </c>
      <c r="V4912">
        <v>1523</v>
      </c>
      <c r="W4912">
        <v>955</v>
      </c>
      <c r="X4912">
        <v>1110</v>
      </c>
      <c r="Y4912">
        <v>516</v>
      </c>
      <c r="Z4912">
        <v>597</v>
      </c>
      <c r="AA4912">
        <v>756</v>
      </c>
      <c r="AB4912">
        <v>986</v>
      </c>
      <c r="AC4912">
        <v>1149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>
        <v>0</v>
      </c>
      <c r="AJ4912">
        <v>0</v>
      </c>
      <c r="AK4912">
        <v>0</v>
      </c>
      <c r="AL4912">
        <v>0</v>
      </c>
      <c r="AM4912">
        <v>0</v>
      </c>
      <c r="AN4912">
        <v>0</v>
      </c>
      <c r="AO4912">
        <v>0</v>
      </c>
      <c r="AP4912">
        <v>0</v>
      </c>
      <c r="AQ4912">
        <v>0</v>
      </c>
      <c r="AR4912">
        <v>0</v>
      </c>
      <c r="AS4912">
        <v>0</v>
      </c>
      <c r="AT4912">
        <v>0</v>
      </c>
      <c r="AU4912">
        <v>0</v>
      </c>
      <c r="AV4912">
        <v>0</v>
      </c>
      <c r="AW4912">
        <v>0</v>
      </c>
      <c r="AX4912">
        <v>0</v>
      </c>
      <c r="AY4912">
        <v>0</v>
      </c>
      <c r="AZ4912">
        <v>0</v>
      </c>
      <c r="BA4912">
        <v>0</v>
      </c>
      <c r="BB4912">
        <v>0</v>
      </c>
      <c r="BC4912">
        <v>0</v>
      </c>
      <c r="BD4912">
        <v>0</v>
      </c>
      <c r="BE4912">
        <v>0</v>
      </c>
      <c r="BF4912">
        <v>0</v>
      </c>
      <c r="BG4912">
        <v>0</v>
      </c>
      <c r="BH4912">
        <v>0</v>
      </c>
      <c r="BI4912">
        <v>0</v>
      </c>
      <c r="BJ4912">
        <v>0</v>
      </c>
      <c r="BL4912" s="89" t="str">
        <f>INDEX('SEDS_MSN Descriptions'!$C:$C,MATCH($C4912,'SEDS_MSN Descriptions'!$B:$B,0))</f>
        <v>Petrochemical feedstocks, still gas, consumed by the industrial sector (through 1985)</v>
      </c>
      <c r="BM4912" s="91" t="str">
        <f>INDEX('SEDS_MSN Descriptions'!$D:$D,MATCH($C4912,'SEDS_MSN Descriptions'!$B:$B,0))</f>
        <v>Billion Btu</v>
      </c>
      <c r="BN4912" s="91" t="str">
        <f t="shared" si="152"/>
        <v>Industrial</v>
      </c>
      <c r="BO4912" s="91" t="str">
        <f t="shared" si="153"/>
        <v>other</v>
      </c>
    </row>
    <row r="4913" spans="1:67" ht="16" customHeight="1">
      <c r="A4913" t="s">
        <v>2327</v>
      </c>
      <c r="B4913" t="s">
        <v>2351</v>
      </c>
      <c r="C4913" t="s">
        <v>1403</v>
      </c>
      <c r="AO4913">
        <v>211942</v>
      </c>
      <c r="AP4913">
        <v>222971</v>
      </c>
      <c r="AQ4913">
        <v>230684</v>
      </c>
      <c r="AR4913">
        <v>245982</v>
      </c>
      <c r="AS4913">
        <v>246058</v>
      </c>
      <c r="AT4913">
        <v>252414</v>
      </c>
      <c r="AU4913">
        <v>263869</v>
      </c>
      <c r="AV4913">
        <v>274713</v>
      </c>
      <c r="AW4913">
        <v>282094</v>
      </c>
      <c r="AX4913">
        <v>281970</v>
      </c>
      <c r="AY4913">
        <v>283212</v>
      </c>
      <c r="AZ4913">
        <v>285792</v>
      </c>
      <c r="BA4913">
        <v>275453</v>
      </c>
      <c r="BB4913">
        <v>284864</v>
      </c>
      <c r="BC4913">
        <v>290630</v>
      </c>
      <c r="BD4913">
        <v>294297</v>
      </c>
      <c r="BE4913">
        <v>300633</v>
      </c>
      <c r="BF4913">
        <v>309239</v>
      </c>
      <c r="BG4913">
        <v>313086</v>
      </c>
      <c r="BH4913">
        <v>319130</v>
      </c>
      <c r="BI4913">
        <v>325323</v>
      </c>
      <c r="BJ4913">
        <v>333920</v>
      </c>
      <c r="BL4913" s="89" t="str">
        <f>INDEX('SEDS_MSN Descriptions'!$C:$C,MATCH($C4913,'SEDS_MSN Descriptions'!$B:$B,0))</f>
        <v>Real gross domestic product</v>
      </c>
      <c r="BM4913" s="91" t="str">
        <f>INDEX('SEDS_MSN Descriptions'!$D:$D,MATCH($C4913,'SEDS_MSN Descriptions'!$B:$B,0))</f>
        <v>Million chained (2012) dollars</v>
      </c>
      <c r="BN4913" s="91" t="str">
        <f t="shared" si="152"/>
        <v>other</v>
      </c>
      <c r="BO4913" s="91" t="str">
        <f t="shared" si="153"/>
        <v>other</v>
      </c>
    </row>
    <row r="4914" spans="1:67" ht="16" customHeight="1">
      <c r="A4914" t="s">
        <v>2327</v>
      </c>
      <c r="B4914" t="s">
        <v>2351</v>
      </c>
      <c r="C4914" t="s">
        <v>1406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  <c r="AI4914">
        <v>0</v>
      </c>
      <c r="AJ4914">
        <v>0</v>
      </c>
      <c r="AK4914">
        <v>0</v>
      </c>
      <c r="AL4914">
        <v>0</v>
      </c>
      <c r="AM4914">
        <v>0</v>
      </c>
      <c r="AN4914">
        <v>0</v>
      </c>
      <c r="AO4914">
        <v>0</v>
      </c>
      <c r="AP4914">
        <v>0</v>
      </c>
      <c r="AQ4914">
        <v>0</v>
      </c>
      <c r="AR4914">
        <v>0</v>
      </c>
      <c r="AS4914">
        <v>0</v>
      </c>
      <c r="AT4914">
        <v>0</v>
      </c>
      <c r="AU4914">
        <v>0</v>
      </c>
      <c r="AV4914">
        <v>0</v>
      </c>
      <c r="AW4914">
        <v>0</v>
      </c>
      <c r="AX4914">
        <v>0</v>
      </c>
      <c r="AY4914">
        <v>0</v>
      </c>
      <c r="AZ4914">
        <v>0</v>
      </c>
      <c r="BA4914">
        <v>0</v>
      </c>
      <c r="BB4914">
        <v>0</v>
      </c>
      <c r="BC4914">
        <v>0</v>
      </c>
      <c r="BD4914">
        <v>0</v>
      </c>
      <c r="BE4914">
        <v>0</v>
      </c>
      <c r="BF4914">
        <v>0</v>
      </c>
      <c r="BG4914">
        <v>0</v>
      </c>
      <c r="BH4914">
        <v>0</v>
      </c>
      <c r="BI4914">
        <v>0</v>
      </c>
      <c r="BJ4914">
        <v>0</v>
      </c>
      <c r="BL4914" s="89" t="str">
        <f>INDEX('SEDS_MSN Descriptions'!$C:$C,MATCH($C4914,'SEDS_MSN Descriptions'!$B:$B,0))</f>
        <v>Geothermal energy consumed by the commercial sector</v>
      </c>
      <c r="BM4914" s="91" t="str">
        <f>INDEX('SEDS_MSN Descriptions'!$D:$D,MATCH($C4914,'SEDS_MSN Descriptions'!$B:$B,0))</f>
        <v>Billion Btu</v>
      </c>
      <c r="BN4914" s="91" t="str">
        <f t="shared" si="152"/>
        <v>commercial</v>
      </c>
      <c r="BO4914" s="91" t="str">
        <f t="shared" si="153"/>
        <v>other</v>
      </c>
    </row>
    <row r="4915" spans="1:67">
      <c r="A4915" t="s">
        <v>2327</v>
      </c>
      <c r="B4915" t="s">
        <v>2351</v>
      </c>
      <c r="C4915" t="s">
        <v>1408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>
        <v>0</v>
      </c>
      <c r="AJ4915">
        <v>0</v>
      </c>
      <c r="AK4915">
        <v>0</v>
      </c>
      <c r="AL4915">
        <v>0</v>
      </c>
      <c r="AM4915">
        <v>0</v>
      </c>
      <c r="AN4915">
        <v>0</v>
      </c>
      <c r="AO4915">
        <v>0</v>
      </c>
      <c r="AP4915">
        <v>0</v>
      </c>
      <c r="AQ4915">
        <v>0</v>
      </c>
      <c r="AR4915">
        <v>0</v>
      </c>
      <c r="AS4915">
        <v>0</v>
      </c>
      <c r="AT4915">
        <v>0</v>
      </c>
      <c r="AU4915">
        <v>0</v>
      </c>
      <c r="AV4915">
        <v>0</v>
      </c>
      <c r="AW4915">
        <v>0</v>
      </c>
      <c r="AX4915">
        <v>0</v>
      </c>
      <c r="AY4915">
        <v>0</v>
      </c>
      <c r="AZ4915">
        <v>0</v>
      </c>
      <c r="BA4915">
        <v>0</v>
      </c>
      <c r="BB4915">
        <v>0</v>
      </c>
      <c r="BC4915">
        <v>0</v>
      </c>
      <c r="BD4915">
        <v>0</v>
      </c>
      <c r="BE4915">
        <v>0</v>
      </c>
      <c r="BF4915">
        <v>0</v>
      </c>
      <c r="BG4915">
        <v>0</v>
      </c>
      <c r="BH4915">
        <v>0</v>
      </c>
      <c r="BI4915">
        <v>0</v>
      </c>
      <c r="BJ4915">
        <v>0</v>
      </c>
      <c r="BL4915" s="91" t="str">
        <f>INDEX('SEDS_MSN Descriptions'!$C:$C,MATCH($C4915,'SEDS_MSN Descriptions'!$B:$B,0))</f>
        <v>Geothermal energy consumed for electricity generation by the electric power sector</v>
      </c>
      <c r="BM4915" s="91" t="str">
        <f>INDEX('SEDS_MSN Descriptions'!$D:$D,MATCH($C4915,'SEDS_MSN Descriptions'!$B:$B,0))</f>
        <v>Billion Btu</v>
      </c>
      <c r="BN4915" s="91" t="str">
        <f t="shared" si="152"/>
        <v>electric power</v>
      </c>
      <c r="BO4915" s="91" t="str">
        <f t="shared" si="153"/>
        <v>electricity</v>
      </c>
    </row>
    <row r="4916" spans="1:67" ht="16" customHeight="1">
      <c r="A4916" t="s">
        <v>2327</v>
      </c>
      <c r="B4916" t="s">
        <v>2351</v>
      </c>
      <c r="C4916" t="s">
        <v>1412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>
        <v>0</v>
      </c>
      <c r="AJ4916">
        <v>0</v>
      </c>
      <c r="AK4916">
        <v>0</v>
      </c>
      <c r="AL4916">
        <v>0</v>
      </c>
      <c r="AM4916">
        <v>0</v>
      </c>
      <c r="AN4916">
        <v>0</v>
      </c>
      <c r="AO4916">
        <v>0</v>
      </c>
      <c r="AP4916">
        <v>0</v>
      </c>
      <c r="AQ4916">
        <v>0</v>
      </c>
      <c r="AR4916">
        <v>0</v>
      </c>
      <c r="AS4916">
        <v>0</v>
      </c>
      <c r="AT4916">
        <v>0</v>
      </c>
      <c r="AU4916">
        <v>0</v>
      </c>
      <c r="AV4916">
        <v>0</v>
      </c>
      <c r="AW4916">
        <v>0</v>
      </c>
      <c r="AX4916">
        <v>0</v>
      </c>
      <c r="AY4916">
        <v>0</v>
      </c>
      <c r="AZ4916">
        <v>0</v>
      </c>
      <c r="BA4916">
        <v>0</v>
      </c>
      <c r="BB4916">
        <v>0</v>
      </c>
      <c r="BC4916">
        <v>0</v>
      </c>
      <c r="BD4916">
        <v>0</v>
      </c>
      <c r="BE4916">
        <v>0</v>
      </c>
      <c r="BF4916">
        <v>0</v>
      </c>
      <c r="BG4916">
        <v>0</v>
      </c>
      <c r="BH4916">
        <v>0</v>
      </c>
      <c r="BI4916">
        <v>0</v>
      </c>
      <c r="BJ4916">
        <v>0</v>
      </c>
      <c r="BL4916" s="89" t="str">
        <f>INDEX('SEDS_MSN Descriptions'!$C:$C,MATCH($C4916,'SEDS_MSN Descriptions'!$B:$B,0))</f>
        <v>Geothermal energy consumed by the industrial sector</v>
      </c>
      <c r="BM4916" s="91" t="str">
        <f>INDEX('SEDS_MSN Descriptions'!$D:$D,MATCH($C4916,'SEDS_MSN Descriptions'!$B:$B,0))</f>
        <v>Billion Btu</v>
      </c>
      <c r="BN4916" s="91" t="str">
        <f t="shared" si="152"/>
        <v>Industrial</v>
      </c>
      <c r="BO4916" s="91" t="str">
        <f t="shared" si="153"/>
        <v>other</v>
      </c>
    </row>
    <row r="4917" spans="1:67" ht="16" customHeight="1">
      <c r="A4917" t="s">
        <v>2327</v>
      </c>
      <c r="B4917" t="s">
        <v>2351</v>
      </c>
      <c r="C4917" t="s">
        <v>1414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131</v>
      </c>
      <c r="AH4917">
        <v>145</v>
      </c>
      <c r="AI4917">
        <v>157</v>
      </c>
      <c r="AJ4917">
        <v>169</v>
      </c>
      <c r="AK4917">
        <v>180</v>
      </c>
      <c r="AL4917">
        <v>166</v>
      </c>
      <c r="AM4917">
        <v>177</v>
      </c>
      <c r="AN4917">
        <v>188</v>
      </c>
      <c r="AO4917">
        <v>201</v>
      </c>
      <c r="AP4917">
        <v>208</v>
      </c>
      <c r="AQ4917">
        <v>235</v>
      </c>
      <c r="AR4917">
        <v>235</v>
      </c>
      <c r="AS4917">
        <v>250</v>
      </c>
      <c r="AT4917">
        <v>272</v>
      </c>
      <c r="AU4917">
        <v>354</v>
      </c>
      <c r="AV4917">
        <v>384</v>
      </c>
      <c r="AW4917">
        <v>440</v>
      </c>
      <c r="AX4917">
        <v>510</v>
      </c>
      <c r="AY4917">
        <v>617</v>
      </c>
      <c r="AZ4917">
        <v>736</v>
      </c>
      <c r="BA4917">
        <v>918</v>
      </c>
      <c r="BB4917">
        <v>1035</v>
      </c>
      <c r="BC4917">
        <v>1003</v>
      </c>
      <c r="BD4917">
        <v>1075</v>
      </c>
      <c r="BE4917">
        <v>1075</v>
      </c>
      <c r="BF4917">
        <v>1075</v>
      </c>
      <c r="BG4917">
        <v>1075</v>
      </c>
      <c r="BH4917">
        <v>1075</v>
      </c>
      <c r="BI4917">
        <v>1075</v>
      </c>
      <c r="BJ4917">
        <v>1075</v>
      </c>
      <c r="BL4917" s="89" t="str">
        <f>INDEX('SEDS_MSN Descriptions'!$C:$C,MATCH($C4917,'SEDS_MSN Descriptions'!$B:$B,0))</f>
        <v>Geothermal energy consumed by the residential sector</v>
      </c>
      <c r="BM4917" s="91" t="str">
        <f>INDEX('SEDS_MSN Descriptions'!$D:$D,MATCH($C4917,'SEDS_MSN Descriptions'!$B:$B,0))</f>
        <v>Billion Btu</v>
      </c>
      <c r="BN4917" s="91" t="str">
        <f t="shared" si="152"/>
        <v>residential</v>
      </c>
      <c r="BO4917" s="91" t="str">
        <f t="shared" si="153"/>
        <v>other</v>
      </c>
    </row>
    <row r="4918" spans="1:67" ht="16" customHeight="1">
      <c r="A4918" t="s">
        <v>2327</v>
      </c>
      <c r="B4918" t="s">
        <v>2351</v>
      </c>
      <c r="C4918" t="s">
        <v>1416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131</v>
      </c>
      <c r="AH4918">
        <v>145</v>
      </c>
      <c r="AI4918">
        <v>157</v>
      </c>
      <c r="AJ4918">
        <v>169</v>
      </c>
      <c r="AK4918">
        <v>180</v>
      </c>
      <c r="AL4918">
        <v>166</v>
      </c>
      <c r="AM4918">
        <v>177</v>
      </c>
      <c r="AN4918">
        <v>188</v>
      </c>
      <c r="AO4918">
        <v>201</v>
      </c>
      <c r="AP4918">
        <v>208</v>
      </c>
      <c r="AQ4918">
        <v>235</v>
      </c>
      <c r="AR4918">
        <v>235</v>
      </c>
      <c r="AS4918">
        <v>250</v>
      </c>
      <c r="AT4918">
        <v>272</v>
      </c>
      <c r="AU4918">
        <v>354</v>
      </c>
      <c r="AV4918">
        <v>384</v>
      </c>
      <c r="AW4918">
        <v>440</v>
      </c>
      <c r="AX4918">
        <v>510</v>
      </c>
      <c r="AY4918">
        <v>617</v>
      </c>
      <c r="AZ4918">
        <v>736</v>
      </c>
      <c r="BA4918">
        <v>918</v>
      </c>
      <c r="BB4918">
        <v>1035</v>
      </c>
      <c r="BC4918">
        <v>1003</v>
      </c>
      <c r="BD4918">
        <v>1075</v>
      </c>
      <c r="BE4918">
        <v>1075</v>
      </c>
      <c r="BF4918">
        <v>1075</v>
      </c>
      <c r="BG4918">
        <v>1075</v>
      </c>
      <c r="BH4918">
        <v>1075</v>
      </c>
      <c r="BI4918">
        <v>1075</v>
      </c>
      <c r="BJ4918">
        <v>1075</v>
      </c>
      <c r="BL4918" s="89" t="str">
        <f>INDEX('SEDS_MSN Descriptions'!$C:$C,MATCH($C4918,'SEDS_MSN Descriptions'!$B:$B,0))</f>
        <v>Geothermal energy total consumption</v>
      </c>
      <c r="BM4918" s="91" t="str">
        <f>INDEX('SEDS_MSN Descriptions'!$D:$D,MATCH($C4918,'SEDS_MSN Descriptions'!$B:$B,0))</f>
        <v>Billion Btu</v>
      </c>
      <c r="BN4918" s="91" t="str">
        <f t="shared" si="152"/>
        <v>other</v>
      </c>
      <c r="BO4918" s="91" t="str">
        <f t="shared" si="153"/>
        <v>other</v>
      </c>
    </row>
    <row r="4919" spans="1:67" ht="16" customHeight="1">
      <c r="A4919" t="s">
        <v>2327</v>
      </c>
      <c r="B4919" t="s">
        <v>2351</v>
      </c>
      <c r="C4919" t="s">
        <v>1418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131</v>
      </c>
      <c r="AH4919">
        <v>145</v>
      </c>
      <c r="AI4919">
        <v>157</v>
      </c>
      <c r="AJ4919">
        <v>169</v>
      </c>
      <c r="AK4919">
        <v>180</v>
      </c>
      <c r="AL4919">
        <v>166</v>
      </c>
      <c r="AM4919">
        <v>177</v>
      </c>
      <c r="AN4919">
        <v>188</v>
      </c>
      <c r="AO4919">
        <v>201</v>
      </c>
      <c r="AP4919">
        <v>208</v>
      </c>
      <c r="AQ4919">
        <v>235</v>
      </c>
      <c r="AR4919">
        <v>235</v>
      </c>
      <c r="AS4919">
        <v>250</v>
      </c>
      <c r="AT4919">
        <v>272</v>
      </c>
      <c r="AU4919">
        <v>354</v>
      </c>
      <c r="AV4919">
        <v>384</v>
      </c>
      <c r="AW4919">
        <v>440</v>
      </c>
      <c r="AX4919">
        <v>510</v>
      </c>
      <c r="AY4919">
        <v>617</v>
      </c>
      <c r="AZ4919">
        <v>736</v>
      </c>
      <c r="BA4919">
        <v>918</v>
      </c>
      <c r="BB4919">
        <v>1035</v>
      </c>
      <c r="BC4919">
        <v>1003</v>
      </c>
      <c r="BD4919">
        <v>1075</v>
      </c>
      <c r="BE4919">
        <v>1075</v>
      </c>
      <c r="BF4919">
        <v>1075</v>
      </c>
      <c r="BG4919">
        <v>1075</v>
      </c>
      <c r="BH4919">
        <v>1075</v>
      </c>
      <c r="BI4919">
        <v>1075</v>
      </c>
      <c r="BJ4919">
        <v>1075</v>
      </c>
      <c r="BL4919" s="89" t="str">
        <f>INDEX('SEDS_MSN Descriptions'!$C:$C,MATCH($C4919,'SEDS_MSN Descriptions'!$B:$B,0))</f>
        <v>Geothermal energy total end-use consumption</v>
      </c>
      <c r="BM4919" s="91" t="str">
        <f>INDEX('SEDS_MSN Descriptions'!$D:$D,MATCH($C4919,'SEDS_MSN Descriptions'!$B:$B,0))</f>
        <v>Billion Btu</v>
      </c>
      <c r="BN4919" s="91" t="str">
        <f t="shared" si="152"/>
        <v>other</v>
      </c>
      <c r="BO4919" s="91" t="str">
        <f t="shared" si="153"/>
        <v>other</v>
      </c>
    </row>
    <row r="4920" spans="1:67" ht="16" customHeight="1">
      <c r="A4920" t="s">
        <v>2327</v>
      </c>
      <c r="B4920" t="s">
        <v>2351</v>
      </c>
      <c r="C4920" t="s">
        <v>1420</v>
      </c>
      <c r="D4920">
        <v>104</v>
      </c>
      <c r="E4920">
        <v>105</v>
      </c>
      <c r="F4920">
        <v>145</v>
      </c>
      <c r="G4920">
        <v>171</v>
      </c>
      <c r="H4920">
        <v>153</v>
      </c>
      <c r="I4920">
        <v>143</v>
      </c>
      <c r="J4920">
        <v>294</v>
      </c>
      <c r="K4920">
        <v>382</v>
      </c>
      <c r="L4920">
        <v>550</v>
      </c>
      <c r="M4920">
        <v>539</v>
      </c>
      <c r="N4920">
        <v>366</v>
      </c>
      <c r="O4920">
        <v>410</v>
      </c>
      <c r="P4920">
        <v>428</v>
      </c>
      <c r="Q4920">
        <v>449</v>
      </c>
      <c r="R4920">
        <v>412</v>
      </c>
      <c r="S4920">
        <v>372</v>
      </c>
      <c r="T4920">
        <v>394</v>
      </c>
      <c r="U4920">
        <v>357</v>
      </c>
      <c r="V4920">
        <v>494</v>
      </c>
      <c r="W4920">
        <v>259</v>
      </c>
      <c r="X4920">
        <v>259</v>
      </c>
      <c r="Y4920">
        <v>574</v>
      </c>
      <c r="Z4920">
        <v>480</v>
      </c>
      <c r="AA4920">
        <v>570</v>
      </c>
      <c r="AB4920">
        <v>682</v>
      </c>
      <c r="AC4920">
        <v>472</v>
      </c>
      <c r="AD4920">
        <v>483</v>
      </c>
      <c r="AE4920">
        <v>276</v>
      </c>
      <c r="AF4920">
        <v>285</v>
      </c>
      <c r="AG4920">
        <v>237</v>
      </c>
      <c r="AH4920">
        <v>218</v>
      </c>
      <c r="AI4920">
        <v>198</v>
      </c>
      <c r="AJ4920">
        <v>207</v>
      </c>
      <c r="AK4920">
        <v>382</v>
      </c>
      <c r="AL4920">
        <v>486</v>
      </c>
      <c r="AM4920">
        <v>515</v>
      </c>
      <c r="AN4920">
        <v>539</v>
      </c>
      <c r="AO4920">
        <v>525</v>
      </c>
      <c r="AP4920">
        <v>52</v>
      </c>
      <c r="AQ4920">
        <v>26</v>
      </c>
      <c r="AR4920">
        <v>26</v>
      </c>
      <c r="AS4920">
        <v>51</v>
      </c>
      <c r="AT4920">
        <v>52</v>
      </c>
      <c r="AU4920">
        <v>330</v>
      </c>
      <c r="AV4920">
        <v>375</v>
      </c>
      <c r="AW4920">
        <v>381</v>
      </c>
      <c r="AX4920">
        <v>333</v>
      </c>
      <c r="AY4920">
        <v>352</v>
      </c>
      <c r="AZ4920">
        <v>655</v>
      </c>
      <c r="BA4920">
        <v>441</v>
      </c>
      <c r="BB4920">
        <v>123</v>
      </c>
      <c r="BC4920">
        <v>127</v>
      </c>
      <c r="BD4920">
        <v>104</v>
      </c>
      <c r="BE4920">
        <v>107</v>
      </c>
      <c r="BF4920">
        <v>91</v>
      </c>
      <c r="BG4920">
        <v>80</v>
      </c>
      <c r="BH4920">
        <v>86</v>
      </c>
      <c r="BI4920">
        <v>111</v>
      </c>
      <c r="BJ4920">
        <v>43</v>
      </c>
      <c r="BL4920" s="89" t="str">
        <f>INDEX('SEDS_MSN Descriptions'!$C:$C,MATCH($C4920,'SEDS_MSN Descriptions'!$B:$B,0))</f>
        <v>Hydrocarbon gas liquids consumed by the transportation sector</v>
      </c>
      <c r="BM4920" s="91" t="str">
        <f>INDEX('SEDS_MSN Descriptions'!$D:$D,MATCH($C4920,'SEDS_MSN Descriptions'!$B:$B,0))</f>
        <v>Billion Btu</v>
      </c>
      <c r="BN4920" s="91" t="str">
        <f t="shared" si="152"/>
        <v>Transportation</v>
      </c>
      <c r="BO4920" s="91" t="str">
        <f t="shared" si="153"/>
        <v>NA</v>
      </c>
    </row>
    <row r="4921" spans="1:67" ht="16" customHeight="1">
      <c r="A4921" t="s">
        <v>2327</v>
      </c>
      <c r="B4921" t="s">
        <v>2351</v>
      </c>
      <c r="C4921" t="s">
        <v>1427</v>
      </c>
      <c r="D4921">
        <v>1784</v>
      </c>
      <c r="E4921">
        <v>1801</v>
      </c>
      <c r="F4921">
        <v>1900</v>
      </c>
      <c r="G4921">
        <v>2077</v>
      </c>
      <c r="H4921">
        <v>2059</v>
      </c>
      <c r="I4921">
        <v>2320</v>
      </c>
      <c r="J4921">
        <v>2720</v>
      </c>
      <c r="K4921">
        <v>2963</v>
      </c>
      <c r="L4921">
        <v>3161</v>
      </c>
      <c r="M4921">
        <v>3593</v>
      </c>
      <c r="N4921">
        <v>3667</v>
      </c>
      <c r="O4921">
        <v>3932</v>
      </c>
      <c r="P4921">
        <v>4358</v>
      </c>
      <c r="Q4921">
        <v>3972</v>
      </c>
      <c r="R4921">
        <v>3665</v>
      </c>
      <c r="S4921">
        <v>3466</v>
      </c>
      <c r="T4921">
        <v>3517</v>
      </c>
      <c r="U4921">
        <v>3253</v>
      </c>
      <c r="V4921">
        <v>2548</v>
      </c>
      <c r="W4921">
        <v>1865</v>
      </c>
      <c r="X4921">
        <v>1681</v>
      </c>
      <c r="Y4921">
        <v>1530</v>
      </c>
      <c r="Z4921">
        <v>1616</v>
      </c>
      <c r="AA4921">
        <v>1922</v>
      </c>
      <c r="AB4921">
        <v>1377</v>
      </c>
      <c r="AC4921">
        <v>1377</v>
      </c>
      <c r="AD4921">
        <v>1604</v>
      </c>
      <c r="AE4921">
        <v>1552</v>
      </c>
      <c r="AF4921">
        <v>1632</v>
      </c>
      <c r="AG4921">
        <v>1793</v>
      </c>
      <c r="AH4921">
        <v>1683</v>
      </c>
      <c r="AI4921">
        <v>1828</v>
      </c>
      <c r="AJ4921">
        <v>2043</v>
      </c>
      <c r="AK4921">
        <v>2513</v>
      </c>
      <c r="AL4921">
        <v>2471</v>
      </c>
      <c r="AM4921">
        <v>2552</v>
      </c>
      <c r="AN4921">
        <v>3426</v>
      </c>
      <c r="AO4921">
        <v>3243</v>
      </c>
      <c r="AP4921">
        <v>2254</v>
      </c>
      <c r="AQ4921">
        <v>2785</v>
      </c>
      <c r="AR4921">
        <v>3120</v>
      </c>
      <c r="AS4921">
        <v>2732</v>
      </c>
      <c r="AT4921">
        <v>2629</v>
      </c>
      <c r="AU4921">
        <v>3710</v>
      </c>
      <c r="AV4921">
        <v>2866</v>
      </c>
      <c r="AW4921">
        <v>2722</v>
      </c>
      <c r="AX4921">
        <v>2612</v>
      </c>
      <c r="AY4921">
        <v>2230</v>
      </c>
      <c r="AZ4921">
        <v>3682</v>
      </c>
      <c r="BA4921">
        <v>3031</v>
      </c>
      <c r="BB4921">
        <v>2575</v>
      </c>
      <c r="BC4921">
        <v>2983</v>
      </c>
      <c r="BD4921">
        <v>2603</v>
      </c>
      <c r="BE4921">
        <v>3633</v>
      </c>
      <c r="BF4921">
        <v>4129</v>
      </c>
      <c r="BG4921">
        <v>3794</v>
      </c>
      <c r="BH4921">
        <v>4335</v>
      </c>
      <c r="BI4921">
        <v>5094</v>
      </c>
      <c r="BJ4921">
        <v>6232</v>
      </c>
      <c r="BL4921" s="89" t="str">
        <f>INDEX('SEDS_MSN Descriptions'!$C:$C,MATCH($C4921,'SEDS_MSN Descriptions'!$B:$B,0))</f>
        <v>Hydrocarbon gas liquids consumed by the commercial sector</v>
      </c>
      <c r="BM4921" s="91" t="str">
        <f>INDEX('SEDS_MSN Descriptions'!$D:$D,MATCH($C4921,'SEDS_MSN Descriptions'!$B:$B,0))</f>
        <v>Billion Btu</v>
      </c>
      <c r="BN4921" s="91" t="str">
        <f t="shared" si="152"/>
        <v>commercial</v>
      </c>
      <c r="BO4921" s="91" t="str">
        <f t="shared" si="153"/>
        <v>NA</v>
      </c>
    </row>
    <row r="4922" spans="1:67" ht="16" customHeight="1">
      <c r="A4922" t="s">
        <v>2327</v>
      </c>
      <c r="B4922" t="s">
        <v>2351</v>
      </c>
      <c r="C4922" t="s">
        <v>1434</v>
      </c>
      <c r="D4922">
        <v>3182</v>
      </c>
      <c r="E4922">
        <v>2884</v>
      </c>
      <c r="F4922">
        <v>2700</v>
      </c>
      <c r="G4922">
        <v>3193</v>
      </c>
      <c r="H4922">
        <v>2822</v>
      </c>
      <c r="I4922">
        <v>3739</v>
      </c>
      <c r="J4922">
        <v>3180</v>
      </c>
      <c r="K4922">
        <v>3032</v>
      </c>
      <c r="L4922">
        <v>4069</v>
      </c>
      <c r="M4922">
        <v>4685</v>
      </c>
      <c r="N4922">
        <v>4650</v>
      </c>
      <c r="O4922">
        <v>4591</v>
      </c>
      <c r="P4922">
        <v>4954</v>
      </c>
      <c r="Q4922">
        <v>5594</v>
      </c>
      <c r="R4922">
        <v>5842</v>
      </c>
      <c r="S4922">
        <v>7013</v>
      </c>
      <c r="T4922">
        <v>5139</v>
      </c>
      <c r="U4922">
        <v>5346</v>
      </c>
      <c r="V4922">
        <v>6806</v>
      </c>
      <c r="W4922">
        <v>16335</v>
      </c>
      <c r="X4922">
        <v>14749</v>
      </c>
      <c r="Y4922">
        <v>9289</v>
      </c>
      <c r="Z4922">
        <v>13951</v>
      </c>
      <c r="AA4922">
        <v>11787</v>
      </c>
      <c r="AB4922">
        <v>6771</v>
      </c>
      <c r="AC4922">
        <v>8231</v>
      </c>
      <c r="AD4922">
        <v>9973</v>
      </c>
      <c r="AE4922">
        <v>7604</v>
      </c>
      <c r="AF4922">
        <v>7709</v>
      </c>
      <c r="AG4922">
        <v>8331</v>
      </c>
      <c r="AH4922">
        <v>8478</v>
      </c>
      <c r="AI4922">
        <v>9599</v>
      </c>
      <c r="AJ4922">
        <v>13019</v>
      </c>
      <c r="AK4922">
        <v>12580</v>
      </c>
      <c r="AL4922">
        <v>14802</v>
      </c>
      <c r="AM4922">
        <v>15203</v>
      </c>
      <c r="AN4922">
        <v>16687</v>
      </c>
      <c r="AO4922">
        <v>12019</v>
      </c>
      <c r="AP4922">
        <v>9573</v>
      </c>
      <c r="AQ4922">
        <v>10281</v>
      </c>
      <c r="AR4922">
        <v>11770</v>
      </c>
      <c r="AS4922">
        <v>11511</v>
      </c>
      <c r="AT4922">
        <v>20234</v>
      </c>
      <c r="AU4922">
        <v>13534</v>
      </c>
      <c r="AV4922">
        <v>18709</v>
      </c>
      <c r="AW4922">
        <v>17698</v>
      </c>
      <c r="AX4922">
        <v>16079</v>
      </c>
      <c r="AY4922">
        <v>15665</v>
      </c>
      <c r="AZ4922">
        <v>11003</v>
      </c>
      <c r="BA4922">
        <v>14268</v>
      </c>
      <c r="BB4922">
        <v>9110</v>
      </c>
      <c r="BC4922">
        <v>7953</v>
      </c>
      <c r="BD4922">
        <v>8573</v>
      </c>
      <c r="BE4922">
        <v>13744</v>
      </c>
      <c r="BF4922">
        <v>15690</v>
      </c>
      <c r="BG4922">
        <v>10451</v>
      </c>
      <c r="BH4922">
        <v>9976</v>
      </c>
      <c r="BI4922">
        <v>10448</v>
      </c>
      <c r="BJ4922">
        <v>11156</v>
      </c>
      <c r="BL4922" s="89" t="str">
        <f>INDEX('SEDS_MSN Descriptions'!$C:$C,MATCH($C4922,'SEDS_MSN Descriptions'!$B:$B,0))</f>
        <v>Hydrocarbon gas liquids consumed by the industrial sector</v>
      </c>
      <c r="BM4922" s="91" t="str">
        <f>INDEX('SEDS_MSN Descriptions'!$D:$D,MATCH($C4922,'SEDS_MSN Descriptions'!$B:$B,0))</f>
        <v>Billion Btu</v>
      </c>
      <c r="BN4922" s="91" t="str">
        <f t="shared" si="152"/>
        <v>Industrial</v>
      </c>
      <c r="BO4922" s="91" t="str">
        <f t="shared" si="153"/>
        <v>NA</v>
      </c>
    </row>
    <row r="4923" spans="1:67" ht="16" customHeight="1">
      <c r="A4923" t="s">
        <v>2327</v>
      </c>
      <c r="B4923" t="s">
        <v>2351</v>
      </c>
      <c r="C4923" t="s">
        <v>1445</v>
      </c>
      <c r="D4923">
        <v>12261</v>
      </c>
      <c r="E4923">
        <v>12379</v>
      </c>
      <c r="F4923">
        <v>13057</v>
      </c>
      <c r="G4923">
        <v>14277</v>
      </c>
      <c r="H4923">
        <v>14153</v>
      </c>
      <c r="I4923">
        <v>15948</v>
      </c>
      <c r="J4923">
        <v>18699</v>
      </c>
      <c r="K4923">
        <v>20364</v>
      </c>
      <c r="L4923">
        <v>21732</v>
      </c>
      <c r="M4923">
        <v>24696</v>
      </c>
      <c r="N4923">
        <v>25207</v>
      </c>
      <c r="O4923">
        <v>27027</v>
      </c>
      <c r="P4923">
        <v>29955</v>
      </c>
      <c r="Q4923">
        <v>27301</v>
      </c>
      <c r="R4923">
        <v>25196</v>
      </c>
      <c r="S4923">
        <v>23825</v>
      </c>
      <c r="T4923">
        <v>24174</v>
      </c>
      <c r="U4923">
        <v>22359</v>
      </c>
      <c r="V4923">
        <v>17514</v>
      </c>
      <c r="W4923">
        <v>12822</v>
      </c>
      <c r="X4923">
        <v>11555</v>
      </c>
      <c r="Y4923">
        <v>10518</v>
      </c>
      <c r="Z4923">
        <v>11108</v>
      </c>
      <c r="AA4923">
        <v>13213</v>
      </c>
      <c r="AB4923">
        <v>9464</v>
      </c>
      <c r="AC4923">
        <v>9468</v>
      </c>
      <c r="AD4923">
        <v>11028</v>
      </c>
      <c r="AE4923">
        <v>10667</v>
      </c>
      <c r="AF4923">
        <v>11218</v>
      </c>
      <c r="AG4923">
        <v>12324</v>
      </c>
      <c r="AH4923">
        <v>11569</v>
      </c>
      <c r="AI4923">
        <v>12569</v>
      </c>
      <c r="AJ4923">
        <v>14045</v>
      </c>
      <c r="AK4923">
        <v>17276</v>
      </c>
      <c r="AL4923">
        <v>16984</v>
      </c>
      <c r="AM4923">
        <v>17543</v>
      </c>
      <c r="AN4923">
        <v>23547</v>
      </c>
      <c r="AO4923">
        <v>22290</v>
      </c>
      <c r="AP4923">
        <v>15493</v>
      </c>
      <c r="AQ4923">
        <v>19145</v>
      </c>
      <c r="AR4923">
        <v>21446</v>
      </c>
      <c r="AS4923">
        <v>18783</v>
      </c>
      <c r="AT4923">
        <v>18073</v>
      </c>
      <c r="AU4923">
        <v>22602</v>
      </c>
      <c r="AV4923">
        <v>20626</v>
      </c>
      <c r="AW4923">
        <v>19962</v>
      </c>
      <c r="AX4923">
        <v>18798</v>
      </c>
      <c r="AY4923">
        <v>19631</v>
      </c>
      <c r="AZ4923">
        <v>20385</v>
      </c>
      <c r="BA4923">
        <v>20651</v>
      </c>
      <c r="BB4923">
        <v>19428</v>
      </c>
      <c r="BC4923">
        <v>19493</v>
      </c>
      <c r="BD4923">
        <v>16933</v>
      </c>
      <c r="BE4923">
        <v>19728</v>
      </c>
      <c r="BF4923">
        <v>23479</v>
      </c>
      <c r="BG4923">
        <v>20422</v>
      </c>
      <c r="BH4923">
        <v>20280</v>
      </c>
      <c r="BI4923">
        <v>24956</v>
      </c>
      <c r="BJ4923">
        <v>28094</v>
      </c>
      <c r="BL4923" s="89" t="str">
        <f>INDEX('SEDS_MSN Descriptions'!$C:$C,MATCH($C4923,'SEDS_MSN Descriptions'!$B:$B,0))</f>
        <v>Hydrocarbon gas liquids consumed by the residential sector</v>
      </c>
      <c r="BM4923" s="91" t="str">
        <f>INDEX('SEDS_MSN Descriptions'!$D:$D,MATCH($C4923,'SEDS_MSN Descriptions'!$B:$B,0))</f>
        <v>Billion Btu</v>
      </c>
      <c r="BN4923" s="91" t="str">
        <f t="shared" si="152"/>
        <v>residential</v>
      </c>
      <c r="BO4923" s="91" t="str">
        <f t="shared" si="153"/>
        <v>NA</v>
      </c>
    </row>
    <row r="4924" spans="1:67" ht="16" customHeight="1">
      <c r="A4924" t="s">
        <v>2327</v>
      </c>
      <c r="B4924" t="s">
        <v>2351</v>
      </c>
      <c r="C4924" t="s">
        <v>1456</v>
      </c>
      <c r="D4924">
        <v>17331</v>
      </c>
      <c r="E4924">
        <v>17168</v>
      </c>
      <c r="F4924">
        <v>17802</v>
      </c>
      <c r="G4924">
        <v>19719</v>
      </c>
      <c r="H4924">
        <v>19187</v>
      </c>
      <c r="I4924">
        <v>22150</v>
      </c>
      <c r="J4924">
        <v>24894</v>
      </c>
      <c r="K4924">
        <v>26741</v>
      </c>
      <c r="L4924">
        <v>29512</v>
      </c>
      <c r="M4924">
        <v>33513</v>
      </c>
      <c r="N4924">
        <v>33890</v>
      </c>
      <c r="O4924">
        <v>35959</v>
      </c>
      <c r="P4924">
        <v>39695</v>
      </c>
      <c r="Q4924">
        <v>37315</v>
      </c>
      <c r="R4924">
        <v>35115</v>
      </c>
      <c r="S4924">
        <v>34677</v>
      </c>
      <c r="T4924">
        <v>33224</v>
      </c>
      <c r="U4924">
        <v>31314</v>
      </c>
      <c r="V4924">
        <v>27361</v>
      </c>
      <c r="W4924">
        <v>31281</v>
      </c>
      <c r="X4924">
        <v>28244</v>
      </c>
      <c r="Y4924">
        <v>21910</v>
      </c>
      <c r="Z4924">
        <v>27154</v>
      </c>
      <c r="AA4924">
        <v>27492</v>
      </c>
      <c r="AB4924">
        <v>18294</v>
      </c>
      <c r="AC4924">
        <v>19548</v>
      </c>
      <c r="AD4924">
        <v>23088</v>
      </c>
      <c r="AE4924">
        <v>20098</v>
      </c>
      <c r="AF4924">
        <v>20844</v>
      </c>
      <c r="AG4924">
        <v>22684</v>
      </c>
      <c r="AH4924">
        <v>21948</v>
      </c>
      <c r="AI4924">
        <v>24194</v>
      </c>
      <c r="AJ4924">
        <v>29314</v>
      </c>
      <c r="AK4924">
        <v>32752</v>
      </c>
      <c r="AL4924">
        <v>34742</v>
      </c>
      <c r="AM4924">
        <v>35813</v>
      </c>
      <c r="AN4924">
        <v>44199</v>
      </c>
      <c r="AO4924">
        <v>38076</v>
      </c>
      <c r="AP4924">
        <v>27371</v>
      </c>
      <c r="AQ4924">
        <v>32237</v>
      </c>
      <c r="AR4924">
        <v>36362</v>
      </c>
      <c r="AS4924">
        <v>33078</v>
      </c>
      <c r="AT4924">
        <v>40989</v>
      </c>
      <c r="AU4924">
        <v>40176</v>
      </c>
      <c r="AV4924">
        <v>42575</v>
      </c>
      <c r="AW4924">
        <v>40764</v>
      </c>
      <c r="AX4924">
        <v>37822</v>
      </c>
      <c r="AY4924">
        <v>37878</v>
      </c>
      <c r="AZ4924">
        <v>35726</v>
      </c>
      <c r="BA4924">
        <v>38391</v>
      </c>
      <c r="BB4924">
        <v>31238</v>
      </c>
      <c r="BC4924">
        <v>30555</v>
      </c>
      <c r="BD4924">
        <v>28213</v>
      </c>
      <c r="BE4924">
        <v>37212</v>
      </c>
      <c r="BF4924">
        <v>43390</v>
      </c>
      <c r="BG4924">
        <v>34747</v>
      </c>
      <c r="BH4924">
        <v>34678</v>
      </c>
      <c r="BI4924">
        <v>40608</v>
      </c>
      <c r="BJ4924">
        <v>45525</v>
      </c>
      <c r="BL4924" s="89" t="str">
        <f>INDEX('SEDS_MSN Descriptions'!$C:$C,MATCH($C4924,'SEDS_MSN Descriptions'!$B:$B,0))</f>
        <v>Hydrocarbon gas liquids total consumption</v>
      </c>
      <c r="BM4924" s="91" t="str">
        <f>INDEX('SEDS_MSN Descriptions'!$D:$D,MATCH($C4924,'SEDS_MSN Descriptions'!$B:$B,0))</f>
        <v>Billion Btu</v>
      </c>
      <c r="BN4924" s="91" t="str">
        <f t="shared" si="152"/>
        <v>other</v>
      </c>
      <c r="BO4924" s="91" t="str">
        <f t="shared" si="153"/>
        <v>NA</v>
      </c>
    </row>
    <row r="4925" spans="1:67" ht="16" customHeight="1">
      <c r="A4925" t="s">
        <v>2327</v>
      </c>
      <c r="B4925" t="s">
        <v>2351</v>
      </c>
      <c r="C4925" t="s">
        <v>1465</v>
      </c>
      <c r="D4925">
        <v>17331</v>
      </c>
      <c r="E4925">
        <v>17168</v>
      </c>
      <c r="F4925">
        <v>17802</v>
      </c>
      <c r="G4925">
        <v>19719</v>
      </c>
      <c r="H4925">
        <v>19187</v>
      </c>
      <c r="I4925">
        <v>22150</v>
      </c>
      <c r="J4925">
        <v>24894</v>
      </c>
      <c r="K4925">
        <v>26741</v>
      </c>
      <c r="L4925">
        <v>29512</v>
      </c>
      <c r="M4925">
        <v>33513</v>
      </c>
      <c r="N4925">
        <v>33890</v>
      </c>
      <c r="O4925">
        <v>35959</v>
      </c>
      <c r="P4925">
        <v>39695</v>
      </c>
      <c r="Q4925">
        <v>37315</v>
      </c>
      <c r="R4925">
        <v>35115</v>
      </c>
      <c r="S4925">
        <v>34677</v>
      </c>
      <c r="T4925">
        <v>33224</v>
      </c>
      <c r="U4925">
        <v>31314</v>
      </c>
      <c r="V4925">
        <v>27361</v>
      </c>
      <c r="W4925">
        <v>31281</v>
      </c>
      <c r="X4925">
        <v>28244</v>
      </c>
      <c r="Y4925">
        <v>21910</v>
      </c>
      <c r="Z4925">
        <v>27154</v>
      </c>
      <c r="AA4925">
        <v>27492</v>
      </c>
      <c r="AB4925">
        <v>18294</v>
      </c>
      <c r="AC4925">
        <v>19548</v>
      </c>
      <c r="AD4925">
        <v>23088</v>
      </c>
      <c r="AE4925">
        <v>20098</v>
      </c>
      <c r="AF4925">
        <v>20844</v>
      </c>
      <c r="AG4925">
        <v>22684</v>
      </c>
      <c r="AH4925">
        <v>21948</v>
      </c>
      <c r="AI4925">
        <v>24194</v>
      </c>
      <c r="AJ4925">
        <v>29314</v>
      </c>
      <c r="AK4925">
        <v>32752</v>
      </c>
      <c r="AL4925">
        <v>34742</v>
      </c>
      <c r="AM4925">
        <v>35813</v>
      </c>
      <c r="AN4925">
        <v>44199</v>
      </c>
      <c r="AO4925">
        <v>38076</v>
      </c>
      <c r="AP4925">
        <v>27371</v>
      </c>
      <c r="AQ4925">
        <v>32237</v>
      </c>
      <c r="AR4925">
        <v>36362</v>
      </c>
      <c r="AS4925">
        <v>33078</v>
      </c>
      <c r="AT4925">
        <v>40989</v>
      </c>
      <c r="AU4925">
        <v>40176</v>
      </c>
      <c r="AV4925">
        <v>42575</v>
      </c>
      <c r="AW4925">
        <v>40764</v>
      </c>
      <c r="AX4925">
        <v>37822</v>
      </c>
      <c r="AY4925">
        <v>37878</v>
      </c>
      <c r="AZ4925">
        <v>35726</v>
      </c>
      <c r="BA4925">
        <v>38391</v>
      </c>
      <c r="BB4925">
        <v>31238</v>
      </c>
      <c r="BC4925">
        <v>30555</v>
      </c>
      <c r="BD4925">
        <v>28213</v>
      </c>
      <c r="BE4925">
        <v>37212</v>
      </c>
      <c r="BF4925">
        <v>43390</v>
      </c>
      <c r="BG4925">
        <v>34747</v>
      </c>
      <c r="BH4925">
        <v>34678</v>
      </c>
      <c r="BI4925">
        <v>40608</v>
      </c>
      <c r="BJ4925">
        <v>45525</v>
      </c>
      <c r="BL4925" s="89" t="str">
        <f>INDEX('SEDS_MSN Descriptions'!$C:$C,MATCH($C4925,'SEDS_MSN Descriptions'!$B:$B,0))</f>
        <v>Hydrocarbon gas liquids total end-use consumption</v>
      </c>
      <c r="BM4925" s="91" t="str">
        <f>INDEX('SEDS_MSN Descriptions'!$D:$D,MATCH($C4925,'SEDS_MSN Descriptions'!$B:$B,0))</f>
        <v>Billion Btu</v>
      </c>
      <c r="BN4925" s="91" t="str">
        <f t="shared" si="152"/>
        <v>other</v>
      </c>
      <c r="BO4925" s="91" t="str">
        <f t="shared" si="153"/>
        <v>NA</v>
      </c>
    </row>
    <row r="4926" spans="1:67" ht="16" customHeight="1">
      <c r="A4926" t="s">
        <v>2327</v>
      </c>
      <c r="B4926" t="s">
        <v>2351</v>
      </c>
      <c r="C4926" t="s">
        <v>1472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>
        <v>0</v>
      </c>
      <c r="AJ4926">
        <v>0</v>
      </c>
      <c r="AK4926">
        <v>0</v>
      </c>
      <c r="AL4926">
        <v>0</v>
      </c>
      <c r="AM4926">
        <v>0</v>
      </c>
      <c r="AN4926">
        <v>0</v>
      </c>
      <c r="AO4926">
        <v>0</v>
      </c>
      <c r="AP4926">
        <v>0</v>
      </c>
      <c r="AQ4926">
        <v>0</v>
      </c>
      <c r="AR4926">
        <v>0</v>
      </c>
      <c r="AS4926">
        <v>0</v>
      </c>
      <c r="AT4926">
        <v>0</v>
      </c>
      <c r="AU4926">
        <v>0</v>
      </c>
      <c r="AV4926">
        <v>0</v>
      </c>
      <c r="AW4926">
        <v>0</v>
      </c>
      <c r="AX4926">
        <v>0</v>
      </c>
      <c r="AY4926">
        <v>0</v>
      </c>
      <c r="AZ4926">
        <v>0</v>
      </c>
      <c r="BA4926">
        <v>0</v>
      </c>
      <c r="BB4926">
        <v>0</v>
      </c>
      <c r="BC4926">
        <v>0</v>
      </c>
      <c r="BD4926">
        <v>0</v>
      </c>
      <c r="BE4926">
        <v>0</v>
      </c>
      <c r="BF4926">
        <v>0</v>
      </c>
      <c r="BG4926">
        <v>0</v>
      </c>
      <c r="BH4926">
        <v>0</v>
      </c>
      <c r="BI4926">
        <v>0</v>
      </c>
      <c r="BJ4926">
        <v>0</v>
      </c>
      <c r="BL4926" s="89" t="str">
        <f>INDEX('SEDS_MSN Descriptions'!$C:$C,MATCH($C4926,'SEDS_MSN Descriptions'!$B:$B,0))</f>
        <v>Hydropower consumed by the commercial sector</v>
      </c>
      <c r="BM4926" s="91" t="str">
        <f>INDEX('SEDS_MSN Descriptions'!$D:$D,MATCH($C4926,'SEDS_MSN Descriptions'!$B:$B,0))</f>
        <v>Billion Btu</v>
      </c>
      <c r="BN4926" s="91" t="str">
        <f t="shared" si="152"/>
        <v>commercial</v>
      </c>
      <c r="BO4926" s="91" t="str">
        <f t="shared" si="153"/>
        <v>other</v>
      </c>
    </row>
    <row r="4927" spans="1:67" ht="16" customHeight="1">
      <c r="A4927" t="s">
        <v>2327</v>
      </c>
      <c r="B4927" t="s">
        <v>2351</v>
      </c>
      <c r="C4927" t="s">
        <v>1476</v>
      </c>
      <c r="D4927">
        <v>7867</v>
      </c>
      <c r="E4927">
        <v>6417</v>
      </c>
      <c r="F4927">
        <v>8354</v>
      </c>
      <c r="G4927">
        <v>7267</v>
      </c>
      <c r="H4927">
        <v>8225</v>
      </c>
      <c r="I4927">
        <v>9562</v>
      </c>
      <c r="J4927">
        <v>10281</v>
      </c>
      <c r="K4927">
        <v>7303</v>
      </c>
      <c r="L4927">
        <v>8667</v>
      </c>
      <c r="M4927">
        <v>8637</v>
      </c>
      <c r="N4927">
        <v>7620</v>
      </c>
      <c r="O4927">
        <v>8684</v>
      </c>
      <c r="P4927">
        <v>8913</v>
      </c>
      <c r="Q4927">
        <v>9054</v>
      </c>
      <c r="R4927">
        <v>7686</v>
      </c>
      <c r="S4927">
        <v>7575</v>
      </c>
      <c r="T4927">
        <v>4930</v>
      </c>
      <c r="U4927">
        <v>5599</v>
      </c>
      <c r="V4927">
        <v>9366</v>
      </c>
      <c r="W4927">
        <v>7932</v>
      </c>
      <c r="X4927">
        <v>6665</v>
      </c>
      <c r="Y4927">
        <v>8294</v>
      </c>
      <c r="Z4927">
        <v>9005</v>
      </c>
      <c r="AA4927">
        <v>9769</v>
      </c>
      <c r="AB4927">
        <v>8627</v>
      </c>
      <c r="AC4927">
        <v>8657</v>
      </c>
      <c r="AD4927">
        <v>9777</v>
      </c>
      <c r="AE4927">
        <v>7506</v>
      </c>
      <c r="AF4927">
        <v>5493</v>
      </c>
      <c r="AG4927">
        <v>6864</v>
      </c>
      <c r="AH4927">
        <v>7129</v>
      </c>
      <c r="AI4927">
        <v>8487</v>
      </c>
      <c r="AJ4927">
        <v>8581</v>
      </c>
      <c r="AK4927">
        <v>9225</v>
      </c>
      <c r="AL4927">
        <v>9194</v>
      </c>
      <c r="AM4927">
        <v>9013</v>
      </c>
      <c r="AN4927">
        <v>9693</v>
      </c>
      <c r="AO4927">
        <v>8245</v>
      </c>
      <c r="AP4927">
        <v>7651</v>
      </c>
      <c r="AQ4927">
        <v>9269</v>
      </c>
      <c r="AR4927">
        <v>6976</v>
      </c>
      <c r="AS4927">
        <v>6669</v>
      </c>
      <c r="AT4927">
        <v>7771</v>
      </c>
      <c r="AU4927">
        <v>7303</v>
      </c>
      <c r="AV4927">
        <v>6076</v>
      </c>
      <c r="AW4927">
        <v>6451</v>
      </c>
      <c r="AX4927">
        <v>4715</v>
      </c>
      <c r="AY4927">
        <v>5518</v>
      </c>
      <c r="AZ4927">
        <v>6005</v>
      </c>
      <c r="BA4927">
        <v>6589</v>
      </c>
      <c r="BB4927">
        <v>6958</v>
      </c>
      <c r="BC4927">
        <v>6110</v>
      </c>
      <c r="BD4927">
        <v>4635</v>
      </c>
      <c r="BE4927">
        <v>4018</v>
      </c>
      <c r="BF4927">
        <v>5032</v>
      </c>
      <c r="BG4927">
        <v>6838</v>
      </c>
      <c r="BH4927">
        <v>9953</v>
      </c>
      <c r="BI4927">
        <v>10154</v>
      </c>
      <c r="BJ4927">
        <v>8755</v>
      </c>
      <c r="BL4927" s="89" t="str">
        <f>INDEX('SEDS_MSN Descriptions'!$C:$C,MATCH($C4927,'SEDS_MSN Descriptions'!$B:$B,0))</f>
        <v>Hydropower consumed for electricity generation by the electric power sector</v>
      </c>
      <c r="BM4927" s="91" t="str">
        <f>INDEX('SEDS_MSN Descriptions'!$D:$D,MATCH($C4927,'SEDS_MSN Descriptions'!$B:$B,0))</f>
        <v>Billion Btu</v>
      </c>
      <c r="BN4927" s="91" t="str">
        <f t="shared" si="152"/>
        <v>electric power</v>
      </c>
      <c r="BO4927" s="91" t="str">
        <f t="shared" si="153"/>
        <v>electricity</v>
      </c>
    </row>
    <row r="4928" spans="1:67" ht="16" customHeight="1">
      <c r="A4928" t="s">
        <v>2327</v>
      </c>
      <c r="B4928" t="s">
        <v>2351</v>
      </c>
      <c r="C4928" t="s">
        <v>1480</v>
      </c>
      <c r="D4928">
        <v>1676</v>
      </c>
      <c r="E4928">
        <v>1435</v>
      </c>
      <c r="F4928">
        <v>1845</v>
      </c>
      <c r="G4928">
        <v>1551</v>
      </c>
      <c r="H4928">
        <v>1659</v>
      </c>
      <c r="I4928">
        <v>1858</v>
      </c>
      <c r="J4928">
        <v>2067</v>
      </c>
      <c r="K4928">
        <v>1696</v>
      </c>
      <c r="L4928">
        <v>1800</v>
      </c>
      <c r="M4928">
        <v>1855</v>
      </c>
      <c r="N4928">
        <v>1759</v>
      </c>
      <c r="O4928">
        <v>1581</v>
      </c>
      <c r="P4928">
        <v>1896</v>
      </c>
      <c r="Q4928">
        <v>1923</v>
      </c>
      <c r="R4928">
        <v>1900</v>
      </c>
      <c r="S4928">
        <v>1964</v>
      </c>
      <c r="T4928">
        <v>1166</v>
      </c>
      <c r="U4928">
        <v>1392</v>
      </c>
      <c r="V4928">
        <v>1839</v>
      </c>
      <c r="W4928">
        <v>1561</v>
      </c>
      <c r="X4928">
        <v>1504</v>
      </c>
      <c r="Y4928">
        <v>1513</v>
      </c>
      <c r="Z4928">
        <v>1513</v>
      </c>
      <c r="AA4928">
        <v>1523</v>
      </c>
      <c r="AB4928">
        <v>1511</v>
      </c>
      <c r="AC4928">
        <v>1512</v>
      </c>
      <c r="AD4928">
        <v>1512</v>
      </c>
      <c r="AE4928">
        <v>1508</v>
      </c>
      <c r="AF4928">
        <v>1495</v>
      </c>
      <c r="AG4928">
        <v>1655</v>
      </c>
      <c r="AH4928">
        <v>1786</v>
      </c>
      <c r="AI4928">
        <v>2336</v>
      </c>
      <c r="AJ4928">
        <v>2408</v>
      </c>
      <c r="AK4928">
        <v>2638</v>
      </c>
      <c r="AL4928">
        <v>2553</v>
      </c>
      <c r="AM4928">
        <v>2311</v>
      </c>
      <c r="AN4928">
        <v>2582</v>
      </c>
      <c r="AO4928">
        <v>2322</v>
      </c>
      <c r="AP4928">
        <v>2083</v>
      </c>
      <c r="AQ4928">
        <v>2787</v>
      </c>
      <c r="AR4928">
        <v>2525</v>
      </c>
      <c r="AS4928">
        <v>1924</v>
      </c>
      <c r="AT4928">
        <v>460</v>
      </c>
      <c r="AU4928">
        <v>945</v>
      </c>
      <c r="AV4928">
        <v>1319</v>
      </c>
      <c r="AW4928">
        <v>1296</v>
      </c>
      <c r="AX4928">
        <v>956</v>
      </c>
      <c r="AY4928">
        <v>944</v>
      </c>
      <c r="AZ4928">
        <v>1159</v>
      </c>
      <c r="BA4928">
        <v>1308</v>
      </c>
      <c r="BB4928">
        <v>1241</v>
      </c>
      <c r="BC4928">
        <v>1139</v>
      </c>
      <c r="BD4928">
        <v>704</v>
      </c>
      <c r="BE4928">
        <v>858</v>
      </c>
      <c r="BF4928">
        <v>184</v>
      </c>
      <c r="BG4928">
        <v>1074</v>
      </c>
      <c r="BH4928">
        <v>1204</v>
      </c>
      <c r="BI4928">
        <v>1433</v>
      </c>
      <c r="BJ4928">
        <v>836</v>
      </c>
      <c r="BL4928" s="89" t="str">
        <f>INDEX('SEDS_MSN Descriptions'!$C:$C,MATCH($C4928,'SEDS_MSN Descriptions'!$B:$B,0))</f>
        <v>Hydropower consumed by the industrial sector</v>
      </c>
      <c r="BM4928" s="91" t="str">
        <f>INDEX('SEDS_MSN Descriptions'!$D:$D,MATCH($C4928,'SEDS_MSN Descriptions'!$B:$B,0))</f>
        <v>Billion Btu</v>
      </c>
      <c r="BN4928" s="91" t="str">
        <f t="shared" si="152"/>
        <v>Industrial</v>
      </c>
      <c r="BO4928" s="91" t="str">
        <f t="shared" si="153"/>
        <v>other</v>
      </c>
    </row>
    <row r="4929" spans="1:67" ht="32" customHeight="1">
      <c r="A4929" t="s">
        <v>2327</v>
      </c>
      <c r="B4929" t="s">
        <v>2351</v>
      </c>
      <c r="C4929" t="s">
        <v>1484</v>
      </c>
      <c r="D4929">
        <v>9542</v>
      </c>
      <c r="E4929">
        <v>7852</v>
      </c>
      <c r="F4929">
        <v>10199</v>
      </c>
      <c r="G4929">
        <v>8817</v>
      </c>
      <c r="H4929">
        <v>9884</v>
      </c>
      <c r="I4929">
        <v>11420</v>
      </c>
      <c r="J4929">
        <v>12348</v>
      </c>
      <c r="K4929">
        <v>9000</v>
      </c>
      <c r="L4929">
        <v>10467</v>
      </c>
      <c r="M4929">
        <v>10492</v>
      </c>
      <c r="N4929">
        <v>9379</v>
      </c>
      <c r="O4929">
        <v>10265</v>
      </c>
      <c r="P4929">
        <v>10810</v>
      </c>
      <c r="Q4929">
        <v>10977</v>
      </c>
      <c r="R4929">
        <v>9586</v>
      </c>
      <c r="S4929">
        <v>9539</v>
      </c>
      <c r="T4929">
        <v>6095</v>
      </c>
      <c r="U4929">
        <v>6991</v>
      </c>
      <c r="V4929">
        <v>11205</v>
      </c>
      <c r="W4929">
        <v>9493</v>
      </c>
      <c r="X4929">
        <v>8169</v>
      </c>
      <c r="Y4929">
        <v>9808</v>
      </c>
      <c r="Z4929">
        <v>10518</v>
      </c>
      <c r="AA4929">
        <v>11292</v>
      </c>
      <c r="AB4929">
        <v>10138</v>
      </c>
      <c r="AC4929">
        <v>10169</v>
      </c>
      <c r="AD4929">
        <v>11289</v>
      </c>
      <c r="AE4929">
        <v>9015</v>
      </c>
      <c r="AF4929">
        <v>6988</v>
      </c>
      <c r="AG4929">
        <v>8519</v>
      </c>
      <c r="AH4929">
        <v>8915</v>
      </c>
      <c r="AI4929">
        <v>10823</v>
      </c>
      <c r="AJ4929">
        <v>10988</v>
      </c>
      <c r="AK4929">
        <v>11864</v>
      </c>
      <c r="AL4929">
        <v>11747</v>
      </c>
      <c r="AM4929">
        <v>11324</v>
      </c>
      <c r="AN4929">
        <v>12275</v>
      </c>
      <c r="AO4929">
        <v>10567</v>
      </c>
      <c r="AP4929">
        <v>9734</v>
      </c>
      <c r="AQ4929">
        <v>12056</v>
      </c>
      <c r="AR4929">
        <v>9501</v>
      </c>
      <c r="AS4929">
        <v>8593</v>
      </c>
      <c r="AT4929">
        <v>8231</v>
      </c>
      <c r="AU4929">
        <v>8248</v>
      </c>
      <c r="AV4929">
        <v>7395</v>
      </c>
      <c r="AW4929">
        <v>7747</v>
      </c>
      <c r="AX4929">
        <v>5671</v>
      </c>
      <c r="AY4929">
        <v>6462</v>
      </c>
      <c r="AZ4929">
        <v>7164</v>
      </c>
      <c r="BA4929">
        <v>7897</v>
      </c>
      <c r="BB4929">
        <v>8199</v>
      </c>
      <c r="BC4929">
        <v>7250</v>
      </c>
      <c r="BD4929">
        <v>5339</v>
      </c>
      <c r="BE4929">
        <v>4877</v>
      </c>
      <c r="BF4929">
        <v>5216</v>
      </c>
      <c r="BG4929">
        <v>7912</v>
      </c>
      <c r="BH4929">
        <v>11157</v>
      </c>
      <c r="BI4929">
        <v>11587</v>
      </c>
      <c r="BJ4929">
        <v>9591</v>
      </c>
      <c r="BL4929" s="89" t="str">
        <f>INDEX('SEDS_MSN Descriptions'!$C:$C,MATCH($C4929,'SEDS_MSN Descriptions'!$B:$B,0))</f>
        <v>Hydropower total consumption</v>
      </c>
      <c r="BM4929" s="91" t="str">
        <f>INDEX('SEDS_MSN Descriptions'!$D:$D,MATCH($C4929,'SEDS_MSN Descriptions'!$B:$B,0))</f>
        <v>Billion Btu</v>
      </c>
      <c r="BN4929" s="91" t="str">
        <f t="shared" si="152"/>
        <v>other</v>
      </c>
      <c r="BO4929" s="91" t="str">
        <f t="shared" si="153"/>
        <v>other</v>
      </c>
    </row>
    <row r="4930" spans="1:67" ht="32" customHeight="1">
      <c r="A4930" t="s">
        <v>2327</v>
      </c>
      <c r="B4930" t="s">
        <v>2351</v>
      </c>
      <c r="C4930" t="s">
        <v>1488</v>
      </c>
      <c r="D4930">
        <v>1676</v>
      </c>
      <c r="E4930">
        <v>1435</v>
      </c>
      <c r="F4930">
        <v>1845</v>
      </c>
      <c r="G4930">
        <v>1551</v>
      </c>
      <c r="H4930">
        <v>1659</v>
      </c>
      <c r="I4930">
        <v>1858</v>
      </c>
      <c r="J4930">
        <v>2067</v>
      </c>
      <c r="K4930">
        <v>1696</v>
      </c>
      <c r="L4930">
        <v>1800</v>
      </c>
      <c r="M4930">
        <v>1855</v>
      </c>
      <c r="N4930">
        <v>1759</v>
      </c>
      <c r="O4930">
        <v>1581</v>
      </c>
      <c r="P4930">
        <v>1896</v>
      </c>
      <c r="Q4930">
        <v>1923</v>
      </c>
      <c r="R4930">
        <v>1900</v>
      </c>
      <c r="S4930">
        <v>1964</v>
      </c>
      <c r="T4930">
        <v>1166</v>
      </c>
      <c r="U4930">
        <v>1392</v>
      </c>
      <c r="V4930">
        <v>1839</v>
      </c>
      <c r="W4930">
        <v>1561</v>
      </c>
      <c r="X4930">
        <v>1504</v>
      </c>
      <c r="Y4930">
        <v>1513</v>
      </c>
      <c r="Z4930">
        <v>1513</v>
      </c>
      <c r="AA4930">
        <v>1523</v>
      </c>
      <c r="AB4930">
        <v>1511</v>
      </c>
      <c r="AC4930">
        <v>1512</v>
      </c>
      <c r="AD4930">
        <v>1512</v>
      </c>
      <c r="AE4930">
        <v>1508</v>
      </c>
      <c r="AF4930">
        <v>1495</v>
      </c>
      <c r="AG4930">
        <v>1655</v>
      </c>
      <c r="AH4930">
        <v>1786</v>
      </c>
      <c r="AI4930">
        <v>2336</v>
      </c>
      <c r="AJ4930">
        <v>2408</v>
      </c>
      <c r="AK4930">
        <v>2638</v>
      </c>
      <c r="AL4930">
        <v>2553</v>
      </c>
      <c r="AM4930">
        <v>2311</v>
      </c>
      <c r="AN4930">
        <v>2582</v>
      </c>
      <c r="AO4930">
        <v>2322</v>
      </c>
      <c r="AP4930">
        <v>2083</v>
      </c>
      <c r="AQ4930">
        <v>2787</v>
      </c>
      <c r="AR4930">
        <v>2525</v>
      </c>
      <c r="AS4930">
        <v>1924</v>
      </c>
      <c r="AT4930">
        <v>460</v>
      </c>
      <c r="AU4930">
        <v>945</v>
      </c>
      <c r="AV4930">
        <v>1319</v>
      </c>
      <c r="AW4930">
        <v>1296</v>
      </c>
      <c r="AX4930">
        <v>956</v>
      </c>
      <c r="AY4930">
        <v>944</v>
      </c>
      <c r="AZ4930">
        <v>1159</v>
      </c>
      <c r="BA4930">
        <v>1308</v>
      </c>
      <c r="BB4930">
        <v>1241</v>
      </c>
      <c r="BC4930">
        <v>1139</v>
      </c>
      <c r="BD4930">
        <v>704</v>
      </c>
      <c r="BE4930">
        <v>858</v>
      </c>
      <c r="BF4930">
        <v>184</v>
      </c>
      <c r="BG4930">
        <v>1074</v>
      </c>
      <c r="BH4930">
        <v>1204</v>
      </c>
      <c r="BI4930">
        <v>1433</v>
      </c>
      <c r="BJ4930">
        <v>836</v>
      </c>
      <c r="BL4930" s="89" t="str">
        <f>INDEX('SEDS_MSN Descriptions'!$C:$C,MATCH($C4930,'SEDS_MSN Descriptions'!$B:$B,0))</f>
        <v>Hydropower total end-use consumption</v>
      </c>
      <c r="BM4930" s="91" t="str">
        <f>INDEX('SEDS_MSN Descriptions'!$D:$D,MATCH($C4930,'SEDS_MSN Descriptions'!$B:$B,0))</f>
        <v>Billion Btu</v>
      </c>
      <c r="BN4930" s="91" t="str">
        <f t="shared" ref="BN4930:BN4993" si="154"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>other</v>
      </c>
      <c r="BO4930" s="91" t="str">
        <f t="shared" ref="BO4930:BO4993" si="155"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>other</v>
      </c>
    </row>
    <row r="4931" spans="1:67" ht="32" customHeight="1">
      <c r="A4931" t="s">
        <v>2327</v>
      </c>
      <c r="B4931" t="s">
        <v>2351</v>
      </c>
      <c r="C4931" t="s">
        <v>1492</v>
      </c>
      <c r="BB4931">
        <v>0</v>
      </c>
      <c r="BC4931">
        <v>0</v>
      </c>
      <c r="BD4931">
        <v>0</v>
      </c>
      <c r="BE4931">
        <v>0</v>
      </c>
      <c r="BF4931">
        <v>0</v>
      </c>
      <c r="BG4931">
        <v>0</v>
      </c>
      <c r="BH4931">
        <v>0</v>
      </c>
      <c r="BI4931">
        <v>0</v>
      </c>
      <c r="BJ4931">
        <v>0</v>
      </c>
      <c r="BL4931" s="89" t="str">
        <f>INDEX('SEDS_MSN Descriptions'!$C:$C,MATCH($C4931,'SEDS_MSN Descriptions'!$B:$B,0))</f>
        <v>Isobutane consumed by the industrial sector</v>
      </c>
      <c r="BM4931" s="91" t="str">
        <f>INDEX('SEDS_MSN Descriptions'!$D:$D,MATCH($C4931,'SEDS_MSN Descriptions'!$B:$B,0))</f>
        <v>Billion Btu</v>
      </c>
      <c r="BN4931" s="91" t="str">
        <f t="shared" si="154"/>
        <v>Industrial</v>
      </c>
      <c r="BO4931" s="91" t="str">
        <f t="shared" si="155"/>
        <v>other</v>
      </c>
    </row>
    <row r="4932" spans="1:67">
      <c r="A4932" t="s">
        <v>2327</v>
      </c>
      <c r="B4932" t="s">
        <v>2351</v>
      </c>
      <c r="C4932" t="s">
        <v>1495</v>
      </c>
      <c r="BB4932">
        <v>0</v>
      </c>
      <c r="BC4932">
        <v>0</v>
      </c>
      <c r="BD4932">
        <v>0</v>
      </c>
      <c r="BE4932">
        <v>0</v>
      </c>
      <c r="BF4932">
        <v>0</v>
      </c>
      <c r="BG4932">
        <v>0</v>
      </c>
      <c r="BH4932">
        <v>0</v>
      </c>
      <c r="BI4932">
        <v>0</v>
      </c>
      <c r="BJ4932">
        <v>0</v>
      </c>
      <c r="BL4932" s="91" t="str">
        <f>INDEX('SEDS_MSN Descriptions'!$C:$C,MATCH($C4932,'SEDS_MSN Descriptions'!$B:$B,0))</f>
        <v>Isobutane total consumption</v>
      </c>
      <c r="BM4932" s="91" t="str">
        <f>INDEX('SEDS_MSN Descriptions'!$D:$D,MATCH($C4932,'SEDS_MSN Descriptions'!$B:$B,0))</f>
        <v>Billion Btu</v>
      </c>
      <c r="BN4932" s="91" t="str">
        <f t="shared" si="154"/>
        <v>other</v>
      </c>
      <c r="BO4932" s="91" t="str">
        <f t="shared" si="155"/>
        <v>other</v>
      </c>
    </row>
    <row r="4933" spans="1:67" ht="16" customHeight="1">
      <c r="A4933" t="s">
        <v>2327</v>
      </c>
      <c r="B4933" t="s">
        <v>2351</v>
      </c>
      <c r="C4933" t="s">
        <v>1498</v>
      </c>
      <c r="BB4933">
        <v>0</v>
      </c>
      <c r="BC4933">
        <v>0</v>
      </c>
      <c r="BD4933">
        <v>0</v>
      </c>
      <c r="BE4933">
        <v>0</v>
      </c>
      <c r="BF4933">
        <v>0</v>
      </c>
      <c r="BG4933">
        <v>0</v>
      </c>
      <c r="BH4933">
        <v>0</v>
      </c>
      <c r="BI4933">
        <v>0</v>
      </c>
      <c r="BJ4933">
        <v>0</v>
      </c>
      <c r="BL4933" s="89" t="str">
        <f>INDEX('SEDS_MSN Descriptions'!$C:$C,MATCH($C4933,'SEDS_MSN Descriptions'!$B:$B,0))</f>
        <v>Isobutylene from refineries consumed by the industrial sector</v>
      </c>
      <c r="BM4933" s="91" t="str">
        <f>INDEX('SEDS_MSN Descriptions'!$D:$D,MATCH($C4933,'SEDS_MSN Descriptions'!$B:$B,0))</f>
        <v>Billion Btu</v>
      </c>
      <c r="BN4933" s="91" t="str">
        <f t="shared" si="154"/>
        <v>Industrial</v>
      </c>
      <c r="BO4933" s="91" t="str">
        <f t="shared" si="155"/>
        <v>other</v>
      </c>
    </row>
    <row r="4934" spans="1:67" ht="16" customHeight="1">
      <c r="A4934" t="s">
        <v>2327</v>
      </c>
      <c r="B4934" t="s">
        <v>2351</v>
      </c>
      <c r="C4934" t="s">
        <v>1501</v>
      </c>
      <c r="BB4934">
        <v>0</v>
      </c>
      <c r="BC4934">
        <v>0</v>
      </c>
      <c r="BD4934">
        <v>0</v>
      </c>
      <c r="BE4934">
        <v>0</v>
      </c>
      <c r="BF4934">
        <v>0</v>
      </c>
      <c r="BG4934">
        <v>0</v>
      </c>
      <c r="BH4934">
        <v>0</v>
      </c>
      <c r="BI4934">
        <v>0</v>
      </c>
      <c r="BJ4934">
        <v>0</v>
      </c>
      <c r="BL4934" s="89" t="str">
        <f>INDEX('SEDS_MSN Descriptions'!$C:$C,MATCH($C4934,'SEDS_MSN Descriptions'!$B:$B,0))</f>
        <v>Isobutylene from refineries total consumption</v>
      </c>
      <c r="BM4934" s="91" t="str">
        <f>INDEX('SEDS_MSN Descriptions'!$D:$D,MATCH($C4934,'SEDS_MSN Descriptions'!$B:$B,0))</f>
        <v>Billion Btu</v>
      </c>
      <c r="BN4934" s="91" t="str">
        <f t="shared" si="154"/>
        <v>other</v>
      </c>
      <c r="BO4934" s="91" t="str">
        <f t="shared" si="155"/>
        <v>other</v>
      </c>
    </row>
    <row r="4935" spans="1:67" ht="16" customHeight="1">
      <c r="A4935" t="s">
        <v>2327</v>
      </c>
      <c r="B4935" t="s">
        <v>2351</v>
      </c>
      <c r="C4935" t="s">
        <v>1504</v>
      </c>
      <c r="D4935">
        <v>2595</v>
      </c>
      <c r="E4935">
        <v>4120</v>
      </c>
      <c r="F4935">
        <v>6198</v>
      </c>
      <c r="G4935">
        <v>5733</v>
      </c>
      <c r="H4935">
        <v>8885</v>
      </c>
      <c r="I4935">
        <v>14801</v>
      </c>
      <c r="J4935">
        <v>16670</v>
      </c>
      <c r="K4935">
        <v>15839</v>
      </c>
      <c r="L4935">
        <v>18835</v>
      </c>
      <c r="M4935">
        <v>22733</v>
      </c>
      <c r="N4935">
        <v>19723</v>
      </c>
      <c r="O4935">
        <v>22522</v>
      </c>
      <c r="P4935">
        <v>25608</v>
      </c>
      <c r="Q4935">
        <v>29337</v>
      </c>
      <c r="R4935">
        <v>31379</v>
      </c>
      <c r="S4935">
        <v>31859</v>
      </c>
      <c r="T4935">
        <v>30068</v>
      </c>
      <c r="U4935">
        <v>29829</v>
      </c>
      <c r="V4935">
        <v>28802</v>
      </c>
      <c r="W4935">
        <v>31940</v>
      </c>
      <c r="X4935">
        <v>29082</v>
      </c>
      <c r="Y4935">
        <v>25544</v>
      </c>
      <c r="Z4935">
        <v>24098</v>
      </c>
      <c r="AA4935">
        <v>22872</v>
      </c>
      <c r="AB4935">
        <v>41512</v>
      </c>
      <c r="AC4935">
        <v>44061</v>
      </c>
      <c r="AD4935">
        <v>44171</v>
      </c>
      <c r="AE4935">
        <v>32014</v>
      </c>
      <c r="AF4935">
        <v>29096</v>
      </c>
      <c r="AG4935">
        <v>26376</v>
      </c>
      <c r="AH4935">
        <v>28869</v>
      </c>
      <c r="AI4935">
        <v>28165</v>
      </c>
      <c r="AJ4935">
        <v>37491</v>
      </c>
      <c r="AK4935">
        <v>53468</v>
      </c>
      <c r="AL4935">
        <v>55413</v>
      </c>
      <c r="AM4935">
        <v>56524</v>
      </c>
      <c r="AN4935">
        <v>60244</v>
      </c>
      <c r="AO4935">
        <v>61755</v>
      </c>
      <c r="AP4935">
        <v>60722</v>
      </c>
      <c r="AQ4935">
        <v>71392</v>
      </c>
      <c r="AR4935">
        <v>75418</v>
      </c>
      <c r="AS4935">
        <v>65702</v>
      </c>
      <c r="AT4935">
        <v>62734</v>
      </c>
      <c r="AU4935">
        <v>67912</v>
      </c>
      <c r="AV4935">
        <v>70905</v>
      </c>
      <c r="AW4935">
        <v>71761</v>
      </c>
      <c r="AX4935">
        <v>66751</v>
      </c>
      <c r="AY4935">
        <v>63930</v>
      </c>
      <c r="AZ4935">
        <v>58052</v>
      </c>
      <c r="BA4935">
        <v>52162</v>
      </c>
      <c r="BB4935">
        <v>51604</v>
      </c>
      <c r="BC4935">
        <v>49456</v>
      </c>
      <c r="BD4935">
        <v>48466</v>
      </c>
      <c r="BE4935">
        <v>54890</v>
      </c>
      <c r="BF4935">
        <v>51803</v>
      </c>
      <c r="BG4935">
        <v>54076</v>
      </c>
      <c r="BH4935">
        <v>55540</v>
      </c>
      <c r="BI4935">
        <v>57323</v>
      </c>
      <c r="BJ4935">
        <v>55080</v>
      </c>
      <c r="BK4935">
        <v>57227</v>
      </c>
      <c r="BL4935" s="89" t="str">
        <f>INDEX('SEDS_MSN Descriptions'!$C:$C,MATCH($C4935,'SEDS_MSN Descriptions'!$B:$B,0))</f>
        <v>Jet fuel consumed by the transportation sector</v>
      </c>
      <c r="BM4935" s="91" t="str">
        <f>INDEX('SEDS_MSN Descriptions'!$D:$D,MATCH($C4935,'SEDS_MSN Descriptions'!$B:$B,0))</f>
        <v>Billion Btu</v>
      </c>
      <c r="BN4935" s="91" t="str">
        <f t="shared" si="154"/>
        <v>Transportation</v>
      </c>
      <c r="BO4935" s="91" t="str">
        <f t="shared" si="155"/>
        <v>jet fuel</v>
      </c>
    </row>
    <row r="4936" spans="1:67" ht="16" customHeight="1">
      <c r="A4936" t="s">
        <v>2327</v>
      </c>
      <c r="B4936" t="s">
        <v>2351</v>
      </c>
      <c r="C4936" t="s">
        <v>1511</v>
      </c>
      <c r="D4936">
        <v>2595</v>
      </c>
      <c r="E4936">
        <v>4120</v>
      </c>
      <c r="F4936">
        <v>6198</v>
      </c>
      <c r="G4936">
        <v>5733</v>
      </c>
      <c r="H4936">
        <v>8885</v>
      </c>
      <c r="I4936">
        <v>14801</v>
      </c>
      <c r="J4936">
        <v>16670</v>
      </c>
      <c r="K4936">
        <v>15839</v>
      </c>
      <c r="L4936">
        <v>18835</v>
      </c>
      <c r="M4936">
        <v>22733</v>
      </c>
      <c r="N4936">
        <v>19723</v>
      </c>
      <c r="O4936">
        <v>22522</v>
      </c>
      <c r="P4936">
        <v>25608</v>
      </c>
      <c r="Q4936">
        <v>29337</v>
      </c>
      <c r="R4936">
        <v>31379</v>
      </c>
      <c r="S4936">
        <v>31859</v>
      </c>
      <c r="T4936">
        <v>30068</v>
      </c>
      <c r="U4936">
        <v>29829</v>
      </c>
      <c r="V4936">
        <v>28813</v>
      </c>
      <c r="W4936">
        <v>31940</v>
      </c>
      <c r="X4936">
        <v>29082</v>
      </c>
      <c r="Y4936">
        <v>25544</v>
      </c>
      <c r="Z4936">
        <v>24098</v>
      </c>
      <c r="AA4936">
        <v>22872</v>
      </c>
      <c r="AB4936">
        <v>41512</v>
      </c>
      <c r="AC4936">
        <v>44061</v>
      </c>
      <c r="AD4936">
        <v>44171</v>
      </c>
      <c r="AE4936">
        <v>32014</v>
      </c>
      <c r="AF4936">
        <v>29096</v>
      </c>
      <c r="AG4936">
        <v>26376</v>
      </c>
      <c r="AH4936">
        <v>28869</v>
      </c>
      <c r="AI4936">
        <v>28165</v>
      </c>
      <c r="AJ4936">
        <v>37491</v>
      </c>
      <c r="AK4936">
        <v>53468</v>
      </c>
      <c r="AL4936">
        <v>55413</v>
      </c>
      <c r="AM4936">
        <v>56524</v>
      </c>
      <c r="AN4936">
        <v>60244</v>
      </c>
      <c r="AO4936">
        <v>61755</v>
      </c>
      <c r="AP4936">
        <v>60722</v>
      </c>
      <c r="AQ4936">
        <v>71392</v>
      </c>
      <c r="AR4936">
        <v>75418</v>
      </c>
      <c r="AS4936">
        <v>65702</v>
      </c>
      <c r="AT4936">
        <v>62734</v>
      </c>
      <c r="AU4936">
        <v>67912</v>
      </c>
      <c r="AV4936">
        <v>70905</v>
      </c>
      <c r="AW4936">
        <v>71761</v>
      </c>
      <c r="AX4936">
        <v>66751</v>
      </c>
      <c r="AY4936">
        <v>63930</v>
      </c>
      <c r="AZ4936">
        <v>58052</v>
      </c>
      <c r="BA4936">
        <v>52162</v>
      </c>
      <c r="BB4936">
        <v>51604</v>
      </c>
      <c r="BC4936">
        <v>49456</v>
      </c>
      <c r="BD4936">
        <v>48466</v>
      </c>
      <c r="BE4936">
        <v>54890</v>
      </c>
      <c r="BF4936">
        <v>51803</v>
      </c>
      <c r="BG4936">
        <v>54076</v>
      </c>
      <c r="BH4936">
        <v>55540</v>
      </c>
      <c r="BI4936">
        <v>57323</v>
      </c>
      <c r="BJ4936">
        <v>55080</v>
      </c>
      <c r="BK4936">
        <v>57227</v>
      </c>
      <c r="BL4936" s="89" t="str">
        <f>INDEX('SEDS_MSN Descriptions'!$C:$C,MATCH($C4936,'SEDS_MSN Descriptions'!$B:$B,0))</f>
        <v>Jet fuel total consumption</v>
      </c>
      <c r="BM4936" s="91" t="str">
        <f>INDEX('SEDS_MSN Descriptions'!$D:$D,MATCH($C4936,'SEDS_MSN Descriptions'!$B:$B,0))</f>
        <v>Billion Btu</v>
      </c>
      <c r="BN4936" s="91" t="str">
        <f t="shared" si="154"/>
        <v>other</v>
      </c>
      <c r="BO4936" s="91" t="str">
        <f t="shared" si="155"/>
        <v>jet fuel</v>
      </c>
    </row>
    <row r="4937" spans="1:67" ht="16" customHeight="1">
      <c r="A4937" t="s">
        <v>2327</v>
      </c>
      <c r="B4937" t="s">
        <v>2351</v>
      </c>
      <c r="C4937" t="s">
        <v>1518</v>
      </c>
      <c r="D4937">
        <v>2595</v>
      </c>
      <c r="E4937">
        <v>4120</v>
      </c>
      <c r="F4937">
        <v>6198</v>
      </c>
      <c r="G4937">
        <v>5733</v>
      </c>
      <c r="H4937">
        <v>8885</v>
      </c>
      <c r="I4937">
        <v>14801</v>
      </c>
      <c r="J4937">
        <v>16670</v>
      </c>
      <c r="K4937">
        <v>15839</v>
      </c>
      <c r="L4937">
        <v>18835</v>
      </c>
      <c r="M4937">
        <v>22733</v>
      </c>
      <c r="N4937">
        <v>19723</v>
      </c>
      <c r="O4937">
        <v>22522</v>
      </c>
      <c r="P4937">
        <v>25608</v>
      </c>
      <c r="Q4937">
        <v>29337</v>
      </c>
      <c r="R4937">
        <v>31379</v>
      </c>
      <c r="S4937">
        <v>31859</v>
      </c>
      <c r="T4937">
        <v>30068</v>
      </c>
      <c r="U4937">
        <v>29829</v>
      </c>
      <c r="V4937">
        <v>28802</v>
      </c>
      <c r="W4937">
        <v>31940</v>
      </c>
      <c r="X4937">
        <v>29082</v>
      </c>
      <c r="Y4937">
        <v>25544</v>
      </c>
      <c r="Z4937">
        <v>24098</v>
      </c>
      <c r="AA4937">
        <v>22872</v>
      </c>
      <c r="AB4937">
        <v>41512</v>
      </c>
      <c r="AC4937">
        <v>44061</v>
      </c>
      <c r="AD4937">
        <v>44171</v>
      </c>
      <c r="AE4937">
        <v>32014</v>
      </c>
      <c r="AF4937">
        <v>29096</v>
      </c>
      <c r="AG4937">
        <v>26376</v>
      </c>
      <c r="AH4937">
        <v>28869</v>
      </c>
      <c r="AI4937">
        <v>28165</v>
      </c>
      <c r="AJ4937">
        <v>37491</v>
      </c>
      <c r="AK4937">
        <v>53468</v>
      </c>
      <c r="AL4937">
        <v>55413</v>
      </c>
      <c r="AM4937">
        <v>56524</v>
      </c>
      <c r="AN4937">
        <v>60244</v>
      </c>
      <c r="AO4937">
        <v>61755</v>
      </c>
      <c r="AP4937">
        <v>60722</v>
      </c>
      <c r="AQ4937">
        <v>71392</v>
      </c>
      <c r="AR4937">
        <v>75418</v>
      </c>
      <c r="AS4937">
        <v>65702</v>
      </c>
      <c r="AT4937">
        <v>62734</v>
      </c>
      <c r="AU4937">
        <v>67912</v>
      </c>
      <c r="AV4937">
        <v>70905</v>
      </c>
      <c r="AW4937">
        <v>71761</v>
      </c>
      <c r="AX4937">
        <v>66751</v>
      </c>
      <c r="AY4937">
        <v>63930</v>
      </c>
      <c r="AZ4937">
        <v>58052</v>
      </c>
      <c r="BA4937">
        <v>52162</v>
      </c>
      <c r="BB4937">
        <v>51604</v>
      </c>
      <c r="BC4937">
        <v>49456</v>
      </c>
      <c r="BD4937">
        <v>48466</v>
      </c>
      <c r="BE4937">
        <v>54890</v>
      </c>
      <c r="BF4937">
        <v>51803</v>
      </c>
      <c r="BG4937">
        <v>54076</v>
      </c>
      <c r="BH4937">
        <v>55540</v>
      </c>
      <c r="BI4937">
        <v>57323</v>
      </c>
      <c r="BJ4937">
        <v>55080</v>
      </c>
      <c r="BK4937">
        <v>57227</v>
      </c>
      <c r="BL4937" s="89" t="str">
        <f>INDEX('SEDS_MSN Descriptions'!$C:$C,MATCH($C4937,'SEDS_MSN Descriptions'!$B:$B,0))</f>
        <v>Jet fuel total end-use consumption</v>
      </c>
      <c r="BM4937" s="91" t="str">
        <f>INDEX('SEDS_MSN Descriptions'!$D:$D,MATCH($C4937,'SEDS_MSN Descriptions'!$B:$B,0))</f>
        <v>Billion Btu</v>
      </c>
      <c r="BN4937" s="91" t="str">
        <f t="shared" si="154"/>
        <v>other</v>
      </c>
      <c r="BO4937" s="91" t="str">
        <f t="shared" si="155"/>
        <v>jet fuel</v>
      </c>
    </row>
    <row r="4938" spans="1:67" ht="16" customHeight="1">
      <c r="A4938" t="s">
        <v>2327</v>
      </c>
      <c r="B4938" t="s">
        <v>2351</v>
      </c>
      <c r="C4938" t="s">
        <v>1525</v>
      </c>
      <c r="D4938">
        <v>2145</v>
      </c>
      <c r="E4938">
        <v>1795</v>
      </c>
      <c r="F4938">
        <v>1986</v>
      </c>
      <c r="G4938">
        <v>2023</v>
      </c>
      <c r="H4938">
        <v>2014</v>
      </c>
      <c r="I4938">
        <v>1910</v>
      </c>
      <c r="J4938">
        <v>2337</v>
      </c>
      <c r="K4938">
        <v>1075</v>
      </c>
      <c r="L4938">
        <v>1412</v>
      </c>
      <c r="M4938">
        <v>1201</v>
      </c>
      <c r="N4938">
        <v>1467</v>
      </c>
      <c r="O4938">
        <v>1190</v>
      </c>
      <c r="P4938">
        <v>845</v>
      </c>
      <c r="Q4938">
        <v>779</v>
      </c>
      <c r="R4938">
        <v>882</v>
      </c>
      <c r="S4938">
        <v>685</v>
      </c>
      <c r="T4938">
        <v>809</v>
      </c>
      <c r="U4938">
        <v>702</v>
      </c>
      <c r="V4938">
        <v>484</v>
      </c>
      <c r="W4938">
        <v>119</v>
      </c>
      <c r="X4938">
        <v>0</v>
      </c>
      <c r="Y4938">
        <v>28</v>
      </c>
      <c r="Z4938">
        <v>23</v>
      </c>
      <c r="AA4938">
        <v>13</v>
      </c>
      <c r="AB4938">
        <v>7</v>
      </c>
      <c r="AC4938">
        <v>135</v>
      </c>
      <c r="AD4938">
        <v>25</v>
      </c>
      <c r="AE4938">
        <v>31</v>
      </c>
      <c r="AF4938">
        <v>27</v>
      </c>
      <c r="AG4938">
        <v>23</v>
      </c>
      <c r="AH4938">
        <v>26</v>
      </c>
      <c r="AI4938">
        <v>20</v>
      </c>
      <c r="AJ4938">
        <v>38</v>
      </c>
      <c r="AK4938">
        <v>49</v>
      </c>
      <c r="AL4938">
        <v>79</v>
      </c>
      <c r="AM4938">
        <v>132</v>
      </c>
      <c r="AN4938">
        <v>152</v>
      </c>
      <c r="AO4938">
        <v>145</v>
      </c>
      <c r="AP4938">
        <v>177</v>
      </c>
      <c r="AQ4938">
        <v>113</v>
      </c>
      <c r="AR4938">
        <v>305</v>
      </c>
      <c r="AS4938">
        <v>200</v>
      </c>
      <c r="AT4938">
        <v>124</v>
      </c>
      <c r="AU4938">
        <v>81</v>
      </c>
      <c r="AV4938">
        <v>59</v>
      </c>
      <c r="AW4938">
        <v>81</v>
      </c>
      <c r="AX4938">
        <v>66</v>
      </c>
      <c r="AY4938">
        <v>59</v>
      </c>
      <c r="AZ4938">
        <v>37</v>
      </c>
      <c r="BA4938">
        <v>18</v>
      </c>
      <c r="BB4938">
        <v>34</v>
      </c>
      <c r="BC4938">
        <v>19</v>
      </c>
      <c r="BD4938">
        <v>5</v>
      </c>
      <c r="BE4938">
        <v>14</v>
      </c>
      <c r="BF4938">
        <v>9</v>
      </c>
      <c r="BG4938">
        <v>6</v>
      </c>
      <c r="BH4938">
        <v>21</v>
      </c>
      <c r="BI4938">
        <v>7</v>
      </c>
      <c r="BJ4938">
        <v>9</v>
      </c>
      <c r="BL4938" s="89" t="str">
        <f>INDEX('SEDS_MSN Descriptions'!$C:$C,MATCH($C4938,'SEDS_MSN Descriptions'!$B:$B,0))</f>
        <v>Kerosene consumed by the commercial sector</v>
      </c>
      <c r="BM4938" s="91" t="str">
        <f>INDEX('SEDS_MSN Descriptions'!$D:$D,MATCH($C4938,'SEDS_MSN Descriptions'!$B:$B,0))</f>
        <v>Billion Btu</v>
      </c>
      <c r="BN4938" s="91" t="str">
        <f t="shared" si="154"/>
        <v>commercial</v>
      </c>
      <c r="BO4938" s="91" t="str">
        <f t="shared" si="155"/>
        <v>other</v>
      </c>
    </row>
    <row r="4939" spans="1:67" ht="16" customHeight="1">
      <c r="A4939" t="s">
        <v>2327</v>
      </c>
      <c r="B4939" t="s">
        <v>2351</v>
      </c>
      <c r="C4939" t="s">
        <v>1532</v>
      </c>
      <c r="D4939">
        <v>2516</v>
      </c>
      <c r="E4939">
        <v>1438</v>
      </c>
      <c r="F4939">
        <v>1909</v>
      </c>
      <c r="G4939">
        <v>2539</v>
      </c>
      <c r="H4939">
        <v>2609</v>
      </c>
      <c r="I4939">
        <v>2383</v>
      </c>
      <c r="J4939">
        <v>3318</v>
      </c>
      <c r="K4939">
        <v>2127</v>
      </c>
      <c r="L4939">
        <v>1639</v>
      </c>
      <c r="M4939">
        <v>1066</v>
      </c>
      <c r="N4939">
        <v>1313</v>
      </c>
      <c r="O4939">
        <v>1219</v>
      </c>
      <c r="P4939">
        <v>754</v>
      </c>
      <c r="Q4939">
        <v>567</v>
      </c>
      <c r="R4939">
        <v>1029</v>
      </c>
      <c r="S4939">
        <v>1003</v>
      </c>
      <c r="T4939">
        <v>1350</v>
      </c>
      <c r="U4939">
        <v>1234</v>
      </c>
      <c r="V4939">
        <v>1104</v>
      </c>
      <c r="W4939">
        <v>561</v>
      </c>
      <c r="X4939">
        <v>556</v>
      </c>
      <c r="Y4939">
        <v>164</v>
      </c>
      <c r="Z4939">
        <v>204</v>
      </c>
      <c r="AA4939">
        <v>244</v>
      </c>
      <c r="AB4939">
        <v>233</v>
      </c>
      <c r="AC4939">
        <v>131</v>
      </c>
      <c r="AD4939">
        <v>178</v>
      </c>
      <c r="AE4939">
        <v>60</v>
      </c>
      <c r="AF4939">
        <v>190</v>
      </c>
      <c r="AG4939">
        <v>283</v>
      </c>
      <c r="AH4939">
        <v>41</v>
      </c>
      <c r="AI4939">
        <v>58</v>
      </c>
      <c r="AJ4939">
        <v>46</v>
      </c>
      <c r="AK4939">
        <v>90</v>
      </c>
      <c r="AL4939">
        <v>425</v>
      </c>
      <c r="AM4939">
        <v>174</v>
      </c>
      <c r="AN4939">
        <v>199</v>
      </c>
      <c r="AO4939">
        <v>142</v>
      </c>
      <c r="AP4939">
        <v>149</v>
      </c>
      <c r="AQ4939">
        <v>417</v>
      </c>
      <c r="AR4939">
        <v>380</v>
      </c>
      <c r="AS4939">
        <v>82</v>
      </c>
      <c r="AT4939">
        <v>43</v>
      </c>
      <c r="AU4939">
        <v>71</v>
      </c>
      <c r="AV4939">
        <v>79</v>
      </c>
      <c r="AW4939">
        <v>92</v>
      </c>
      <c r="AX4939">
        <v>55</v>
      </c>
      <c r="AY4939">
        <v>50</v>
      </c>
      <c r="AZ4939">
        <v>31</v>
      </c>
      <c r="BA4939">
        <v>23</v>
      </c>
      <c r="BB4939">
        <v>31</v>
      </c>
      <c r="BC4939">
        <v>16</v>
      </c>
      <c r="BD4939">
        <v>12</v>
      </c>
      <c r="BE4939">
        <v>14</v>
      </c>
      <c r="BF4939">
        <v>26</v>
      </c>
      <c r="BG4939">
        <v>12</v>
      </c>
      <c r="BH4939">
        <v>20</v>
      </c>
      <c r="BI4939">
        <v>22</v>
      </c>
      <c r="BJ4939">
        <v>17</v>
      </c>
      <c r="BL4939" s="89" t="str">
        <f>INDEX('SEDS_MSN Descriptions'!$C:$C,MATCH($C4939,'SEDS_MSN Descriptions'!$B:$B,0))</f>
        <v>Kerosene consumed by the industrial sector</v>
      </c>
      <c r="BM4939" s="91" t="str">
        <f>INDEX('SEDS_MSN Descriptions'!$D:$D,MATCH($C4939,'SEDS_MSN Descriptions'!$B:$B,0))</f>
        <v>Billion Btu</v>
      </c>
      <c r="BN4939" s="91" t="str">
        <f t="shared" si="154"/>
        <v>Industrial</v>
      </c>
      <c r="BO4939" s="91" t="str">
        <f t="shared" si="155"/>
        <v>other</v>
      </c>
    </row>
    <row r="4940" spans="1:67" ht="16" customHeight="1">
      <c r="A4940" t="s">
        <v>2327</v>
      </c>
      <c r="B4940" t="s">
        <v>2351</v>
      </c>
      <c r="C4940" t="s">
        <v>1539</v>
      </c>
      <c r="D4940">
        <v>9910</v>
      </c>
      <c r="E4940">
        <v>8291</v>
      </c>
      <c r="F4940">
        <v>9174</v>
      </c>
      <c r="G4940">
        <v>9345</v>
      </c>
      <c r="H4940">
        <v>9301</v>
      </c>
      <c r="I4940">
        <v>8824</v>
      </c>
      <c r="J4940">
        <v>10795</v>
      </c>
      <c r="K4940">
        <v>4964</v>
      </c>
      <c r="L4940">
        <v>6521</v>
      </c>
      <c r="M4940">
        <v>5550</v>
      </c>
      <c r="N4940">
        <v>6775</v>
      </c>
      <c r="O4940">
        <v>5496</v>
      </c>
      <c r="P4940">
        <v>3901</v>
      </c>
      <c r="Q4940">
        <v>3598</v>
      </c>
      <c r="R4940">
        <v>4076</v>
      </c>
      <c r="S4940">
        <v>3165</v>
      </c>
      <c r="T4940">
        <v>3738</v>
      </c>
      <c r="U4940">
        <v>3242</v>
      </c>
      <c r="V4940">
        <v>2234</v>
      </c>
      <c r="W4940">
        <v>550</v>
      </c>
      <c r="X4940">
        <v>646</v>
      </c>
      <c r="Y4940">
        <v>652</v>
      </c>
      <c r="Z4940">
        <v>1083</v>
      </c>
      <c r="AA4940">
        <v>517</v>
      </c>
      <c r="AB4940">
        <v>1007</v>
      </c>
      <c r="AC4940">
        <v>775</v>
      </c>
      <c r="AD4940">
        <v>499</v>
      </c>
      <c r="AE4940">
        <v>424</v>
      </c>
      <c r="AF4940">
        <v>652</v>
      </c>
      <c r="AG4940">
        <v>1529</v>
      </c>
      <c r="AH4940">
        <v>173</v>
      </c>
      <c r="AI4940">
        <v>230</v>
      </c>
      <c r="AJ4940">
        <v>217</v>
      </c>
      <c r="AK4940">
        <v>201</v>
      </c>
      <c r="AL4940">
        <v>256</v>
      </c>
      <c r="AM4940">
        <v>283</v>
      </c>
      <c r="AN4940">
        <v>345</v>
      </c>
      <c r="AO4940">
        <v>293</v>
      </c>
      <c r="AP4940">
        <v>412</v>
      </c>
      <c r="AQ4940">
        <v>181</v>
      </c>
      <c r="AR4940">
        <v>186</v>
      </c>
      <c r="AS4940">
        <v>1065</v>
      </c>
      <c r="AT4940">
        <v>92</v>
      </c>
      <c r="AU4940">
        <v>103</v>
      </c>
      <c r="AV4940">
        <v>157</v>
      </c>
      <c r="AW4940">
        <v>156</v>
      </c>
      <c r="AX4940">
        <v>103</v>
      </c>
      <c r="AY4940">
        <v>63</v>
      </c>
      <c r="AZ4940">
        <v>45</v>
      </c>
      <c r="BA4940">
        <v>102</v>
      </c>
      <c r="BB4940">
        <v>113</v>
      </c>
      <c r="BC4940">
        <v>73</v>
      </c>
      <c r="BD4940">
        <v>31</v>
      </c>
      <c r="BE4940">
        <v>51</v>
      </c>
      <c r="BF4940">
        <v>70</v>
      </c>
      <c r="BG4940">
        <v>48</v>
      </c>
      <c r="BH4940">
        <v>73</v>
      </c>
      <c r="BI4940">
        <v>51</v>
      </c>
      <c r="BJ4940">
        <v>53</v>
      </c>
      <c r="BL4940" s="89" t="str">
        <f>INDEX('SEDS_MSN Descriptions'!$C:$C,MATCH($C4940,'SEDS_MSN Descriptions'!$B:$B,0))</f>
        <v>Kerosene consumed by the residential sector</v>
      </c>
      <c r="BM4940" s="91" t="str">
        <f>INDEX('SEDS_MSN Descriptions'!$D:$D,MATCH($C4940,'SEDS_MSN Descriptions'!$B:$B,0))</f>
        <v>Billion Btu</v>
      </c>
      <c r="BN4940" s="91" t="str">
        <f t="shared" si="154"/>
        <v>residential</v>
      </c>
      <c r="BO4940" s="91" t="str">
        <f t="shared" si="155"/>
        <v>other</v>
      </c>
    </row>
    <row r="4941" spans="1:67" ht="16" customHeight="1">
      <c r="A4941" t="s">
        <v>2327</v>
      </c>
      <c r="B4941" t="s">
        <v>2351</v>
      </c>
      <c r="C4941" t="s">
        <v>1546</v>
      </c>
      <c r="D4941">
        <v>14571</v>
      </c>
      <c r="E4941">
        <v>11523</v>
      </c>
      <c r="F4941">
        <v>13069</v>
      </c>
      <c r="G4941">
        <v>13907</v>
      </c>
      <c r="H4941">
        <v>13923</v>
      </c>
      <c r="I4941">
        <v>13117</v>
      </c>
      <c r="J4941">
        <v>16450</v>
      </c>
      <c r="K4941">
        <v>8166</v>
      </c>
      <c r="L4941">
        <v>9572</v>
      </c>
      <c r="M4941">
        <v>7817</v>
      </c>
      <c r="N4941">
        <v>9554</v>
      </c>
      <c r="O4941">
        <v>7904</v>
      </c>
      <c r="P4941">
        <v>5500</v>
      </c>
      <c r="Q4941">
        <v>4944</v>
      </c>
      <c r="R4941">
        <v>5988</v>
      </c>
      <c r="S4941">
        <v>4853</v>
      </c>
      <c r="T4941">
        <v>5897</v>
      </c>
      <c r="U4941">
        <v>5178</v>
      </c>
      <c r="V4941">
        <v>3822</v>
      </c>
      <c r="W4941">
        <v>1230</v>
      </c>
      <c r="X4941">
        <v>1202</v>
      </c>
      <c r="Y4941">
        <v>845</v>
      </c>
      <c r="Z4941">
        <v>1310</v>
      </c>
      <c r="AA4941">
        <v>774</v>
      </c>
      <c r="AB4941">
        <v>1248</v>
      </c>
      <c r="AC4941">
        <v>1042</v>
      </c>
      <c r="AD4941">
        <v>702</v>
      </c>
      <c r="AE4941">
        <v>514</v>
      </c>
      <c r="AF4941">
        <v>869</v>
      </c>
      <c r="AG4941">
        <v>1835</v>
      </c>
      <c r="AH4941">
        <v>240</v>
      </c>
      <c r="AI4941">
        <v>308</v>
      </c>
      <c r="AJ4941">
        <v>300</v>
      </c>
      <c r="AK4941">
        <v>341</v>
      </c>
      <c r="AL4941">
        <v>760</v>
      </c>
      <c r="AM4941">
        <v>589</v>
      </c>
      <c r="AN4941">
        <v>696</v>
      </c>
      <c r="AO4941">
        <v>579</v>
      </c>
      <c r="AP4941">
        <v>738</v>
      </c>
      <c r="AQ4941">
        <v>711</v>
      </c>
      <c r="AR4941">
        <v>871</v>
      </c>
      <c r="AS4941">
        <v>1347</v>
      </c>
      <c r="AT4941">
        <v>259</v>
      </c>
      <c r="AU4941">
        <v>256</v>
      </c>
      <c r="AV4941">
        <v>295</v>
      </c>
      <c r="AW4941">
        <v>329</v>
      </c>
      <c r="AX4941">
        <v>225</v>
      </c>
      <c r="AY4941">
        <v>173</v>
      </c>
      <c r="AZ4941">
        <v>114</v>
      </c>
      <c r="BA4941">
        <v>142</v>
      </c>
      <c r="BB4941">
        <v>177</v>
      </c>
      <c r="BC4941">
        <v>108</v>
      </c>
      <c r="BD4941">
        <v>47</v>
      </c>
      <c r="BE4941">
        <v>80</v>
      </c>
      <c r="BF4941">
        <v>105</v>
      </c>
      <c r="BG4941">
        <v>66</v>
      </c>
      <c r="BH4941">
        <v>113</v>
      </c>
      <c r="BI4941">
        <v>79</v>
      </c>
      <c r="BJ4941">
        <v>79</v>
      </c>
      <c r="BL4941" s="89" t="str">
        <f>INDEX('SEDS_MSN Descriptions'!$C:$C,MATCH($C4941,'SEDS_MSN Descriptions'!$B:$B,0))</f>
        <v>Kerosene total consumption</v>
      </c>
      <c r="BM4941" s="91" t="str">
        <f>INDEX('SEDS_MSN Descriptions'!$D:$D,MATCH($C4941,'SEDS_MSN Descriptions'!$B:$B,0))</f>
        <v>Billion Btu</v>
      </c>
      <c r="BN4941" s="91" t="str">
        <f t="shared" si="154"/>
        <v>other</v>
      </c>
      <c r="BO4941" s="91" t="str">
        <f t="shared" si="155"/>
        <v>other</v>
      </c>
    </row>
    <row r="4942" spans="1:67" ht="16" customHeight="1">
      <c r="A4942" t="s">
        <v>2327</v>
      </c>
      <c r="B4942" t="s">
        <v>2351</v>
      </c>
      <c r="C4942" t="s">
        <v>1553</v>
      </c>
      <c r="D4942">
        <v>14571</v>
      </c>
      <c r="E4942">
        <v>11523</v>
      </c>
      <c r="F4942">
        <v>13069</v>
      </c>
      <c r="G4942">
        <v>13907</v>
      </c>
      <c r="H4942">
        <v>13923</v>
      </c>
      <c r="I4942">
        <v>13117</v>
      </c>
      <c r="J4942">
        <v>16450</v>
      </c>
      <c r="K4942">
        <v>8166</v>
      </c>
      <c r="L4942">
        <v>9572</v>
      </c>
      <c r="M4942">
        <v>7817</v>
      </c>
      <c r="N4942">
        <v>9554</v>
      </c>
      <c r="O4942">
        <v>7904</v>
      </c>
      <c r="P4942">
        <v>5500</v>
      </c>
      <c r="Q4942">
        <v>4944</v>
      </c>
      <c r="R4942">
        <v>5988</v>
      </c>
      <c r="S4942">
        <v>4853</v>
      </c>
      <c r="T4942">
        <v>5897</v>
      </c>
      <c r="U4942">
        <v>5178</v>
      </c>
      <c r="V4942">
        <v>3822</v>
      </c>
      <c r="W4942">
        <v>1230</v>
      </c>
      <c r="X4942">
        <v>1202</v>
      </c>
      <c r="Y4942">
        <v>845</v>
      </c>
      <c r="Z4942">
        <v>1310</v>
      </c>
      <c r="AA4942">
        <v>774</v>
      </c>
      <c r="AB4942">
        <v>1248</v>
      </c>
      <c r="AC4942">
        <v>1042</v>
      </c>
      <c r="AD4942">
        <v>702</v>
      </c>
      <c r="AE4942">
        <v>514</v>
      </c>
      <c r="AF4942">
        <v>869</v>
      </c>
      <c r="AG4942">
        <v>1835</v>
      </c>
      <c r="AH4942">
        <v>240</v>
      </c>
      <c r="AI4942">
        <v>308</v>
      </c>
      <c r="AJ4942">
        <v>300</v>
      </c>
      <c r="AK4942">
        <v>341</v>
      </c>
      <c r="AL4942">
        <v>760</v>
      </c>
      <c r="AM4942">
        <v>589</v>
      </c>
      <c r="AN4942">
        <v>696</v>
      </c>
      <c r="AO4942">
        <v>579</v>
      </c>
      <c r="AP4942">
        <v>738</v>
      </c>
      <c r="AQ4942">
        <v>711</v>
      </c>
      <c r="AR4942">
        <v>871</v>
      </c>
      <c r="AS4942">
        <v>1347</v>
      </c>
      <c r="AT4942">
        <v>259</v>
      </c>
      <c r="AU4942">
        <v>256</v>
      </c>
      <c r="AV4942">
        <v>295</v>
      </c>
      <c r="AW4942">
        <v>329</v>
      </c>
      <c r="AX4942">
        <v>225</v>
      </c>
      <c r="AY4942">
        <v>173</v>
      </c>
      <c r="AZ4942">
        <v>114</v>
      </c>
      <c r="BA4942">
        <v>142</v>
      </c>
      <c r="BB4942">
        <v>177</v>
      </c>
      <c r="BC4942">
        <v>108</v>
      </c>
      <c r="BD4942">
        <v>47</v>
      </c>
      <c r="BE4942">
        <v>80</v>
      </c>
      <c r="BF4942">
        <v>105</v>
      </c>
      <c r="BG4942">
        <v>66</v>
      </c>
      <c r="BH4942">
        <v>113</v>
      </c>
      <c r="BI4942">
        <v>79</v>
      </c>
      <c r="BJ4942">
        <v>79</v>
      </c>
      <c r="BL4942" s="89" t="str">
        <f>INDEX('SEDS_MSN Descriptions'!$C:$C,MATCH($C4942,'SEDS_MSN Descriptions'!$B:$B,0))</f>
        <v>Kerosene total end-use consumption</v>
      </c>
      <c r="BM4942" s="91" t="str">
        <f>INDEX('SEDS_MSN Descriptions'!$D:$D,MATCH($C4942,'SEDS_MSN Descriptions'!$B:$B,0))</f>
        <v>Billion Btu</v>
      </c>
      <c r="BN4942" s="91" t="str">
        <f t="shared" si="154"/>
        <v>other</v>
      </c>
      <c r="BO4942" s="91" t="str">
        <f t="shared" si="155"/>
        <v>other</v>
      </c>
    </row>
    <row r="4943" spans="1:67" ht="16" customHeight="1">
      <c r="A4943" t="s">
        <v>2327</v>
      </c>
      <c r="B4943" t="s">
        <v>2351</v>
      </c>
      <c r="C4943" t="s">
        <v>156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0</v>
      </c>
      <c r="AT4943">
        <v>0</v>
      </c>
      <c r="AU4943">
        <v>0</v>
      </c>
      <c r="AV4943">
        <v>85</v>
      </c>
      <c r="AW4943">
        <v>184</v>
      </c>
      <c r="AX4943">
        <v>153</v>
      </c>
      <c r="AY4943">
        <v>153</v>
      </c>
      <c r="AZ4943">
        <v>155</v>
      </c>
      <c r="BA4943">
        <v>152</v>
      </c>
      <c r="BB4943">
        <v>152</v>
      </c>
      <c r="BC4943">
        <v>131</v>
      </c>
      <c r="BD4943">
        <v>119</v>
      </c>
      <c r="BE4943">
        <v>128</v>
      </c>
      <c r="BF4943">
        <v>163</v>
      </c>
      <c r="BG4943">
        <v>156</v>
      </c>
      <c r="BH4943">
        <v>153</v>
      </c>
      <c r="BI4943">
        <v>156</v>
      </c>
      <c r="BJ4943">
        <v>174</v>
      </c>
      <c r="BL4943" s="89" t="str">
        <f>INDEX('SEDS_MSN Descriptions'!$C:$C,MATCH($C4943,'SEDS_MSN Descriptions'!$B:$B,0))</f>
        <v>The transportation sector's share of electrical system energy losses</v>
      </c>
      <c r="BM4943" s="91" t="str">
        <f>INDEX('SEDS_MSN Descriptions'!$D:$D,MATCH($C4943,'SEDS_MSN Descriptions'!$B:$B,0))</f>
        <v>Billion Btu</v>
      </c>
      <c r="BN4943" s="91" t="str">
        <f t="shared" si="154"/>
        <v>Transportation</v>
      </c>
      <c r="BO4943" s="91" t="str">
        <f t="shared" si="155"/>
        <v>other</v>
      </c>
    </row>
    <row r="4944" spans="1:67" ht="16" customHeight="1">
      <c r="A4944" t="s">
        <v>2327</v>
      </c>
      <c r="B4944" t="s">
        <v>2351</v>
      </c>
      <c r="C4944" t="s">
        <v>1562</v>
      </c>
      <c r="D4944">
        <v>12996</v>
      </c>
      <c r="E4944">
        <v>13893</v>
      </c>
      <c r="F4944">
        <v>14412</v>
      </c>
      <c r="G4944">
        <v>15287</v>
      </c>
      <c r="H4944">
        <v>15251</v>
      </c>
      <c r="I4944">
        <v>16505</v>
      </c>
      <c r="J4944">
        <v>18439</v>
      </c>
      <c r="K4944">
        <v>19639</v>
      </c>
      <c r="L4944">
        <v>21254</v>
      </c>
      <c r="M4944">
        <v>23770</v>
      </c>
      <c r="N4944">
        <v>26232</v>
      </c>
      <c r="O4944">
        <v>27811</v>
      </c>
      <c r="P4944">
        <v>29920</v>
      </c>
      <c r="Q4944">
        <v>31138</v>
      </c>
      <c r="R4944">
        <v>31789</v>
      </c>
      <c r="S4944">
        <v>39650</v>
      </c>
      <c r="T4944">
        <v>42606</v>
      </c>
      <c r="U4944">
        <v>42733</v>
      </c>
      <c r="V4944">
        <v>44304</v>
      </c>
      <c r="W4944">
        <v>45391</v>
      </c>
      <c r="X4944">
        <v>46918</v>
      </c>
      <c r="Y4944">
        <v>51583</v>
      </c>
      <c r="Z4944">
        <v>55308</v>
      </c>
      <c r="AA4944">
        <v>53819</v>
      </c>
      <c r="AB4944">
        <v>56427</v>
      </c>
      <c r="AC4944">
        <v>58368</v>
      </c>
      <c r="AD4944">
        <v>58367</v>
      </c>
      <c r="AE4944">
        <v>60647</v>
      </c>
      <c r="AF4944">
        <v>64974</v>
      </c>
      <c r="AG4944">
        <v>66595</v>
      </c>
      <c r="AH4944">
        <v>73097</v>
      </c>
      <c r="AI4944">
        <v>72453</v>
      </c>
      <c r="AJ4944">
        <v>69448</v>
      </c>
      <c r="AK4944">
        <v>68060</v>
      </c>
      <c r="AL4944">
        <v>70717</v>
      </c>
      <c r="AM4944">
        <v>77005</v>
      </c>
      <c r="AN4944">
        <v>80072</v>
      </c>
      <c r="AO4944">
        <v>78664</v>
      </c>
      <c r="AP4944">
        <v>77207</v>
      </c>
      <c r="AQ4944">
        <v>85062</v>
      </c>
      <c r="AR4944">
        <v>85733</v>
      </c>
      <c r="AS4944">
        <v>143378</v>
      </c>
      <c r="AT4944">
        <v>150574</v>
      </c>
      <c r="AU4944">
        <v>170935</v>
      </c>
      <c r="AV4944">
        <v>161143</v>
      </c>
      <c r="AW4944">
        <v>163060</v>
      </c>
      <c r="AX4944">
        <v>161214</v>
      </c>
      <c r="AY4944">
        <v>164272</v>
      </c>
      <c r="AZ4944">
        <v>160232</v>
      </c>
      <c r="BA4944">
        <v>154814</v>
      </c>
      <c r="BB4944">
        <v>157193</v>
      </c>
      <c r="BC4944">
        <v>153372</v>
      </c>
      <c r="BD4944">
        <v>154309</v>
      </c>
      <c r="BE4944">
        <v>154106</v>
      </c>
      <c r="BF4944">
        <v>156590</v>
      </c>
      <c r="BG4944">
        <v>150637</v>
      </c>
      <c r="BH4944">
        <v>148922</v>
      </c>
      <c r="BI4944">
        <v>151437</v>
      </c>
      <c r="BJ4944">
        <v>157303</v>
      </c>
      <c r="BL4944" s="89" t="str">
        <f>INDEX('SEDS_MSN Descriptions'!$C:$C,MATCH($C4944,'SEDS_MSN Descriptions'!$B:$B,0))</f>
        <v>The commercial sector's share of electrical system energy losses</v>
      </c>
      <c r="BM4944" s="91" t="str">
        <f>INDEX('SEDS_MSN Descriptions'!$D:$D,MATCH($C4944,'SEDS_MSN Descriptions'!$B:$B,0))</f>
        <v>Billion Btu</v>
      </c>
      <c r="BN4944" s="91" t="str">
        <f t="shared" si="154"/>
        <v>commercial</v>
      </c>
      <c r="BO4944" s="91" t="str">
        <f t="shared" si="155"/>
        <v>other</v>
      </c>
    </row>
    <row r="4945" spans="1:67" ht="16" customHeight="1">
      <c r="A4945" t="s">
        <v>2327</v>
      </c>
      <c r="B4945" t="s">
        <v>2351</v>
      </c>
      <c r="C4945" t="s">
        <v>1564</v>
      </c>
      <c r="D4945">
        <v>26118</v>
      </c>
      <c r="E4945">
        <v>27153</v>
      </c>
      <c r="F4945">
        <v>29936</v>
      </c>
      <c r="G4945">
        <v>32384</v>
      </c>
      <c r="H4945">
        <v>35831</v>
      </c>
      <c r="I4945">
        <v>38092</v>
      </c>
      <c r="J4945">
        <v>43434</v>
      </c>
      <c r="K4945">
        <v>49699</v>
      </c>
      <c r="L4945">
        <v>58356</v>
      </c>
      <c r="M4945">
        <v>64817</v>
      </c>
      <c r="N4945">
        <v>70209</v>
      </c>
      <c r="O4945">
        <v>73908</v>
      </c>
      <c r="P4945">
        <v>79582</v>
      </c>
      <c r="Q4945">
        <v>87328</v>
      </c>
      <c r="R4945">
        <v>88204</v>
      </c>
      <c r="S4945">
        <v>92317</v>
      </c>
      <c r="T4945">
        <v>100137</v>
      </c>
      <c r="U4945">
        <v>101508</v>
      </c>
      <c r="V4945">
        <v>122153</v>
      </c>
      <c r="W4945">
        <v>131692</v>
      </c>
      <c r="X4945">
        <v>127254</v>
      </c>
      <c r="Y4945">
        <v>128108</v>
      </c>
      <c r="Z4945">
        <v>115118</v>
      </c>
      <c r="AA4945">
        <v>127658</v>
      </c>
      <c r="AB4945">
        <v>140012</v>
      </c>
      <c r="AC4945">
        <v>140145</v>
      </c>
      <c r="AD4945">
        <v>136629</v>
      </c>
      <c r="AE4945">
        <v>150364</v>
      </c>
      <c r="AF4945">
        <v>167190</v>
      </c>
      <c r="AG4945">
        <v>178804</v>
      </c>
      <c r="AH4945">
        <v>194899</v>
      </c>
      <c r="AI4945">
        <v>189306</v>
      </c>
      <c r="AJ4945">
        <v>181627</v>
      </c>
      <c r="AK4945">
        <v>179818</v>
      </c>
      <c r="AL4945">
        <v>185591</v>
      </c>
      <c r="AM4945">
        <v>196647</v>
      </c>
      <c r="AN4945">
        <v>198772</v>
      </c>
      <c r="AO4945">
        <v>200225</v>
      </c>
      <c r="AP4945">
        <v>195320</v>
      </c>
      <c r="AQ4945">
        <v>202944</v>
      </c>
      <c r="AR4945">
        <v>200861</v>
      </c>
      <c r="AS4945">
        <v>145107</v>
      </c>
      <c r="AT4945">
        <v>160399</v>
      </c>
      <c r="AU4945">
        <v>182449</v>
      </c>
      <c r="AV4945">
        <v>177004</v>
      </c>
      <c r="AW4945">
        <v>165141</v>
      </c>
      <c r="AX4945">
        <v>164769</v>
      </c>
      <c r="AY4945">
        <v>168054</v>
      </c>
      <c r="AZ4945">
        <v>168780</v>
      </c>
      <c r="BA4945">
        <v>136257</v>
      </c>
      <c r="BB4945">
        <v>159164</v>
      </c>
      <c r="BC4945">
        <v>161925</v>
      </c>
      <c r="BD4945">
        <v>160619</v>
      </c>
      <c r="BE4945">
        <v>152054</v>
      </c>
      <c r="BF4945">
        <v>158295</v>
      </c>
      <c r="BG4945">
        <v>138174</v>
      </c>
      <c r="BH4945">
        <v>134444</v>
      </c>
      <c r="BI4945">
        <v>144976</v>
      </c>
      <c r="BJ4945">
        <v>150905</v>
      </c>
      <c r="BL4945" s="89" t="str">
        <f>INDEX('SEDS_MSN Descriptions'!$C:$C,MATCH($C4945,'SEDS_MSN Descriptions'!$B:$B,0))</f>
        <v>The industrial sector's share of electrical system energy losses</v>
      </c>
      <c r="BM4945" s="91" t="str">
        <f>INDEX('SEDS_MSN Descriptions'!$D:$D,MATCH($C4945,'SEDS_MSN Descriptions'!$B:$B,0))</f>
        <v>Billion Btu</v>
      </c>
      <c r="BN4945" s="91" t="str">
        <f t="shared" si="154"/>
        <v>Industrial</v>
      </c>
      <c r="BO4945" s="91" t="str">
        <f t="shared" si="155"/>
        <v>other</v>
      </c>
    </row>
    <row r="4946" spans="1:67" ht="16" customHeight="1">
      <c r="A4946" t="s">
        <v>2327</v>
      </c>
      <c r="B4946" t="s">
        <v>2351</v>
      </c>
      <c r="C4946" t="s">
        <v>1566</v>
      </c>
      <c r="D4946">
        <v>35317</v>
      </c>
      <c r="E4946">
        <v>37671</v>
      </c>
      <c r="F4946">
        <v>39618</v>
      </c>
      <c r="G4946">
        <v>42408</v>
      </c>
      <c r="H4946">
        <v>45462</v>
      </c>
      <c r="I4946">
        <v>49383</v>
      </c>
      <c r="J4946">
        <v>53736</v>
      </c>
      <c r="K4946">
        <v>56391</v>
      </c>
      <c r="L4946">
        <v>61923</v>
      </c>
      <c r="M4946">
        <v>67584</v>
      </c>
      <c r="N4946">
        <v>74546</v>
      </c>
      <c r="O4946">
        <v>76495</v>
      </c>
      <c r="P4946">
        <v>81237</v>
      </c>
      <c r="Q4946">
        <v>81044</v>
      </c>
      <c r="R4946">
        <v>82603</v>
      </c>
      <c r="S4946">
        <v>83392</v>
      </c>
      <c r="T4946">
        <v>85518</v>
      </c>
      <c r="U4946">
        <v>84550</v>
      </c>
      <c r="V4946">
        <v>93491</v>
      </c>
      <c r="W4946">
        <v>93754</v>
      </c>
      <c r="X4946">
        <v>96303</v>
      </c>
      <c r="Y4946">
        <v>98124</v>
      </c>
      <c r="Z4946">
        <v>103046</v>
      </c>
      <c r="AA4946">
        <v>107462</v>
      </c>
      <c r="AB4946">
        <v>101369</v>
      </c>
      <c r="AC4946">
        <v>103632</v>
      </c>
      <c r="AD4946">
        <v>101495</v>
      </c>
      <c r="AE4946">
        <v>104470</v>
      </c>
      <c r="AF4946">
        <v>113288</v>
      </c>
      <c r="AG4946">
        <v>116401</v>
      </c>
      <c r="AH4946">
        <v>123239</v>
      </c>
      <c r="AI4946">
        <v>123804</v>
      </c>
      <c r="AJ4946">
        <v>114481</v>
      </c>
      <c r="AK4946">
        <v>115017</v>
      </c>
      <c r="AL4946">
        <v>116722</v>
      </c>
      <c r="AM4946">
        <v>125596</v>
      </c>
      <c r="AN4946">
        <v>126617</v>
      </c>
      <c r="AO4946">
        <v>123355</v>
      </c>
      <c r="AP4946">
        <v>120308</v>
      </c>
      <c r="AQ4946">
        <v>131553</v>
      </c>
      <c r="AR4946">
        <v>129738</v>
      </c>
      <c r="AS4946">
        <v>135551</v>
      </c>
      <c r="AT4946">
        <v>152468</v>
      </c>
      <c r="AU4946">
        <v>171805</v>
      </c>
      <c r="AV4946">
        <v>161938</v>
      </c>
      <c r="AW4946">
        <v>161263</v>
      </c>
      <c r="AX4946">
        <v>159281</v>
      </c>
      <c r="AY4946">
        <v>165166</v>
      </c>
      <c r="AZ4946">
        <v>158480</v>
      </c>
      <c r="BA4946">
        <v>152888</v>
      </c>
      <c r="BB4946">
        <v>156840</v>
      </c>
      <c r="BC4946">
        <v>154418</v>
      </c>
      <c r="BD4946">
        <v>151317</v>
      </c>
      <c r="BE4946">
        <v>152825</v>
      </c>
      <c r="BF4946">
        <v>156340</v>
      </c>
      <c r="BG4946">
        <v>139855</v>
      </c>
      <c r="BH4946">
        <v>138163</v>
      </c>
      <c r="BI4946">
        <v>140375</v>
      </c>
      <c r="BJ4946">
        <v>153529</v>
      </c>
      <c r="BL4946" s="89" t="str">
        <f>INDEX('SEDS_MSN Descriptions'!$C:$C,MATCH($C4946,'SEDS_MSN Descriptions'!$B:$B,0))</f>
        <v>The residential sector's share of electrical system energy losses</v>
      </c>
      <c r="BM4946" s="91" t="str">
        <f>INDEX('SEDS_MSN Descriptions'!$D:$D,MATCH($C4946,'SEDS_MSN Descriptions'!$B:$B,0))</f>
        <v>Billion Btu</v>
      </c>
      <c r="BN4946" s="91" t="str">
        <f t="shared" si="154"/>
        <v>residential</v>
      </c>
      <c r="BO4946" s="91" t="str">
        <f t="shared" si="155"/>
        <v>other</v>
      </c>
    </row>
    <row r="4947" spans="1:67" ht="16" customHeight="1">
      <c r="A4947" t="s">
        <v>2327</v>
      </c>
      <c r="B4947" t="s">
        <v>2351</v>
      </c>
      <c r="C4947" t="s">
        <v>1568</v>
      </c>
      <c r="D4947">
        <v>74432</v>
      </c>
      <c r="E4947">
        <v>78716</v>
      </c>
      <c r="F4947">
        <v>83967</v>
      </c>
      <c r="G4947">
        <v>90079</v>
      </c>
      <c r="H4947">
        <v>96544</v>
      </c>
      <c r="I4947">
        <v>103981</v>
      </c>
      <c r="J4947">
        <v>115609</v>
      </c>
      <c r="K4947">
        <v>125730</v>
      </c>
      <c r="L4947">
        <v>141533</v>
      </c>
      <c r="M4947">
        <v>156171</v>
      </c>
      <c r="N4947">
        <v>170987</v>
      </c>
      <c r="O4947">
        <v>178214</v>
      </c>
      <c r="P4947">
        <v>190739</v>
      </c>
      <c r="Q4947">
        <v>199510</v>
      </c>
      <c r="R4947">
        <v>202595</v>
      </c>
      <c r="S4947">
        <v>215359</v>
      </c>
      <c r="T4947">
        <v>228261</v>
      </c>
      <c r="U4947">
        <v>228792</v>
      </c>
      <c r="V4947">
        <v>259948</v>
      </c>
      <c r="W4947">
        <v>270837</v>
      </c>
      <c r="X4947">
        <v>270476</v>
      </c>
      <c r="Y4947">
        <v>277815</v>
      </c>
      <c r="Z4947">
        <v>273471</v>
      </c>
      <c r="AA4947">
        <v>288939</v>
      </c>
      <c r="AB4947">
        <v>297807</v>
      </c>
      <c r="AC4947">
        <v>302146</v>
      </c>
      <c r="AD4947">
        <v>296490</v>
      </c>
      <c r="AE4947">
        <v>315480</v>
      </c>
      <c r="AF4947">
        <v>345452</v>
      </c>
      <c r="AG4947">
        <v>361800</v>
      </c>
      <c r="AH4947">
        <v>391235</v>
      </c>
      <c r="AI4947">
        <v>385563</v>
      </c>
      <c r="AJ4947">
        <v>365556</v>
      </c>
      <c r="AK4947">
        <v>362895</v>
      </c>
      <c r="AL4947">
        <v>373030</v>
      </c>
      <c r="AM4947">
        <v>399249</v>
      </c>
      <c r="AN4947">
        <v>405461</v>
      </c>
      <c r="AO4947">
        <v>402243</v>
      </c>
      <c r="AP4947">
        <v>392836</v>
      </c>
      <c r="AQ4947">
        <v>419558</v>
      </c>
      <c r="AR4947">
        <v>416333</v>
      </c>
      <c r="AS4947">
        <v>424036</v>
      </c>
      <c r="AT4947">
        <v>463441</v>
      </c>
      <c r="AU4947">
        <v>525189</v>
      </c>
      <c r="AV4947">
        <v>500170</v>
      </c>
      <c r="AW4947">
        <v>489648</v>
      </c>
      <c r="AX4947">
        <v>485417</v>
      </c>
      <c r="AY4947">
        <v>497646</v>
      </c>
      <c r="AZ4947">
        <v>487647</v>
      </c>
      <c r="BA4947">
        <v>444110</v>
      </c>
      <c r="BB4947">
        <v>473349</v>
      </c>
      <c r="BC4947">
        <v>469847</v>
      </c>
      <c r="BD4947">
        <v>466364</v>
      </c>
      <c r="BE4947">
        <v>459112</v>
      </c>
      <c r="BF4947">
        <v>471388</v>
      </c>
      <c r="BG4947">
        <v>428823</v>
      </c>
      <c r="BH4947">
        <v>421682</v>
      </c>
      <c r="BI4947">
        <v>436943</v>
      </c>
      <c r="BJ4947">
        <v>461912</v>
      </c>
      <c r="BL4947" s="89" t="str">
        <f>INDEX('SEDS_MSN Descriptions'!$C:$C,MATCH($C4947,'SEDS_MSN Descriptions'!$B:$B,0))</f>
        <v>Total electrical system energy losses</v>
      </c>
      <c r="BM4947" s="91" t="str">
        <f>INDEX('SEDS_MSN Descriptions'!$D:$D,MATCH($C4947,'SEDS_MSN Descriptions'!$B:$B,0))</f>
        <v>Billion Btu</v>
      </c>
      <c r="BN4947" s="91" t="str">
        <f t="shared" si="154"/>
        <v>other</v>
      </c>
      <c r="BO4947" s="91" t="str">
        <f t="shared" si="155"/>
        <v>other</v>
      </c>
    </row>
    <row r="4948" spans="1:67" ht="16" customHeight="1">
      <c r="A4948" t="s">
        <v>2327</v>
      </c>
      <c r="B4948" t="s">
        <v>2351</v>
      </c>
      <c r="C4948" t="s">
        <v>1570</v>
      </c>
      <c r="D4948">
        <v>74432</v>
      </c>
      <c r="E4948">
        <v>78716</v>
      </c>
      <c r="F4948">
        <v>83967</v>
      </c>
      <c r="G4948">
        <v>90079</v>
      </c>
      <c r="H4948">
        <v>96544</v>
      </c>
      <c r="I4948">
        <v>103981</v>
      </c>
      <c r="J4948">
        <v>115609</v>
      </c>
      <c r="K4948">
        <v>125730</v>
      </c>
      <c r="L4948">
        <v>141533</v>
      </c>
      <c r="M4948">
        <v>156171</v>
      </c>
      <c r="N4948">
        <v>170987</v>
      </c>
      <c r="O4948">
        <v>178214</v>
      </c>
      <c r="P4948">
        <v>190739</v>
      </c>
      <c r="Q4948">
        <v>199510</v>
      </c>
      <c r="R4948">
        <v>202595</v>
      </c>
      <c r="S4948">
        <v>215359</v>
      </c>
      <c r="T4948">
        <v>228261</v>
      </c>
      <c r="U4948">
        <v>228792</v>
      </c>
      <c r="V4948">
        <v>259948</v>
      </c>
      <c r="W4948">
        <v>270837</v>
      </c>
      <c r="X4948">
        <v>270476</v>
      </c>
      <c r="Y4948">
        <v>277815</v>
      </c>
      <c r="Z4948">
        <v>273471</v>
      </c>
      <c r="AA4948">
        <v>288939</v>
      </c>
      <c r="AB4948">
        <v>297807</v>
      </c>
      <c r="AC4948">
        <v>302146</v>
      </c>
      <c r="AD4948">
        <v>296490</v>
      </c>
      <c r="AE4948">
        <v>315480</v>
      </c>
      <c r="AF4948">
        <v>345452</v>
      </c>
      <c r="AG4948">
        <v>361800</v>
      </c>
      <c r="AH4948">
        <v>391235</v>
      </c>
      <c r="AI4948">
        <v>385563</v>
      </c>
      <c r="AJ4948">
        <v>365556</v>
      </c>
      <c r="AK4948">
        <v>362895</v>
      </c>
      <c r="AL4948">
        <v>373030</v>
      </c>
      <c r="AM4948">
        <v>399249</v>
      </c>
      <c r="AN4948">
        <v>405461</v>
      </c>
      <c r="AO4948">
        <v>402243</v>
      </c>
      <c r="AP4948">
        <v>392836</v>
      </c>
      <c r="AQ4948">
        <v>419558</v>
      </c>
      <c r="AR4948">
        <v>416333</v>
      </c>
      <c r="AS4948">
        <v>424036</v>
      </c>
      <c r="AT4948">
        <v>463441</v>
      </c>
      <c r="AU4948">
        <v>525189</v>
      </c>
      <c r="AV4948">
        <v>500170</v>
      </c>
      <c r="AW4948">
        <v>489648</v>
      </c>
      <c r="AX4948">
        <v>485417</v>
      </c>
      <c r="AY4948">
        <v>497646</v>
      </c>
      <c r="AZ4948">
        <v>487647</v>
      </c>
      <c r="BA4948">
        <v>444110</v>
      </c>
      <c r="BB4948">
        <v>473349</v>
      </c>
      <c r="BC4948">
        <v>469847</v>
      </c>
      <c r="BD4948">
        <v>466364</v>
      </c>
      <c r="BE4948">
        <v>459112</v>
      </c>
      <c r="BF4948">
        <v>471388</v>
      </c>
      <c r="BG4948">
        <v>428823</v>
      </c>
      <c r="BH4948">
        <v>421682</v>
      </c>
      <c r="BI4948">
        <v>436943</v>
      </c>
      <c r="BJ4948">
        <v>461912</v>
      </c>
      <c r="BL4948" s="89" t="str">
        <f>INDEX('SEDS_MSN Descriptions'!$C:$C,MATCH($C4948,'SEDS_MSN Descriptions'!$B:$B,0))</f>
        <v>Total electrical system energy losses allocated to the end-use sectors</v>
      </c>
      <c r="BM4948" s="91" t="str">
        <f>INDEX('SEDS_MSN Descriptions'!$D:$D,MATCH($C4948,'SEDS_MSN Descriptions'!$B:$B,0))</f>
        <v>Billion Btu</v>
      </c>
      <c r="BN4948" s="91" t="str">
        <f t="shared" si="154"/>
        <v>other</v>
      </c>
      <c r="BO4948" s="91" t="str">
        <f t="shared" si="155"/>
        <v>other</v>
      </c>
    </row>
    <row r="4949" spans="1:67">
      <c r="A4949" t="s">
        <v>2327</v>
      </c>
      <c r="B4949" t="s">
        <v>2351</v>
      </c>
      <c r="C4949" t="s">
        <v>1572</v>
      </c>
      <c r="D4949">
        <v>4229</v>
      </c>
      <c r="E4949">
        <v>4116</v>
      </c>
      <c r="F4949">
        <v>3765</v>
      </c>
      <c r="G4949">
        <v>3763</v>
      </c>
      <c r="H4949">
        <v>3952</v>
      </c>
      <c r="I4949">
        <v>3618</v>
      </c>
      <c r="J4949">
        <v>3758</v>
      </c>
      <c r="K4949">
        <v>3407</v>
      </c>
      <c r="L4949">
        <v>3742</v>
      </c>
      <c r="M4949">
        <v>3737</v>
      </c>
      <c r="N4949">
        <v>3807</v>
      </c>
      <c r="O4949">
        <v>4474</v>
      </c>
      <c r="P4949">
        <v>4791</v>
      </c>
      <c r="Q4949">
        <v>4492</v>
      </c>
      <c r="R4949">
        <v>4302</v>
      </c>
      <c r="S4949">
        <v>4558</v>
      </c>
      <c r="T4949">
        <v>5063</v>
      </c>
      <c r="U4949">
        <v>4825</v>
      </c>
      <c r="V4949">
        <v>5181</v>
      </c>
      <c r="W4949">
        <v>5422</v>
      </c>
      <c r="X4949">
        <v>4828</v>
      </c>
      <c r="Y4949">
        <v>4630</v>
      </c>
      <c r="Z4949">
        <v>4222</v>
      </c>
      <c r="AA4949">
        <v>4421</v>
      </c>
      <c r="AB4949">
        <v>4714</v>
      </c>
      <c r="AC4949">
        <v>4393</v>
      </c>
      <c r="AD4949">
        <v>4296</v>
      </c>
      <c r="AE4949">
        <v>4856</v>
      </c>
      <c r="AF4949">
        <v>4683</v>
      </c>
      <c r="AG4949">
        <v>4804</v>
      </c>
      <c r="AH4949">
        <v>4943</v>
      </c>
      <c r="AI4949">
        <v>4422</v>
      </c>
      <c r="AJ4949">
        <v>4509</v>
      </c>
      <c r="AK4949">
        <v>4591</v>
      </c>
      <c r="AL4949">
        <v>4799</v>
      </c>
      <c r="AM4949">
        <v>4716</v>
      </c>
      <c r="AN4949">
        <v>4577</v>
      </c>
      <c r="AO4949">
        <v>4835</v>
      </c>
      <c r="AP4949">
        <v>5062</v>
      </c>
      <c r="AQ4949">
        <v>5115</v>
      </c>
      <c r="AR4949">
        <v>5038</v>
      </c>
      <c r="AS4949">
        <v>4616</v>
      </c>
      <c r="AT4949">
        <v>4561</v>
      </c>
      <c r="AU4949">
        <v>4217</v>
      </c>
      <c r="AV4949">
        <v>4272</v>
      </c>
      <c r="AW4949">
        <v>4250</v>
      </c>
      <c r="AX4949">
        <v>4140</v>
      </c>
      <c r="AY4949">
        <v>4276</v>
      </c>
      <c r="AZ4949">
        <v>3969</v>
      </c>
      <c r="BA4949">
        <v>3569</v>
      </c>
      <c r="BB4949">
        <v>2615</v>
      </c>
      <c r="BC4949">
        <v>2515</v>
      </c>
      <c r="BD4949">
        <v>2394</v>
      </c>
      <c r="BE4949">
        <v>2464</v>
      </c>
      <c r="BF4949">
        <v>2538</v>
      </c>
      <c r="BG4949">
        <v>2742</v>
      </c>
      <c r="BH4949">
        <v>2777</v>
      </c>
      <c r="BI4949">
        <v>2539</v>
      </c>
      <c r="BJ4949">
        <v>2458</v>
      </c>
      <c r="BL4949" s="91" t="str">
        <f>INDEX('SEDS_MSN Descriptions'!$C:$C,MATCH($C4949,'SEDS_MSN Descriptions'!$B:$B,0))</f>
        <v>Lubricants consumed by the transportation sector</v>
      </c>
      <c r="BM4949" s="91" t="str">
        <f>INDEX('SEDS_MSN Descriptions'!$D:$D,MATCH($C4949,'SEDS_MSN Descriptions'!$B:$B,0))</f>
        <v>Billion Btu</v>
      </c>
      <c r="BN4949" s="91" t="str">
        <f t="shared" si="154"/>
        <v>Transportation</v>
      </c>
      <c r="BO4949" s="91" t="str">
        <f t="shared" si="155"/>
        <v>NA</v>
      </c>
    </row>
    <row r="4950" spans="1:67" ht="16" customHeight="1">
      <c r="A4950" t="s">
        <v>2327</v>
      </c>
      <c r="B4950" t="s">
        <v>2351</v>
      </c>
      <c r="C4950" t="s">
        <v>1579</v>
      </c>
      <c r="D4950">
        <v>1593</v>
      </c>
      <c r="E4950">
        <v>1550</v>
      </c>
      <c r="F4950">
        <v>1438</v>
      </c>
      <c r="G4950">
        <v>1438</v>
      </c>
      <c r="H4950">
        <v>1510</v>
      </c>
      <c r="I4950">
        <v>987</v>
      </c>
      <c r="J4950">
        <v>1025</v>
      </c>
      <c r="K4950">
        <v>1460</v>
      </c>
      <c r="L4950">
        <v>1604</v>
      </c>
      <c r="M4950">
        <v>1764</v>
      </c>
      <c r="N4950">
        <v>1797</v>
      </c>
      <c r="O4950">
        <v>2188</v>
      </c>
      <c r="P4950">
        <v>2343</v>
      </c>
      <c r="Q4950">
        <v>1851</v>
      </c>
      <c r="R4950">
        <v>1773</v>
      </c>
      <c r="S4950">
        <v>1526</v>
      </c>
      <c r="T4950">
        <v>1696</v>
      </c>
      <c r="U4950">
        <v>1961</v>
      </c>
      <c r="V4950">
        <v>2106</v>
      </c>
      <c r="W4950">
        <v>2204</v>
      </c>
      <c r="X4950">
        <v>1963</v>
      </c>
      <c r="Y4950">
        <v>1882</v>
      </c>
      <c r="Z4950">
        <v>1716</v>
      </c>
      <c r="AA4950">
        <v>1797</v>
      </c>
      <c r="AB4950">
        <v>1916</v>
      </c>
      <c r="AC4950">
        <v>1786</v>
      </c>
      <c r="AD4950">
        <v>1746</v>
      </c>
      <c r="AE4950">
        <v>1974</v>
      </c>
      <c r="AF4950">
        <v>1904</v>
      </c>
      <c r="AG4950">
        <v>1953</v>
      </c>
      <c r="AH4950">
        <v>2010</v>
      </c>
      <c r="AI4950">
        <v>1798</v>
      </c>
      <c r="AJ4950">
        <v>1833</v>
      </c>
      <c r="AK4950">
        <v>1866</v>
      </c>
      <c r="AL4950">
        <v>1951</v>
      </c>
      <c r="AM4950">
        <v>1917</v>
      </c>
      <c r="AN4950">
        <v>1861</v>
      </c>
      <c r="AO4950">
        <v>1966</v>
      </c>
      <c r="AP4950">
        <v>2058</v>
      </c>
      <c r="AQ4950">
        <v>2079</v>
      </c>
      <c r="AR4950">
        <v>2048</v>
      </c>
      <c r="AS4950">
        <v>1876</v>
      </c>
      <c r="AT4950">
        <v>1854</v>
      </c>
      <c r="AU4950">
        <v>1714</v>
      </c>
      <c r="AV4950">
        <v>1737</v>
      </c>
      <c r="AW4950">
        <v>1728</v>
      </c>
      <c r="AX4950">
        <v>1683</v>
      </c>
      <c r="AY4950">
        <v>1738</v>
      </c>
      <c r="AZ4950">
        <v>1614</v>
      </c>
      <c r="BA4950">
        <v>1451</v>
      </c>
      <c r="BB4950">
        <v>2234</v>
      </c>
      <c r="BC4950">
        <v>2190</v>
      </c>
      <c r="BD4950">
        <v>1937</v>
      </c>
      <c r="BE4950">
        <v>2108</v>
      </c>
      <c r="BF4950">
        <v>2199</v>
      </c>
      <c r="BG4950">
        <v>2049</v>
      </c>
      <c r="BH4950">
        <v>2169</v>
      </c>
      <c r="BI4950">
        <v>1988</v>
      </c>
      <c r="BJ4950">
        <v>1941</v>
      </c>
      <c r="BL4950" s="89" t="str">
        <f>INDEX('SEDS_MSN Descriptions'!$C:$C,MATCH($C4950,'SEDS_MSN Descriptions'!$B:$B,0))</f>
        <v>Lubricants consumed by the industrial sector</v>
      </c>
      <c r="BM4950" s="91" t="str">
        <f>INDEX('SEDS_MSN Descriptions'!$D:$D,MATCH($C4950,'SEDS_MSN Descriptions'!$B:$B,0))</f>
        <v>Billion Btu</v>
      </c>
      <c r="BN4950" s="91" t="str">
        <f t="shared" si="154"/>
        <v>Industrial</v>
      </c>
      <c r="BO4950" s="91" t="str">
        <f t="shared" si="155"/>
        <v>NA</v>
      </c>
    </row>
    <row r="4951" spans="1:67" ht="16" customHeight="1">
      <c r="A4951" t="s">
        <v>2327</v>
      </c>
      <c r="B4951" t="s">
        <v>2351</v>
      </c>
      <c r="C4951" t="s">
        <v>1586</v>
      </c>
      <c r="D4951">
        <v>5822</v>
      </c>
      <c r="E4951">
        <v>5666</v>
      </c>
      <c r="F4951">
        <v>5203</v>
      </c>
      <c r="G4951">
        <v>5201</v>
      </c>
      <c r="H4951">
        <v>5462</v>
      </c>
      <c r="I4951">
        <v>4605</v>
      </c>
      <c r="J4951">
        <v>4783</v>
      </c>
      <c r="K4951">
        <v>4867</v>
      </c>
      <c r="L4951">
        <v>5346</v>
      </c>
      <c r="M4951">
        <v>5501</v>
      </c>
      <c r="N4951">
        <v>5604</v>
      </c>
      <c r="O4951">
        <v>6663</v>
      </c>
      <c r="P4951">
        <v>7134</v>
      </c>
      <c r="Q4951">
        <v>6343</v>
      </c>
      <c r="R4951">
        <v>6075</v>
      </c>
      <c r="S4951">
        <v>6084</v>
      </c>
      <c r="T4951">
        <v>6759</v>
      </c>
      <c r="U4951">
        <v>6786</v>
      </c>
      <c r="V4951">
        <v>7288</v>
      </c>
      <c r="W4951">
        <v>7626</v>
      </c>
      <c r="X4951">
        <v>6791</v>
      </c>
      <c r="Y4951">
        <v>6512</v>
      </c>
      <c r="Z4951">
        <v>5939</v>
      </c>
      <c r="AA4951">
        <v>6218</v>
      </c>
      <c r="AB4951">
        <v>6630</v>
      </c>
      <c r="AC4951">
        <v>6179</v>
      </c>
      <c r="AD4951">
        <v>6042</v>
      </c>
      <c r="AE4951">
        <v>6831</v>
      </c>
      <c r="AF4951">
        <v>6587</v>
      </c>
      <c r="AG4951">
        <v>6756</v>
      </c>
      <c r="AH4951">
        <v>6953</v>
      </c>
      <c r="AI4951">
        <v>6220</v>
      </c>
      <c r="AJ4951">
        <v>6342</v>
      </c>
      <c r="AK4951">
        <v>6457</v>
      </c>
      <c r="AL4951">
        <v>6749</v>
      </c>
      <c r="AM4951">
        <v>6633</v>
      </c>
      <c r="AN4951">
        <v>6438</v>
      </c>
      <c r="AO4951">
        <v>6801</v>
      </c>
      <c r="AP4951">
        <v>7119</v>
      </c>
      <c r="AQ4951">
        <v>7194</v>
      </c>
      <c r="AR4951">
        <v>7086</v>
      </c>
      <c r="AS4951">
        <v>6492</v>
      </c>
      <c r="AT4951">
        <v>6415</v>
      </c>
      <c r="AU4951">
        <v>5931</v>
      </c>
      <c r="AV4951">
        <v>6009</v>
      </c>
      <c r="AW4951">
        <v>5977</v>
      </c>
      <c r="AX4951">
        <v>5824</v>
      </c>
      <c r="AY4951">
        <v>6014</v>
      </c>
      <c r="AZ4951">
        <v>5583</v>
      </c>
      <c r="BA4951">
        <v>5020</v>
      </c>
      <c r="BB4951">
        <v>4849</v>
      </c>
      <c r="BC4951">
        <v>4704</v>
      </c>
      <c r="BD4951">
        <v>4330</v>
      </c>
      <c r="BE4951">
        <v>4571</v>
      </c>
      <c r="BF4951">
        <v>4737</v>
      </c>
      <c r="BG4951">
        <v>4791</v>
      </c>
      <c r="BH4951">
        <v>4947</v>
      </c>
      <c r="BI4951">
        <v>4527</v>
      </c>
      <c r="BJ4951">
        <v>4399</v>
      </c>
      <c r="BL4951" s="89" t="str">
        <f>INDEX('SEDS_MSN Descriptions'!$C:$C,MATCH($C4951,'SEDS_MSN Descriptions'!$B:$B,0))</f>
        <v>Lubricants total consumption</v>
      </c>
      <c r="BM4951" s="91" t="str">
        <f>INDEX('SEDS_MSN Descriptions'!$D:$D,MATCH($C4951,'SEDS_MSN Descriptions'!$B:$B,0))</f>
        <v>Billion Btu</v>
      </c>
      <c r="BN4951" s="91" t="str">
        <f t="shared" si="154"/>
        <v>other</v>
      </c>
      <c r="BO4951" s="91" t="str">
        <f t="shared" si="155"/>
        <v>NA</v>
      </c>
    </row>
    <row r="4952" spans="1:67" ht="16" customHeight="1">
      <c r="A4952" t="s">
        <v>2327</v>
      </c>
      <c r="B4952" t="s">
        <v>2351</v>
      </c>
      <c r="C4952" t="s">
        <v>1593</v>
      </c>
      <c r="D4952">
        <v>5822</v>
      </c>
      <c r="E4952">
        <v>5666</v>
      </c>
      <c r="F4952">
        <v>5203</v>
      </c>
      <c r="G4952">
        <v>5201</v>
      </c>
      <c r="H4952">
        <v>5462</v>
      </c>
      <c r="I4952">
        <v>4605</v>
      </c>
      <c r="J4952">
        <v>4783</v>
      </c>
      <c r="K4952">
        <v>4867</v>
      </c>
      <c r="L4952">
        <v>5346</v>
      </c>
      <c r="M4952">
        <v>5501</v>
      </c>
      <c r="N4952">
        <v>5604</v>
      </c>
      <c r="O4952">
        <v>6663</v>
      </c>
      <c r="P4952">
        <v>7134</v>
      </c>
      <c r="Q4952">
        <v>6343</v>
      </c>
      <c r="R4952">
        <v>6075</v>
      </c>
      <c r="S4952">
        <v>6084</v>
      </c>
      <c r="T4952">
        <v>6759</v>
      </c>
      <c r="U4952">
        <v>6786</v>
      </c>
      <c r="V4952">
        <v>7288</v>
      </c>
      <c r="W4952">
        <v>7626</v>
      </c>
      <c r="X4952">
        <v>6791</v>
      </c>
      <c r="Y4952">
        <v>6512</v>
      </c>
      <c r="Z4952">
        <v>5939</v>
      </c>
      <c r="AA4952">
        <v>6218</v>
      </c>
      <c r="AB4952">
        <v>6630</v>
      </c>
      <c r="AC4952">
        <v>6179</v>
      </c>
      <c r="AD4952">
        <v>6042</v>
      </c>
      <c r="AE4952">
        <v>6831</v>
      </c>
      <c r="AF4952">
        <v>6587</v>
      </c>
      <c r="AG4952">
        <v>6756</v>
      </c>
      <c r="AH4952">
        <v>6953</v>
      </c>
      <c r="AI4952">
        <v>6220</v>
      </c>
      <c r="AJ4952">
        <v>6342</v>
      </c>
      <c r="AK4952">
        <v>6457</v>
      </c>
      <c r="AL4952">
        <v>6749</v>
      </c>
      <c r="AM4952">
        <v>6633</v>
      </c>
      <c r="AN4952">
        <v>6438</v>
      </c>
      <c r="AO4952">
        <v>6801</v>
      </c>
      <c r="AP4952">
        <v>7119</v>
      </c>
      <c r="AQ4952">
        <v>7194</v>
      </c>
      <c r="AR4952">
        <v>7086</v>
      </c>
      <c r="AS4952">
        <v>6492</v>
      </c>
      <c r="AT4952">
        <v>6415</v>
      </c>
      <c r="AU4952">
        <v>5931</v>
      </c>
      <c r="AV4952">
        <v>6009</v>
      </c>
      <c r="AW4952">
        <v>5977</v>
      </c>
      <c r="AX4952">
        <v>5824</v>
      </c>
      <c r="AY4952">
        <v>6014</v>
      </c>
      <c r="AZ4952">
        <v>5583</v>
      </c>
      <c r="BA4952">
        <v>5020</v>
      </c>
      <c r="BB4952">
        <v>4849</v>
      </c>
      <c r="BC4952">
        <v>4704</v>
      </c>
      <c r="BD4952">
        <v>4330</v>
      </c>
      <c r="BE4952">
        <v>4571</v>
      </c>
      <c r="BF4952">
        <v>4737</v>
      </c>
      <c r="BG4952">
        <v>4791</v>
      </c>
      <c r="BH4952">
        <v>4947</v>
      </c>
      <c r="BI4952">
        <v>4527</v>
      </c>
      <c r="BJ4952">
        <v>4399</v>
      </c>
      <c r="BL4952" s="89" t="str">
        <f>INDEX('SEDS_MSN Descriptions'!$C:$C,MATCH($C4952,'SEDS_MSN Descriptions'!$B:$B,0))</f>
        <v>Lubricants total end-use consumption</v>
      </c>
      <c r="BM4952" s="91" t="str">
        <f>INDEX('SEDS_MSN Descriptions'!$D:$D,MATCH($C4952,'SEDS_MSN Descriptions'!$B:$B,0))</f>
        <v>Billion Btu</v>
      </c>
      <c r="BN4952" s="91" t="str">
        <f t="shared" si="154"/>
        <v>other</v>
      </c>
      <c r="BO4952" s="91" t="str">
        <f t="shared" si="155"/>
        <v>NA</v>
      </c>
    </row>
    <row r="4953" spans="1:67" ht="16" customHeight="1">
      <c r="A4953" t="s">
        <v>2327</v>
      </c>
      <c r="B4953" t="s">
        <v>2351</v>
      </c>
      <c r="C4953" t="s">
        <v>160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-3053</v>
      </c>
      <c r="Z4953">
        <v>-2727</v>
      </c>
      <c r="AA4953">
        <v>-1981</v>
      </c>
      <c r="AB4953">
        <v>-958</v>
      </c>
      <c r="AC4953">
        <v>-3067</v>
      </c>
      <c r="AD4953">
        <v>-4224</v>
      </c>
      <c r="AE4953">
        <v>-1901</v>
      </c>
      <c r="AF4953">
        <v>-970</v>
      </c>
      <c r="AG4953">
        <v>954</v>
      </c>
      <c r="AH4953">
        <v>959</v>
      </c>
      <c r="AI4953">
        <v>-463</v>
      </c>
      <c r="AJ4953">
        <v>1368</v>
      </c>
      <c r="AK4953">
        <v>0</v>
      </c>
      <c r="AL4953">
        <v>0</v>
      </c>
      <c r="AM4953">
        <v>0</v>
      </c>
      <c r="AN4953">
        <v>0</v>
      </c>
      <c r="AO4953">
        <v>0</v>
      </c>
      <c r="AP4953">
        <v>0</v>
      </c>
      <c r="AQ4953">
        <v>0</v>
      </c>
      <c r="AR4953">
        <v>0</v>
      </c>
      <c r="AS4953">
        <v>0</v>
      </c>
      <c r="AT4953">
        <v>0</v>
      </c>
      <c r="AU4953">
        <v>0</v>
      </c>
      <c r="AV4953">
        <v>0</v>
      </c>
      <c r="AW4953">
        <v>0</v>
      </c>
      <c r="AX4953">
        <v>0</v>
      </c>
      <c r="AY4953">
        <v>0</v>
      </c>
      <c r="AZ4953">
        <v>0</v>
      </c>
      <c r="BA4953">
        <v>0</v>
      </c>
      <c r="BB4953">
        <v>0</v>
      </c>
      <c r="BC4953">
        <v>0</v>
      </c>
      <c r="BD4953">
        <v>0</v>
      </c>
      <c r="BE4953">
        <v>0</v>
      </c>
      <c r="BF4953">
        <v>0</v>
      </c>
      <c r="BG4953">
        <v>0</v>
      </c>
      <c r="BH4953">
        <v>0</v>
      </c>
      <c r="BI4953">
        <v>0</v>
      </c>
      <c r="BJ4953">
        <v>0</v>
      </c>
      <c r="BL4953" s="89" t="str">
        <f>INDEX('SEDS_MSN Descriptions'!$C:$C,MATCH($C4953,'SEDS_MSN Descriptions'!$B:$B,0))</f>
        <v>Motor gasoline blending components consumed by the industrial sector</v>
      </c>
      <c r="BM4953" s="91" t="str">
        <f>INDEX('SEDS_MSN Descriptions'!$D:$D,MATCH($C4953,'SEDS_MSN Descriptions'!$B:$B,0))</f>
        <v>Billion Btu</v>
      </c>
      <c r="BN4953" s="91" t="str">
        <f t="shared" si="154"/>
        <v>Industrial</v>
      </c>
      <c r="BO4953" s="91" t="str">
        <f t="shared" si="155"/>
        <v>petroleum gasoline</v>
      </c>
    </row>
    <row r="4954" spans="1:67" ht="16" customHeight="1">
      <c r="A4954" t="s">
        <v>2327</v>
      </c>
      <c r="B4954" t="s">
        <v>2351</v>
      </c>
      <c r="C4954" t="s">
        <v>1605</v>
      </c>
      <c r="D4954">
        <v>148006</v>
      </c>
      <c r="E4954">
        <v>146447</v>
      </c>
      <c r="F4954">
        <v>152373</v>
      </c>
      <c r="G4954">
        <v>158125</v>
      </c>
      <c r="H4954">
        <v>157193</v>
      </c>
      <c r="I4954">
        <v>163754</v>
      </c>
      <c r="J4954">
        <v>173976</v>
      </c>
      <c r="K4954">
        <v>179732</v>
      </c>
      <c r="L4954">
        <v>190627</v>
      </c>
      <c r="M4954">
        <v>201008</v>
      </c>
      <c r="N4954">
        <v>211587</v>
      </c>
      <c r="O4954">
        <v>222306</v>
      </c>
      <c r="P4954">
        <v>230565</v>
      </c>
      <c r="Q4954">
        <v>241141</v>
      </c>
      <c r="R4954">
        <v>234767</v>
      </c>
      <c r="S4954">
        <v>235154</v>
      </c>
      <c r="T4954">
        <v>242580</v>
      </c>
      <c r="U4954">
        <v>250594</v>
      </c>
      <c r="V4954">
        <v>260713</v>
      </c>
      <c r="W4954">
        <v>249838</v>
      </c>
      <c r="X4954">
        <v>233944</v>
      </c>
      <c r="Y4954">
        <v>228914</v>
      </c>
      <c r="Z4954">
        <v>219575</v>
      </c>
      <c r="AA4954">
        <v>231113</v>
      </c>
      <c r="AB4954">
        <v>241659</v>
      </c>
      <c r="AC4954">
        <v>227098</v>
      </c>
      <c r="AD4954">
        <v>230392</v>
      </c>
      <c r="AE4954">
        <v>237801</v>
      </c>
      <c r="AF4954">
        <v>248459</v>
      </c>
      <c r="AG4954">
        <v>247587</v>
      </c>
      <c r="AH4954">
        <v>236777</v>
      </c>
      <c r="AI4954">
        <v>246559</v>
      </c>
      <c r="AJ4954">
        <v>252981</v>
      </c>
      <c r="AK4954">
        <v>261252</v>
      </c>
      <c r="AL4954">
        <v>267150</v>
      </c>
      <c r="AM4954">
        <v>276129</v>
      </c>
      <c r="AN4954">
        <v>282156</v>
      </c>
      <c r="AO4954">
        <v>275336</v>
      </c>
      <c r="AP4954">
        <v>290731</v>
      </c>
      <c r="AQ4954">
        <v>305977</v>
      </c>
      <c r="AR4954">
        <v>312444</v>
      </c>
      <c r="AS4954">
        <v>315801</v>
      </c>
      <c r="AT4954">
        <v>322541</v>
      </c>
      <c r="AU4954">
        <v>324730</v>
      </c>
      <c r="AV4954">
        <v>329177</v>
      </c>
      <c r="AW4954">
        <v>328884</v>
      </c>
      <c r="AX4954">
        <v>320565</v>
      </c>
      <c r="AY4954">
        <v>319882</v>
      </c>
      <c r="AZ4954">
        <v>312070</v>
      </c>
      <c r="BA4954">
        <v>303368</v>
      </c>
      <c r="BB4954">
        <v>301985</v>
      </c>
      <c r="BC4954">
        <v>287508</v>
      </c>
      <c r="BD4954">
        <v>297141</v>
      </c>
      <c r="BE4954">
        <v>296051</v>
      </c>
      <c r="BF4954">
        <v>297379</v>
      </c>
      <c r="BG4954">
        <v>301542</v>
      </c>
      <c r="BH4954">
        <v>308953</v>
      </c>
      <c r="BI4954">
        <v>309231</v>
      </c>
      <c r="BJ4954">
        <v>301859</v>
      </c>
      <c r="BL4954" s="89" t="str">
        <f>INDEX('SEDS_MSN Descriptions'!$C:$C,MATCH($C4954,'SEDS_MSN Descriptions'!$B:$B,0))</f>
        <v>Motor gasoline consumed by the transportation sector</v>
      </c>
      <c r="BM4954" s="91" t="str">
        <f>INDEX('SEDS_MSN Descriptions'!$D:$D,MATCH($C4954,'SEDS_MSN Descriptions'!$B:$B,0))</f>
        <v>Billion Btu</v>
      </c>
      <c r="BN4954" s="91" t="str">
        <f t="shared" si="154"/>
        <v>Transportation</v>
      </c>
      <c r="BO4954" s="91" t="str">
        <f t="shared" si="155"/>
        <v>petroleum gasoline</v>
      </c>
    </row>
    <row r="4955" spans="1:67" ht="16" customHeight="1">
      <c r="A4955" t="s">
        <v>2327</v>
      </c>
      <c r="B4955" t="s">
        <v>2351</v>
      </c>
      <c r="C4955" t="s">
        <v>1612</v>
      </c>
      <c r="D4955">
        <v>746</v>
      </c>
      <c r="E4955">
        <v>769</v>
      </c>
      <c r="F4955">
        <v>785</v>
      </c>
      <c r="G4955">
        <v>801</v>
      </c>
      <c r="H4955">
        <v>809</v>
      </c>
      <c r="I4955">
        <v>828</v>
      </c>
      <c r="J4955">
        <v>858</v>
      </c>
      <c r="K4955">
        <v>888</v>
      </c>
      <c r="L4955">
        <v>1117</v>
      </c>
      <c r="M4955">
        <v>1135</v>
      </c>
      <c r="N4955">
        <v>1237</v>
      </c>
      <c r="O4955">
        <v>1286</v>
      </c>
      <c r="P4955">
        <v>1345</v>
      </c>
      <c r="Q4955">
        <v>1503</v>
      </c>
      <c r="R4955">
        <v>1567</v>
      </c>
      <c r="S4955">
        <v>1866</v>
      </c>
      <c r="T4955">
        <v>1822</v>
      </c>
      <c r="U4955">
        <v>1946</v>
      </c>
      <c r="V4955">
        <v>2193</v>
      </c>
      <c r="W4955">
        <v>2311</v>
      </c>
      <c r="X4955">
        <v>1786</v>
      </c>
      <c r="Y4955">
        <v>1850</v>
      </c>
      <c r="Z4955">
        <v>1899</v>
      </c>
      <c r="AA4955">
        <v>1838</v>
      </c>
      <c r="AB4955">
        <v>3328</v>
      </c>
      <c r="AC4955">
        <v>1758</v>
      </c>
      <c r="AD4955">
        <v>1717</v>
      </c>
      <c r="AE4955">
        <v>1261</v>
      </c>
      <c r="AF4955">
        <v>1271</v>
      </c>
      <c r="AG4955">
        <v>1003</v>
      </c>
      <c r="AH4955">
        <v>8239</v>
      </c>
      <c r="AI4955">
        <v>1042</v>
      </c>
      <c r="AJ4955">
        <v>617</v>
      </c>
      <c r="AK4955">
        <v>256</v>
      </c>
      <c r="AL4955">
        <v>257</v>
      </c>
      <c r="AM4955">
        <v>261</v>
      </c>
      <c r="AN4955">
        <v>260</v>
      </c>
      <c r="AO4955">
        <v>5259</v>
      </c>
      <c r="AP4955">
        <v>5142</v>
      </c>
      <c r="AQ4955">
        <v>258</v>
      </c>
      <c r="AR4955">
        <v>261</v>
      </c>
      <c r="AS4955">
        <v>271</v>
      </c>
      <c r="AT4955">
        <v>272</v>
      </c>
      <c r="AU4955">
        <v>4127</v>
      </c>
      <c r="AV4955">
        <v>272</v>
      </c>
      <c r="AW4955">
        <v>275</v>
      </c>
      <c r="AX4955">
        <v>7147</v>
      </c>
      <c r="AY4955">
        <v>4840</v>
      </c>
      <c r="AZ4955">
        <v>4397</v>
      </c>
      <c r="BA4955">
        <v>3320</v>
      </c>
      <c r="BB4955">
        <v>3476</v>
      </c>
      <c r="BC4955">
        <v>3194</v>
      </c>
      <c r="BD4955">
        <v>3452</v>
      </c>
      <c r="BE4955">
        <v>3125</v>
      </c>
      <c r="BF4955">
        <v>3211</v>
      </c>
      <c r="BG4955">
        <v>7704</v>
      </c>
      <c r="BH4955">
        <v>7932</v>
      </c>
      <c r="BI4955">
        <v>5045</v>
      </c>
      <c r="BJ4955">
        <v>5126</v>
      </c>
      <c r="BL4955" s="89" t="str">
        <f>INDEX('SEDS_MSN Descriptions'!$C:$C,MATCH($C4955,'SEDS_MSN Descriptions'!$B:$B,0))</f>
        <v>Motor gasoline consumed by the commercial sector</v>
      </c>
      <c r="BM4955" s="91" t="str">
        <f>INDEX('SEDS_MSN Descriptions'!$D:$D,MATCH($C4955,'SEDS_MSN Descriptions'!$B:$B,0))</f>
        <v>Billion Btu</v>
      </c>
      <c r="BN4955" s="91" t="str">
        <f t="shared" si="154"/>
        <v>commercial</v>
      </c>
      <c r="BO4955" s="91" t="str">
        <f t="shared" si="155"/>
        <v>petroleum gasoline</v>
      </c>
    </row>
    <row r="4956" spans="1:67" ht="16" customHeight="1">
      <c r="A4956" t="s">
        <v>2327</v>
      </c>
      <c r="B4956" t="s">
        <v>2351</v>
      </c>
      <c r="C4956" t="s">
        <v>1619</v>
      </c>
      <c r="D4956">
        <v>22408</v>
      </c>
      <c r="E4956">
        <v>22139</v>
      </c>
      <c r="F4956">
        <v>22768</v>
      </c>
      <c r="G4956">
        <v>21335</v>
      </c>
      <c r="H4956">
        <v>21997</v>
      </c>
      <c r="I4956">
        <v>20733</v>
      </c>
      <c r="J4956">
        <v>20310</v>
      </c>
      <c r="K4956">
        <v>18515</v>
      </c>
      <c r="L4956">
        <v>20012</v>
      </c>
      <c r="M4956">
        <v>19230</v>
      </c>
      <c r="N4956">
        <v>18951</v>
      </c>
      <c r="O4956">
        <v>17340</v>
      </c>
      <c r="P4956">
        <v>18799</v>
      </c>
      <c r="Q4956">
        <v>15560</v>
      </c>
      <c r="R4956">
        <v>15454</v>
      </c>
      <c r="S4956">
        <v>16451</v>
      </c>
      <c r="T4956">
        <v>17943</v>
      </c>
      <c r="U4956">
        <v>14914</v>
      </c>
      <c r="V4956">
        <v>15201</v>
      </c>
      <c r="W4956">
        <v>12997</v>
      </c>
      <c r="X4956">
        <v>7019</v>
      </c>
      <c r="Y4956">
        <v>5745</v>
      </c>
      <c r="Z4956">
        <v>14264</v>
      </c>
      <c r="AA4956">
        <v>9005</v>
      </c>
      <c r="AB4956">
        <v>7423</v>
      </c>
      <c r="AC4956">
        <v>9025</v>
      </c>
      <c r="AD4956">
        <v>8353</v>
      </c>
      <c r="AE4956">
        <v>7925</v>
      </c>
      <c r="AF4956">
        <v>6684</v>
      </c>
      <c r="AG4956">
        <v>6582</v>
      </c>
      <c r="AH4956">
        <v>5867</v>
      </c>
      <c r="AI4956">
        <v>7577</v>
      </c>
      <c r="AJ4956">
        <v>7442</v>
      </c>
      <c r="AK4956">
        <v>6374</v>
      </c>
      <c r="AL4956">
        <v>6536</v>
      </c>
      <c r="AM4956">
        <v>6206</v>
      </c>
      <c r="AN4956">
        <v>3493</v>
      </c>
      <c r="AO4956">
        <v>9608</v>
      </c>
      <c r="AP4956">
        <v>6451</v>
      </c>
      <c r="AQ4956">
        <v>5335</v>
      </c>
      <c r="AR4956">
        <v>5179</v>
      </c>
      <c r="AS4956">
        <v>7617</v>
      </c>
      <c r="AT4956">
        <v>7342</v>
      </c>
      <c r="AU4956">
        <v>7068</v>
      </c>
      <c r="AV4956">
        <v>7272</v>
      </c>
      <c r="AW4956">
        <v>6745</v>
      </c>
      <c r="AX4956">
        <v>6368</v>
      </c>
      <c r="AY4956">
        <v>7591</v>
      </c>
      <c r="AZ4956">
        <v>4717</v>
      </c>
      <c r="BA4956">
        <v>5026</v>
      </c>
      <c r="BB4956">
        <v>6599</v>
      </c>
      <c r="BC4956">
        <v>6687</v>
      </c>
      <c r="BD4956">
        <v>6745</v>
      </c>
      <c r="BE4956">
        <v>7306</v>
      </c>
      <c r="BF4956">
        <v>6139</v>
      </c>
      <c r="BG4956">
        <v>6039</v>
      </c>
      <c r="BH4956">
        <v>6597</v>
      </c>
      <c r="BI4956">
        <v>6647</v>
      </c>
      <c r="BJ4956">
        <v>6724</v>
      </c>
      <c r="BL4956" s="89" t="str">
        <f>INDEX('SEDS_MSN Descriptions'!$C:$C,MATCH($C4956,'SEDS_MSN Descriptions'!$B:$B,0))</f>
        <v>Motor gasoline consumed by the industrial sector</v>
      </c>
      <c r="BM4956" s="91" t="str">
        <f>INDEX('SEDS_MSN Descriptions'!$D:$D,MATCH($C4956,'SEDS_MSN Descriptions'!$B:$B,0))</f>
        <v>Billion Btu</v>
      </c>
      <c r="BN4956" s="91" t="str">
        <f t="shared" si="154"/>
        <v>Industrial</v>
      </c>
      <c r="BO4956" s="91" t="str">
        <f t="shared" si="155"/>
        <v>petroleum gasoline</v>
      </c>
    </row>
    <row r="4957" spans="1:67" ht="16" customHeight="1">
      <c r="A4957" t="s">
        <v>2327</v>
      </c>
      <c r="B4957" t="s">
        <v>2351</v>
      </c>
      <c r="C4957" t="s">
        <v>1626</v>
      </c>
      <c r="D4957">
        <v>171160</v>
      </c>
      <c r="E4957">
        <v>169356</v>
      </c>
      <c r="F4957">
        <v>175926</v>
      </c>
      <c r="G4957">
        <v>180261</v>
      </c>
      <c r="H4957">
        <v>179998</v>
      </c>
      <c r="I4957">
        <v>185315</v>
      </c>
      <c r="J4957">
        <v>195144</v>
      </c>
      <c r="K4957">
        <v>199135</v>
      </c>
      <c r="L4957">
        <v>211756</v>
      </c>
      <c r="M4957">
        <v>221372</v>
      </c>
      <c r="N4957">
        <v>231775</v>
      </c>
      <c r="O4957">
        <v>240932</v>
      </c>
      <c r="P4957">
        <v>250708</v>
      </c>
      <c r="Q4957">
        <v>258204</v>
      </c>
      <c r="R4957">
        <v>251788</v>
      </c>
      <c r="S4957">
        <v>253471</v>
      </c>
      <c r="T4957">
        <v>262346</v>
      </c>
      <c r="U4957">
        <v>267454</v>
      </c>
      <c r="V4957">
        <v>278107</v>
      </c>
      <c r="W4957">
        <v>265147</v>
      </c>
      <c r="X4957">
        <v>242748</v>
      </c>
      <c r="Y4957">
        <v>236509</v>
      </c>
      <c r="Z4957">
        <v>235737</v>
      </c>
      <c r="AA4957">
        <v>241956</v>
      </c>
      <c r="AB4957">
        <v>252410</v>
      </c>
      <c r="AC4957">
        <v>237882</v>
      </c>
      <c r="AD4957">
        <v>240462</v>
      </c>
      <c r="AE4957">
        <v>246987</v>
      </c>
      <c r="AF4957">
        <v>256413</v>
      </c>
      <c r="AG4957">
        <v>255172</v>
      </c>
      <c r="AH4957">
        <v>250884</v>
      </c>
      <c r="AI4957">
        <v>255178</v>
      </c>
      <c r="AJ4957">
        <v>261039</v>
      </c>
      <c r="AK4957">
        <v>267881</v>
      </c>
      <c r="AL4957">
        <v>273943</v>
      </c>
      <c r="AM4957">
        <v>282595</v>
      </c>
      <c r="AN4957">
        <v>285909</v>
      </c>
      <c r="AO4957">
        <v>290203</v>
      </c>
      <c r="AP4957">
        <v>302324</v>
      </c>
      <c r="AQ4957">
        <v>311570</v>
      </c>
      <c r="AR4957">
        <v>317883</v>
      </c>
      <c r="AS4957">
        <v>323689</v>
      </c>
      <c r="AT4957">
        <v>330154</v>
      </c>
      <c r="AU4957">
        <v>335925</v>
      </c>
      <c r="AV4957">
        <v>336722</v>
      </c>
      <c r="AW4957">
        <v>335904</v>
      </c>
      <c r="AX4957">
        <v>334080</v>
      </c>
      <c r="AY4957">
        <v>332312</v>
      </c>
      <c r="AZ4957">
        <v>321184</v>
      </c>
      <c r="BA4957">
        <v>311713</v>
      </c>
      <c r="BB4957">
        <v>312060</v>
      </c>
      <c r="BC4957">
        <v>297389</v>
      </c>
      <c r="BD4957">
        <v>307337</v>
      </c>
      <c r="BE4957">
        <v>306482</v>
      </c>
      <c r="BF4957">
        <v>306730</v>
      </c>
      <c r="BG4957">
        <v>315285</v>
      </c>
      <c r="BH4957">
        <v>323482</v>
      </c>
      <c r="BI4957">
        <v>320924</v>
      </c>
      <c r="BJ4957">
        <v>313709</v>
      </c>
      <c r="BL4957" s="89" t="str">
        <f>INDEX('SEDS_MSN Descriptions'!$C:$C,MATCH($C4957,'SEDS_MSN Descriptions'!$B:$B,0))</f>
        <v>Motor gasoline total consumption</v>
      </c>
      <c r="BM4957" s="91" t="str">
        <f>INDEX('SEDS_MSN Descriptions'!$D:$D,MATCH($C4957,'SEDS_MSN Descriptions'!$B:$B,0))</f>
        <v>Billion Btu</v>
      </c>
      <c r="BN4957" s="91" t="str">
        <f t="shared" si="154"/>
        <v>other</v>
      </c>
      <c r="BO4957" s="91" t="str">
        <f t="shared" si="155"/>
        <v>petroleum gasoline</v>
      </c>
    </row>
    <row r="4958" spans="1:67">
      <c r="A4958" t="s">
        <v>2327</v>
      </c>
      <c r="B4958" t="s">
        <v>2351</v>
      </c>
      <c r="C4958" t="s">
        <v>1638</v>
      </c>
      <c r="D4958">
        <v>171160</v>
      </c>
      <c r="E4958">
        <v>169356</v>
      </c>
      <c r="F4958">
        <v>175926</v>
      </c>
      <c r="G4958">
        <v>180261</v>
      </c>
      <c r="H4958">
        <v>179998</v>
      </c>
      <c r="I4958">
        <v>185315</v>
      </c>
      <c r="J4958">
        <v>195144</v>
      </c>
      <c r="K4958">
        <v>199135</v>
      </c>
      <c r="L4958">
        <v>211756</v>
      </c>
      <c r="M4958">
        <v>221372</v>
      </c>
      <c r="N4958">
        <v>231775</v>
      </c>
      <c r="O4958">
        <v>240932</v>
      </c>
      <c r="P4958">
        <v>250708</v>
      </c>
      <c r="Q4958">
        <v>258204</v>
      </c>
      <c r="R4958">
        <v>251788</v>
      </c>
      <c r="S4958">
        <v>253471</v>
      </c>
      <c r="T4958">
        <v>262346</v>
      </c>
      <c r="U4958">
        <v>267454</v>
      </c>
      <c r="V4958">
        <v>278107</v>
      </c>
      <c r="W4958">
        <v>265147</v>
      </c>
      <c r="X4958">
        <v>242748</v>
      </c>
      <c r="Y4958">
        <v>236509</v>
      </c>
      <c r="Z4958">
        <v>235737</v>
      </c>
      <c r="AA4958">
        <v>241956</v>
      </c>
      <c r="AB4958">
        <v>252410</v>
      </c>
      <c r="AC4958">
        <v>237882</v>
      </c>
      <c r="AD4958">
        <v>240462</v>
      </c>
      <c r="AE4958">
        <v>246987</v>
      </c>
      <c r="AF4958">
        <v>256413</v>
      </c>
      <c r="AG4958">
        <v>255172</v>
      </c>
      <c r="AH4958">
        <v>250884</v>
      </c>
      <c r="AI4958">
        <v>255178</v>
      </c>
      <c r="AJ4958">
        <v>261039</v>
      </c>
      <c r="AK4958">
        <v>267881</v>
      </c>
      <c r="AL4958">
        <v>273943</v>
      </c>
      <c r="AM4958">
        <v>282595</v>
      </c>
      <c r="AN4958">
        <v>285909</v>
      </c>
      <c r="AO4958">
        <v>290203</v>
      </c>
      <c r="AP4958">
        <v>302324</v>
      </c>
      <c r="AQ4958">
        <v>311570</v>
      </c>
      <c r="AR4958">
        <v>317883</v>
      </c>
      <c r="AS4958">
        <v>323689</v>
      </c>
      <c r="AT4958">
        <v>330154</v>
      </c>
      <c r="AU4958">
        <v>335925</v>
      </c>
      <c r="AV4958">
        <v>336722</v>
      </c>
      <c r="AW4958">
        <v>335904</v>
      </c>
      <c r="AX4958">
        <v>334080</v>
      </c>
      <c r="AY4958">
        <v>332312</v>
      </c>
      <c r="AZ4958">
        <v>321184</v>
      </c>
      <c r="BA4958">
        <v>311713</v>
      </c>
      <c r="BB4958">
        <v>312060</v>
      </c>
      <c r="BC4958">
        <v>297389</v>
      </c>
      <c r="BD4958">
        <v>307337</v>
      </c>
      <c r="BE4958">
        <v>306482</v>
      </c>
      <c r="BF4958">
        <v>306730</v>
      </c>
      <c r="BG4958">
        <v>315285</v>
      </c>
      <c r="BH4958">
        <v>323482</v>
      </c>
      <c r="BI4958">
        <v>320924</v>
      </c>
      <c r="BJ4958">
        <v>313709</v>
      </c>
      <c r="BL4958" s="91" t="str">
        <f>INDEX('SEDS_MSN Descriptions'!$C:$C,MATCH($C4958,'SEDS_MSN Descriptions'!$B:$B,0))</f>
        <v>Motor gasoline total end-use consumption</v>
      </c>
      <c r="BM4958" s="91" t="str">
        <f>INDEX('SEDS_MSN Descriptions'!$D:$D,MATCH($C4958,'SEDS_MSN Descriptions'!$B:$B,0))</f>
        <v>Billion Btu</v>
      </c>
      <c r="BN4958" s="91" t="str">
        <f t="shared" si="154"/>
        <v>other</v>
      </c>
      <c r="BO4958" s="91" t="str">
        <f t="shared" si="155"/>
        <v>petroleum gasoline</v>
      </c>
    </row>
    <row r="4959" spans="1:67" ht="16" customHeight="1">
      <c r="A4959" t="s">
        <v>2327</v>
      </c>
      <c r="B4959" t="s">
        <v>2351</v>
      </c>
      <c r="C4959" t="s">
        <v>1645</v>
      </c>
      <c r="D4959">
        <v>171160</v>
      </c>
      <c r="E4959">
        <v>169356</v>
      </c>
      <c r="F4959">
        <v>175926</v>
      </c>
      <c r="G4959">
        <v>180261</v>
      </c>
      <c r="H4959">
        <v>179998</v>
      </c>
      <c r="I4959">
        <v>185315</v>
      </c>
      <c r="J4959">
        <v>195144</v>
      </c>
      <c r="K4959">
        <v>199135</v>
      </c>
      <c r="L4959">
        <v>211756</v>
      </c>
      <c r="M4959">
        <v>221372</v>
      </c>
      <c r="N4959">
        <v>231775</v>
      </c>
      <c r="O4959">
        <v>240932</v>
      </c>
      <c r="P4959">
        <v>250708</v>
      </c>
      <c r="Q4959">
        <v>258204</v>
      </c>
      <c r="R4959">
        <v>251788</v>
      </c>
      <c r="S4959">
        <v>253471</v>
      </c>
      <c r="T4959">
        <v>262346</v>
      </c>
      <c r="U4959">
        <v>267454</v>
      </c>
      <c r="V4959">
        <v>278107</v>
      </c>
      <c r="W4959">
        <v>265147</v>
      </c>
      <c r="X4959">
        <v>242748</v>
      </c>
      <c r="Y4959">
        <v>236509</v>
      </c>
      <c r="Z4959">
        <v>235737</v>
      </c>
      <c r="AA4959">
        <v>241956</v>
      </c>
      <c r="AB4959">
        <v>252410</v>
      </c>
      <c r="AC4959">
        <v>237882</v>
      </c>
      <c r="AD4959">
        <v>240462</v>
      </c>
      <c r="AE4959">
        <v>246987</v>
      </c>
      <c r="AF4959">
        <v>256413</v>
      </c>
      <c r="AG4959">
        <v>255172</v>
      </c>
      <c r="AH4959">
        <v>250884</v>
      </c>
      <c r="AI4959">
        <v>255178</v>
      </c>
      <c r="AJ4959">
        <v>261039</v>
      </c>
      <c r="AK4959">
        <v>256699</v>
      </c>
      <c r="AL4959">
        <v>261146</v>
      </c>
      <c r="AM4959">
        <v>268833</v>
      </c>
      <c r="AN4959">
        <v>275424</v>
      </c>
      <c r="AO4959">
        <v>274516</v>
      </c>
      <c r="AP4959">
        <v>284763</v>
      </c>
      <c r="AQ4959">
        <v>292496</v>
      </c>
      <c r="AR4959">
        <v>298497</v>
      </c>
      <c r="AS4959">
        <v>303858</v>
      </c>
      <c r="AT4959">
        <v>308686</v>
      </c>
      <c r="AU4959">
        <v>312562</v>
      </c>
      <c r="AV4959">
        <v>314516</v>
      </c>
      <c r="AW4959">
        <v>318508</v>
      </c>
      <c r="AX4959">
        <v>318052</v>
      </c>
      <c r="AY4959">
        <v>312030</v>
      </c>
      <c r="AZ4959">
        <v>299558</v>
      </c>
      <c r="BA4959">
        <v>290457</v>
      </c>
      <c r="BB4959">
        <v>284874</v>
      </c>
      <c r="BC4959">
        <v>272981</v>
      </c>
      <c r="BD4959">
        <v>282035</v>
      </c>
      <c r="BE4959">
        <v>280783</v>
      </c>
      <c r="BF4959">
        <v>281087</v>
      </c>
      <c r="BG4959">
        <v>288216</v>
      </c>
      <c r="BH4959">
        <v>295854</v>
      </c>
      <c r="BI4959">
        <v>293343</v>
      </c>
      <c r="BJ4959">
        <v>286915</v>
      </c>
      <c r="BL4959" s="89" t="str">
        <f>INDEX('SEDS_MSN Descriptions'!$C:$C,MATCH($C4959,'SEDS_MSN Descriptions'!$B:$B,0))</f>
        <v>Motor gasoline total consumption, excluding fuel ethanol</v>
      </c>
      <c r="BM4959" s="91" t="str">
        <f>INDEX('SEDS_MSN Descriptions'!$D:$D,MATCH($C4959,'SEDS_MSN Descriptions'!$B:$B,0))</f>
        <v>Billion Btu</v>
      </c>
      <c r="BN4959" s="91" t="str">
        <f t="shared" si="154"/>
        <v>other</v>
      </c>
      <c r="BO4959" s="91" t="str">
        <f t="shared" si="155"/>
        <v>biofuel gasoline</v>
      </c>
    </row>
    <row r="4960" spans="1:67" ht="16" customHeight="1">
      <c r="A4960" t="s">
        <v>2327</v>
      </c>
      <c r="B4960" t="s">
        <v>2351</v>
      </c>
      <c r="C4960" t="s">
        <v>1647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422</v>
      </c>
      <c r="AJ4960">
        <v>277</v>
      </c>
      <c r="AK4960">
        <v>262</v>
      </c>
      <c r="AL4960">
        <v>293</v>
      </c>
      <c r="AM4960">
        <v>268</v>
      </c>
      <c r="AN4960">
        <v>65</v>
      </c>
      <c r="AO4960">
        <v>72</v>
      </c>
      <c r="AP4960">
        <v>88</v>
      </c>
      <c r="AQ4960">
        <v>82</v>
      </c>
      <c r="AR4960">
        <v>88</v>
      </c>
      <c r="AS4960">
        <v>196</v>
      </c>
      <c r="AT4960">
        <v>210</v>
      </c>
      <c r="AU4960">
        <v>197</v>
      </c>
      <c r="AV4960">
        <v>178</v>
      </c>
      <c r="AW4960">
        <v>177</v>
      </c>
      <c r="AX4960">
        <v>237</v>
      </c>
      <c r="AY4960">
        <v>233</v>
      </c>
      <c r="AZ4960">
        <v>248</v>
      </c>
      <c r="BA4960">
        <v>265</v>
      </c>
      <c r="BB4960">
        <v>277</v>
      </c>
      <c r="BC4960">
        <v>287</v>
      </c>
      <c r="BD4960">
        <v>282</v>
      </c>
      <c r="BE4960">
        <v>240</v>
      </c>
      <c r="BF4960">
        <v>256</v>
      </c>
      <c r="BG4960">
        <v>264</v>
      </c>
      <c r="BH4960">
        <v>268</v>
      </c>
      <c r="BI4960">
        <v>278</v>
      </c>
      <c r="BJ4960">
        <v>277</v>
      </c>
      <c r="BL4960" s="89" t="str">
        <f>INDEX('SEDS_MSN Descriptions'!$C:$C,MATCH($C4960,'SEDS_MSN Descriptions'!$B:$B,0))</f>
        <v>Miscellaneous petroleum products consumed by the industrial sector</v>
      </c>
      <c r="BM4960" s="91" t="str">
        <f>INDEX('SEDS_MSN Descriptions'!$D:$D,MATCH($C4960,'SEDS_MSN Descriptions'!$B:$B,0))</f>
        <v>Billion Btu</v>
      </c>
      <c r="BN4960" s="91" t="str">
        <f t="shared" si="154"/>
        <v>Industrial</v>
      </c>
      <c r="BO4960" s="91" t="str">
        <f t="shared" si="155"/>
        <v>other</v>
      </c>
    </row>
    <row r="4961" spans="1:67" ht="16" customHeight="1">
      <c r="A4961" t="s">
        <v>2327</v>
      </c>
      <c r="B4961" t="s">
        <v>2351</v>
      </c>
      <c r="C4961" t="s">
        <v>1654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  <c r="AM4961">
        <v>0</v>
      </c>
      <c r="AN4961">
        <v>0</v>
      </c>
      <c r="AO4961">
        <v>0</v>
      </c>
      <c r="AP4961">
        <v>0</v>
      </c>
      <c r="AQ4961">
        <v>0</v>
      </c>
      <c r="AR4961">
        <v>0</v>
      </c>
      <c r="AS4961">
        <v>0</v>
      </c>
      <c r="AT4961">
        <v>0</v>
      </c>
      <c r="AU4961">
        <v>0</v>
      </c>
      <c r="AV4961">
        <v>0</v>
      </c>
      <c r="AW4961">
        <v>0</v>
      </c>
      <c r="AX4961">
        <v>0</v>
      </c>
      <c r="AY4961">
        <v>0</v>
      </c>
      <c r="AZ4961">
        <v>0</v>
      </c>
      <c r="BA4961">
        <v>0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L4961" s="89" t="str">
        <f>INDEX('SEDS_MSN Descriptions'!$C:$C,MATCH($C4961,'SEDS_MSN Descriptions'!$B:$B,0))</f>
        <v>Natural gasoline consumed by the industrial sector (through 1983)</v>
      </c>
      <c r="BM4961" s="91" t="str">
        <f>INDEX('SEDS_MSN Descriptions'!$D:$D,MATCH($C4961,'SEDS_MSN Descriptions'!$B:$B,0))</f>
        <v>Billion Btu</v>
      </c>
      <c r="BN4961" s="91" t="str">
        <f t="shared" si="154"/>
        <v>Industrial</v>
      </c>
      <c r="BO4961" s="91" t="str">
        <f t="shared" si="155"/>
        <v>natural gas</v>
      </c>
    </row>
    <row r="4962" spans="1:67" ht="16" customHeight="1">
      <c r="A4962" t="s">
        <v>2327</v>
      </c>
      <c r="B4962" t="s">
        <v>2351</v>
      </c>
      <c r="C4962" t="s">
        <v>1659</v>
      </c>
      <c r="D4962">
        <v>315</v>
      </c>
      <c r="E4962">
        <v>653</v>
      </c>
      <c r="F4962">
        <v>750</v>
      </c>
      <c r="G4962">
        <v>764</v>
      </c>
      <c r="H4962">
        <v>1007</v>
      </c>
      <c r="I4962">
        <v>1178</v>
      </c>
      <c r="J4962">
        <v>1195</v>
      </c>
      <c r="K4962">
        <v>2675</v>
      </c>
      <c r="L4962">
        <v>2787</v>
      </c>
      <c r="M4962">
        <v>3023</v>
      </c>
      <c r="N4962">
        <v>7465</v>
      </c>
      <c r="O4962">
        <v>7885</v>
      </c>
      <c r="P4962">
        <v>7489</v>
      </c>
      <c r="Q4962">
        <v>5438</v>
      </c>
      <c r="R4962">
        <v>3615</v>
      </c>
      <c r="S4962">
        <v>3880</v>
      </c>
      <c r="T4962">
        <v>3910</v>
      </c>
      <c r="U4962">
        <v>3637</v>
      </c>
      <c r="V4962">
        <v>3648</v>
      </c>
      <c r="W4962">
        <v>10979</v>
      </c>
      <c r="X4962">
        <v>9102</v>
      </c>
      <c r="Y4962">
        <v>10137</v>
      </c>
      <c r="Z4962">
        <v>8724</v>
      </c>
      <c r="AA4962">
        <v>4477</v>
      </c>
      <c r="AB4962">
        <v>6618</v>
      </c>
      <c r="AC4962">
        <v>6262</v>
      </c>
      <c r="AD4962">
        <v>7404</v>
      </c>
      <c r="AE4962">
        <v>6452</v>
      </c>
      <c r="AF4962">
        <v>11335</v>
      </c>
      <c r="AG4962">
        <v>11959</v>
      </c>
      <c r="AH4962">
        <v>12063</v>
      </c>
      <c r="AI4962">
        <v>13491</v>
      </c>
      <c r="AJ4962">
        <v>15112</v>
      </c>
      <c r="AK4962">
        <v>16418</v>
      </c>
      <c r="AL4962">
        <v>17514</v>
      </c>
      <c r="AM4962">
        <v>19445</v>
      </c>
      <c r="AN4962">
        <v>20139</v>
      </c>
      <c r="AO4962">
        <v>19876</v>
      </c>
      <c r="AP4962">
        <v>20518</v>
      </c>
      <c r="AQ4962">
        <v>22496</v>
      </c>
      <c r="AR4962">
        <v>21414</v>
      </c>
      <c r="AS4962">
        <v>19336</v>
      </c>
      <c r="AT4962">
        <v>23294</v>
      </c>
      <c r="AU4962">
        <v>20505</v>
      </c>
      <c r="AV4962">
        <v>20733</v>
      </c>
      <c r="AW4962">
        <v>22543</v>
      </c>
      <c r="AX4962">
        <v>20667</v>
      </c>
      <c r="AY4962">
        <v>20324</v>
      </c>
      <c r="AZ4962">
        <v>18015</v>
      </c>
      <c r="BA4962">
        <v>12950</v>
      </c>
      <c r="BB4962">
        <v>15633</v>
      </c>
      <c r="BC4962">
        <v>15384</v>
      </c>
      <c r="BD4962">
        <v>13092</v>
      </c>
      <c r="BE4962">
        <v>11931</v>
      </c>
      <c r="BF4962">
        <v>13404</v>
      </c>
      <c r="BG4962">
        <v>10616</v>
      </c>
      <c r="BH4962">
        <v>11953</v>
      </c>
      <c r="BI4962">
        <v>13778</v>
      </c>
      <c r="BJ4962">
        <v>14719</v>
      </c>
      <c r="BL4962" s="89" t="str">
        <f>INDEX('SEDS_MSN Descriptions'!$C:$C,MATCH($C4962,'SEDS_MSN Descriptions'!$B:$B,0))</f>
        <v xml:space="preserve">Natural gas consumed by the transportation sector </v>
      </c>
      <c r="BM4962" s="91" t="str">
        <f>INDEX('SEDS_MSN Descriptions'!$D:$D,MATCH($C4962,'SEDS_MSN Descriptions'!$B:$B,0))</f>
        <v>Billion Btu</v>
      </c>
      <c r="BN4962" s="91" t="str">
        <f t="shared" si="154"/>
        <v>Transportation</v>
      </c>
      <c r="BO4962" s="91" t="str">
        <f t="shared" si="155"/>
        <v>natural gas</v>
      </c>
    </row>
    <row r="4963" spans="1:67" ht="16" customHeight="1">
      <c r="A4963" t="s">
        <v>2327</v>
      </c>
      <c r="B4963" t="s">
        <v>2351</v>
      </c>
      <c r="C4963" t="s">
        <v>1670</v>
      </c>
      <c r="D4963">
        <v>21041</v>
      </c>
      <c r="E4963">
        <v>25277</v>
      </c>
      <c r="F4963">
        <v>39529</v>
      </c>
      <c r="G4963">
        <v>41673</v>
      </c>
      <c r="H4963">
        <v>24237</v>
      </c>
      <c r="I4963">
        <v>26828</v>
      </c>
      <c r="J4963">
        <v>35395</v>
      </c>
      <c r="K4963">
        <v>64250</v>
      </c>
      <c r="L4963">
        <v>66191</v>
      </c>
      <c r="M4963">
        <v>70934</v>
      </c>
      <c r="N4963">
        <v>76738</v>
      </c>
      <c r="O4963">
        <v>76594</v>
      </c>
      <c r="P4963">
        <v>80216</v>
      </c>
      <c r="Q4963">
        <v>80200</v>
      </c>
      <c r="R4963">
        <v>90647</v>
      </c>
      <c r="S4963">
        <v>89853</v>
      </c>
      <c r="T4963">
        <v>76915</v>
      </c>
      <c r="U4963">
        <v>67666</v>
      </c>
      <c r="V4963">
        <v>80881</v>
      </c>
      <c r="W4963">
        <v>60229</v>
      </c>
      <c r="X4963">
        <v>63594</v>
      </c>
      <c r="Y4963">
        <v>66423</v>
      </c>
      <c r="Z4963">
        <v>74686</v>
      </c>
      <c r="AA4963">
        <v>72349</v>
      </c>
      <c r="AB4963">
        <v>75402</v>
      </c>
      <c r="AC4963">
        <v>77329</v>
      </c>
      <c r="AD4963">
        <v>74404</v>
      </c>
      <c r="AE4963">
        <v>65858</v>
      </c>
      <c r="AF4963">
        <v>80555</v>
      </c>
      <c r="AG4963">
        <v>85681</v>
      </c>
      <c r="AH4963">
        <v>78311</v>
      </c>
      <c r="AI4963">
        <v>86901</v>
      </c>
      <c r="AJ4963">
        <v>83283</v>
      </c>
      <c r="AK4963">
        <v>87578</v>
      </c>
      <c r="AL4963">
        <v>84854</v>
      </c>
      <c r="AM4963">
        <v>91841</v>
      </c>
      <c r="AN4963">
        <v>100322</v>
      </c>
      <c r="AO4963">
        <v>93901</v>
      </c>
      <c r="AP4963">
        <v>83889</v>
      </c>
      <c r="AQ4963">
        <v>89739</v>
      </c>
      <c r="AR4963">
        <v>96781</v>
      </c>
      <c r="AS4963">
        <v>94939</v>
      </c>
      <c r="AT4963">
        <v>105124</v>
      </c>
      <c r="AU4963">
        <v>102276</v>
      </c>
      <c r="AV4963">
        <v>97218</v>
      </c>
      <c r="AW4963">
        <v>97091</v>
      </c>
      <c r="AX4963">
        <v>88625</v>
      </c>
      <c r="AY4963">
        <v>93108</v>
      </c>
      <c r="AZ4963">
        <v>101876</v>
      </c>
      <c r="BA4963">
        <v>99120</v>
      </c>
      <c r="BB4963">
        <v>90860</v>
      </c>
      <c r="BC4963">
        <v>95314</v>
      </c>
      <c r="BD4963">
        <v>84748</v>
      </c>
      <c r="BE4963">
        <v>108331</v>
      </c>
      <c r="BF4963">
        <v>114481</v>
      </c>
      <c r="BG4963">
        <v>96565</v>
      </c>
      <c r="BH4963">
        <v>95828</v>
      </c>
      <c r="BI4963">
        <v>102822</v>
      </c>
      <c r="BJ4963">
        <v>116924</v>
      </c>
      <c r="BL4963" s="89" t="str">
        <f>INDEX('SEDS_MSN Descriptions'!$C:$C,MATCH($C4963,'SEDS_MSN Descriptions'!$B:$B,0))</f>
        <v>Natural gas consumed by (delivered to) the commercial sector</v>
      </c>
      <c r="BM4963" s="91" t="str">
        <f>INDEX('SEDS_MSN Descriptions'!$D:$D,MATCH($C4963,'SEDS_MSN Descriptions'!$B:$B,0))</f>
        <v>Billion Btu</v>
      </c>
      <c r="BN4963" s="91" t="str">
        <f t="shared" si="154"/>
        <v>commercial</v>
      </c>
      <c r="BO4963" s="91" t="str">
        <f t="shared" si="155"/>
        <v>natural gas</v>
      </c>
    </row>
    <row r="4964" spans="1:67" ht="16" customHeight="1">
      <c r="A4964" t="s">
        <v>2327</v>
      </c>
      <c r="B4964" t="s">
        <v>2351</v>
      </c>
      <c r="C4964" t="s">
        <v>1677</v>
      </c>
      <c r="D4964">
        <v>50219</v>
      </c>
      <c r="E4964">
        <v>49605</v>
      </c>
      <c r="F4964">
        <v>49858</v>
      </c>
      <c r="G4964">
        <v>55737</v>
      </c>
      <c r="H4964">
        <v>52921</v>
      </c>
      <c r="I4964">
        <v>51317</v>
      </c>
      <c r="J4964">
        <v>51356</v>
      </c>
      <c r="K4964">
        <v>56035</v>
      </c>
      <c r="L4964">
        <v>65372</v>
      </c>
      <c r="M4964">
        <v>64884</v>
      </c>
      <c r="N4964">
        <v>59072</v>
      </c>
      <c r="O4964">
        <v>42858</v>
      </c>
      <c r="P4964">
        <v>51614</v>
      </c>
      <c r="Q4964">
        <v>57218</v>
      </c>
      <c r="R4964">
        <v>38006</v>
      </c>
      <c r="S4964">
        <v>22346</v>
      </c>
      <c r="T4964">
        <v>13066</v>
      </c>
      <c r="U4964">
        <v>5059</v>
      </c>
      <c r="V4964">
        <v>1426</v>
      </c>
      <c r="W4964">
        <v>6910</v>
      </c>
      <c r="X4964">
        <v>8028</v>
      </c>
      <c r="Y4964">
        <v>5520</v>
      </c>
      <c r="Z4964">
        <v>3271</v>
      </c>
      <c r="AA4964">
        <v>2892</v>
      </c>
      <c r="AB4964">
        <v>1980</v>
      </c>
      <c r="AC4964">
        <v>1277</v>
      </c>
      <c r="AD4964">
        <v>1732</v>
      </c>
      <c r="AE4964">
        <v>5688</v>
      </c>
      <c r="AF4964">
        <v>5233</v>
      </c>
      <c r="AG4964">
        <v>4497</v>
      </c>
      <c r="AH4964">
        <v>5388</v>
      </c>
      <c r="AI4964">
        <v>5956</v>
      </c>
      <c r="AJ4964">
        <v>4977</v>
      </c>
      <c r="AK4964">
        <v>3997</v>
      </c>
      <c r="AL4964">
        <v>5923</v>
      </c>
      <c r="AM4964">
        <v>8415</v>
      </c>
      <c r="AN4964">
        <v>5348</v>
      </c>
      <c r="AO4964">
        <v>6192</v>
      </c>
      <c r="AP4964">
        <v>13631</v>
      </c>
      <c r="AQ4964">
        <v>11534</v>
      </c>
      <c r="AR4964">
        <v>10072</v>
      </c>
      <c r="AS4964">
        <v>10848</v>
      </c>
      <c r="AT4964">
        <v>13253</v>
      </c>
      <c r="AU4964">
        <v>16823</v>
      </c>
      <c r="AV4964">
        <v>12855</v>
      </c>
      <c r="AW4964">
        <v>26252</v>
      </c>
      <c r="AX4964">
        <v>25081</v>
      </c>
      <c r="AY4964">
        <v>35068</v>
      </c>
      <c r="AZ4964">
        <v>25229</v>
      </c>
      <c r="BA4964">
        <v>23923</v>
      </c>
      <c r="BB4964">
        <v>36449</v>
      </c>
      <c r="BC4964">
        <v>28484</v>
      </c>
      <c r="BD4964">
        <v>58303</v>
      </c>
      <c r="BE4964">
        <v>50950</v>
      </c>
      <c r="BF4964">
        <v>31690</v>
      </c>
      <c r="BG4964">
        <v>55870</v>
      </c>
      <c r="BH4964">
        <v>68423</v>
      </c>
      <c r="BI4964">
        <v>51584</v>
      </c>
      <c r="BJ4964">
        <v>67556</v>
      </c>
      <c r="BL4964" s="89" t="str">
        <f>INDEX('SEDS_MSN Descriptions'!$C:$C,MATCH($C4964,'SEDS_MSN Descriptions'!$B:$B,0))</f>
        <v>Natural gas consumed by the electric power sector</v>
      </c>
      <c r="BM4964" s="91" t="str">
        <f>INDEX('SEDS_MSN Descriptions'!$D:$D,MATCH($C4964,'SEDS_MSN Descriptions'!$B:$B,0))</f>
        <v>Billion Btu</v>
      </c>
      <c r="BN4964" s="91" t="str">
        <f t="shared" si="154"/>
        <v>electric power</v>
      </c>
      <c r="BO4964" s="91" t="str">
        <f t="shared" si="155"/>
        <v>natural gas</v>
      </c>
    </row>
    <row r="4965" spans="1:67" ht="16" customHeight="1">
      <c r="A4965" t="s">
        <v>2327</v>
      </c>
      <c r="B4965" t="s">
        <v>2351</v>
      </c>
      <c r="C4965" t="s">
        <v>1687</v>
      </c>
      <c r="D4965">
        <v>50975</v>
      </c>
      <c r="E4965">
        <v>54681</v>
      </c>
      <c r="F4965">
        <v>57080</v>
      </c>
      <c r="G4965">
        <v>49512</v>
      </c>
      <c r="H4965">
        <v>79480</v>
      </c>
      <c r="I4965">
        <v>82613</v>
      </c>
      <c r="J4965">
        <v>90610</v>
      </c>
      <c r="K4965">
        <v>72658</v>
      </c>
      <c r="L4965">
        <v>89353</v>
      </c>
      <c r="M4965">
        <v>93567</v>
      </c>
      <c r="N4965">
        <v>97764</v>
      </c>
      <c r="O4965">
        <v>122278</v>
      </c>
      <c r="P4965">
        <v>105365</v>
      </c>
      <c r="Q4965">
        <v>114948</v>
      </c>
      <c r="R4965">
        <v>106512</v>
      </c>
      <c r="S4965">
        <v>100765</v>
      </c>
      <c r="T4965">
        <v>119956</v>
      </c>
      <c r="U4965">
        <v>115912</v>
      </c>
      <c r="V4965">
        <v>119731</v>
      </c>
      <c r="W4965">
        <v>142701</v>
      </c>
      <c r="X4965">
        <v>101178</v>
      </c>
      <c r="Y4965">
        <v>87394</v>
      </c>
      <c r="Z4965">
        <v>68462</v>
      </c>
      <c r="AA4965">
        <v>66721</v>
      </c>
      <c r="AB4965">
        <v>70188</v>
      </c>
      <c r="AC4965">
        <v>66567</v>
      </c>
      <c r="AD4965">
        <v>57789</v>
      </c>
      <c r="AE4965">
        <v>71896</v>
      </c>
      <c r="AF4965">
        <v>78259</v>
      </c>
      <c r="AG4965">
        <v>81956</v>
      </c>
      <c r="AH4965">
        <v>88694</v>
      </c>
      <c r="AI4965">
        <v>93353</v>
      </c>
      <c r="AJ4965">
        <v>94044</v>
      </c>
      <c r="AK4965">
        <v>98842</v>
      </c>
      <c r="AL4965">
        <v>95504</v>
      </c>
      <c r="AM4965">
        <v>107575</v>
      </c>
      <c r="AN4965">
        <v>104313</v>
      </c>
      <c r="AO4965">
        <v>109264</v>
      </c>
      <c r="AP4965">
        <v>106572</v>
      </c>
      <c r="AQ4965">
        <v>106172</v>
      </c>
      <c r="AR4965">
        <v>107454</v>
      </c>
      <c r="AS4965">
        <v>93531</v>
      </c>
      <c r="AT4965">
        <v>96346</v>
      </c>
      <c r="AU4965">
        <v>95547</v>
      </c>
      <c r="AV4965">
        <v>97785</v>
      </c>
      <c r="AW4965">
        <v>96152</v>
      </c>
      <c r="AX4965">
        <v>104729</v>
      </c>
      <c r="AY4965">
        <v>115784</v>
      </c>
      <c r="AZ4965">
        <v>147233</v>
      </c>
      <c r="BA4965">
        <v>132232</v>
      </c>
      <c r="BB4965">
        <v>160037</v>
      </c>
      <c r="BC4965">
        <v>159371</v>
      </c>
      <c r="BD4965">
        <v>162975</v>
      </c>
      <c r="BE4965">
        <v>164365</v>
      </c>
      <c r="BF4965">
        <v>179200</v>
      </c>
      <c r="BG4965">
        <v>163426</v>
      </c>
      <c r="BH4965">
        <v>168510</v>
      </c>
      <c r="BI4965">
        <v>170999</v>
      </c>
      <c r="BJ4965">
        <v>167423</v>
      </c>
      <c r="BL4965" s="89" t="str">
        <f>INDEX('SEDS_MSN Descriptions'!$C:$C,MATCH($C4965,'SEDS_MSN Descriptions'!$B:$B,0))</f>
        <v>Natural gas consumed by (delivered to) the industrial sector</v>
      </c>
      <c r="BM4965" s="91" t="str">
        <f>INDEX('SEDS_MSN Descriptions'!$D:$D,MATCH($C4965,'SEDS_MSN Descriptions'!$B:$B,0))</f>
        <v>Billion Btu</v>
      </c>
      <c r="BN4965" s="91" t="str">
        <f t="shared" si="154"/>
        <v>Industrial</v>
      </c>
      <c r="BO4965" s="91" t="str">
        <f t="shared" si="155"/>
        <v>natural gas</v>
      </c>
    </row>
    <row r="4966" spans="1:67" ht="16" customHeight="1">
      <c r="A4966" t="s">
        <v>2327</v>
      </c>
      <c r="B4966" t="s">
        <v>2351</v>
      </c>
      <c r="C4966" t="s">
        <v>1706</v>
      </c>
      <c r="D4966">
        <v>63572</v>
      </c>
      <c r="E4966">
        <v>69108</v>
      </c>
      <c r="F4966">
        <v>74408</v>
      </c>
      <c r="G4966">
        <v>70922</v>
      </c>
      <c r="H4966">
        <v>78857</v>
      </c>
      <c r="I4966">
        <v>86308</v>
      </c>
      <c r="J4966">
        <v>87255</v>
      </c>
      <c r="K4966">
        <v>89732</v>
      </c>
      <c r="L4966">
        <v>91314</v>
      </c>
      <c r="M4966">
        <v>96536</v>
      </c>
      <c r="N4966">
        <v>101968</v>
      </c>
      <c r="O4966">
        <v>102530</v>
      </c>
      <c r="P4966">
        <v>107425</v>
      </c>
      <c r="Q4966">
        <v>102646</v>
      </c>
      <c r="R4966">
        <v>113216</v>
      </c>
      <c r="S4966">
        <v>114673</v>
      </c>
      <c r="T4966">
        <v>105669</v>
      </c>
      <c r="U4966">
        <v>100227</v>
      </c>
      <c r="V4966">
        <v>106511</v>
      </c>
      <c r="W4966">
        <v>111812</v>
      </c>
      <c r="X4966">
        <v>103086</v>
      </c>
      <c r="Y4966">
        <v>95477</v>
      </c>
      <c r="Z4966">
        <v>108207</v>
      </c>
      <c r="AA4966">
        <v>99874</v>
      </c>
      <c r="AB4966">
        <v>102218</v>
      </c>
      <c r="AC4966">
        <v>107075</v>
      </c>
      <c r="AD4966">
        <v>103200</v>
      </c>
      <c r="AE4966">
        <v>89855</v>
      </c>
      <c r="AF4966">
        <v>110444</v>
      </c>
      <c r="AG4966">
        <v>117593</v>
      </c>
      <c r="AH4966">
        <v>107372</v>
      </c>
      <c r="AI4966">
        <v>118548</v>
      </c>
      <c r="AJ4966">
        <v>114804</v>
      </c>
      <c r="AK4966">
        <v>124754</v>
      </c>
      <c r="AL4966">
        <v>123590</v>
      </c>
      <c r="AM4966">
        <v>130416</v>
      </c>
      <c r="AN4966">
        <v>144898</v>
      </c>
      <c r="AO4966">
        <v>131205</v>
      </c>
      <c r="AP4966">
        <v>112520</v>
      </c>
      <c r="AQ4966">
        <v>121204</v>
      </c>
      <c r="AR4966">
        <v>131740</v>
      </c>
      <c r="AS4966">
        <v>126349</v>
      </c>
      <c r="AT4966">
        <v>136168</v>
      </c>
      <c r="AU4966">
        <v>139082</v>
      </c>
      <c r="AV4966">
        <v>133826</v>
      </c>
      <c r="AW4966">
        <v>130201</v>
      </c>
      <c r="AX4966">
        <v>119109</v>
      </c>
      <c r="AY4966">
        <v>131429</v>
      </c>
      <c r="AZ4966">
        <v>142782</v>
      </c>
      <c r="BA4966">
        <v>137340</v>
      </c>
      <c r="BB4966">
        <v>124219</v>
      </c>
      <c r="BC4966">
        <v>126425</v>
      </c>
      <c r="BD4966">
        <v>111168</v>
      </c>
      <c r="BE4966">
        <v>143059</v>
      </c>
      <c r="BF4966">
        <v>151404</v>
      </c>
      <c r="BG4966">
        <v>122089</v>
      </c>
      <c r="BH4966">
        <v>121709</v>
      </c>
      <c r="BI4966">
        <v>127705</v>
      </c>
      <c r="BJ4966">
        <v>147880</v>
      </c>
      <c r="BL4966" s="89" t="str">
        <f>INDEX('SEDS_MSN Descriptions'!$C:$C,MATCH($C4966,'SEDS_MSN Descriptions'!$B:$B,0))</f>
        <v>Natural gas consumed by (delivered to) the residential sector</v>
      </c>
      <c r="BM4966" s="91" t="str">
        <f>INDEX('SEDS_MSN Descriptions'!$D:$D,MATCH($C4966,'SEDS_MSN Descriptions'!$B:$B,0))</f>
        <v>Billion Btu</v>
      </c>
      <c r="BN4966" s="91" t="str">
        <f t="shared" si="154"/>
        <v>residential</v>
      </c>
      <c r="BO4966" s="91" t="str">
        <f t="shared" si="155"/>
        <v>natural gas</v>
      </c>
    </row>
    <row r="4967" spans="1:67" ht="16" customHeight="1">
      <c r="A4967" t="s">
        <v>2327</v>
      </c>
      <c r="B4967" t="s">
        <v>2351</v>
      </c>
      <c r="C4967" t="s">
        <v>1717</v>
      </c>
      <c r="D4967">
        <v>186121</v>
      </c>
      <c r="E4967">
        <v>199324</v>
      </c>
      <c r="F4967">
        <v>221625</v>
      </c>
      <c r="G4967">
        <v>218609</v>
      </c>
      <c r="H4967">
        <v>236502</v>
      </c>
      <c r="I4967">
        <v>248244</v>
      </c>
      <c r="J4967">
        <v>265810</v>
      </c>
      <c r="K4967">
        <v>285350</v>
      </c>
      <c r="L4967">
        <v>315017</v>
      </c>
      <c r="M4967">
        <v>328944</v>
      </c>
      <c r="N4967">
        <v>343007</v>
      </c>
      <c r="O4967">
        <v>352144</v>
      </c>
      <c r="P4967">
        <v>352111</v>
      </c>
      <c r="Q4967">
        <v>360450</v>
      </c>
      <c r="R4967">
        <v>351995</v>
      </c>
      <c r="S4967">
        <v>331518</v>
      </c>
      <c r="T4967">
        <v>319516</v>
      </c>
      <c r="U4967">
        <v>292501</v>
      </c>
      <c r="V4967">
        <v>312196</v>
      </c>
      <c r="W4967">
        <v>332631</v>
      </c>
      <c r="X4967">
        <v>284988</v>
      </c>
      <c r="Y4967">
        <v>264951</v>
      </c>
      <c r="Z4967">
        <v>263349</v>
      </c>
      <c r="AA4967">
        <v>246315</v>
      </c>
      <c r="AB4967">
        <v>256405</v>
      </c>
      <c r="AC4967">
        <v>258510</v>
      </c>
      <c r="AD4967">
        <v>244528</v>
      </c>
      <c r="AE4967">
        <v>239751</v>
      </c>
      <c r="AF4967">
        <v>285827</v>
      </c>
      <c r="AG4967">
        <v>301686</v>
      </c>
      <c r="AH4967">
        <v>291828</v>
      </c>
      <c r="AI4967">
        <v>318250</v>
      </c>
      <c r="AJ4967">
        <v>312218</v>
      </c>
      <c r="AK4967">
        <v>331590</v>
      </c>
      <c r="AL4967">
        <v>327384</v>
      </c>
      <c r="AM4967">
        <v>357690</v>
      </c>
      <c r="AN4967">
        <v>375019</v>
      </c>
      <c r="AO4967">
        <v>360439</v>
      </c>
      <c r="AP4967">
        <v>337128</v>
      </c>
      <c r="AQ4967">
        <v>351143</v>
      </c>
      <c r="AR4967">
        <v>367461</v>
      </c>
      <c r="AS4967">
        <v>345002</v>
      </c>
      <c r="AT4967">
        <v>374184</v>
      </c>
      <c r="AU4967">
        <v>374231</v>
      </c>
      <c r="AV4967">
        <v>362418</v>
      </c>
      <c r="AW4967">
        <v>372239</v>
      </c>
      <c r="AX4967">
        <v>358211</v>
      </c>
      <c r="AY4967">
        <v>395714</v>
      </c>
      <c r="AZ4967">
        <v>435134</v>
      </c>
      <c r="BA4967">
        <v>405564</v>
      </c>
      <c r="BB4967">
        <v>427198</v>
      </c>
      <c r="BC4967">
        <v>424978</v>
      </c>
      <c r="BD4967">
        <v>430286</v>
      </c>
      <c r="BE4967">
        <v>478634</v>
      </c>
      <c r="BF4967">
        <v>490179</v>
      </c>
      <c r="BG4967">
        <v>448567</v>
      </c>
      <c r="BH4967">
        <v>466425</v>
      </c>
      <c r="BI4967">
        <v>466889</v>
      </c>
      <c r="BJ4967">
        <v>514503</v>
      </c>
      <c r="BL4967" s="89" t="str">
        <f>INDEX('SEDS_MSN Descriptions'!$C:$C,MATCH($C4967,'SEDS_MSN Descriptions'!$B:$B,0))</f>
        <v>Natural gas total consumption</v>
      </c>
      <c r="BM4967" s="91" t="str">
        <f>INDEX('SEDS_MSN Descriptions'!$D:$D,MATCH($C4967,'SEDS_MSN Descriptions'!$B:$B,0))</f>
        <v>Billion Btu</v>
      </c>
      <c r="BN4967" s="91" t="str">
        <f t="shared" si="154"/>
        <v>other</v>
      </c>
      <c r="BO4967" s="91" t="str">
        <f t="shared" si="155"/>
        <v>natural gas</v>
      </c>
    </row>
    <row r="4968" spans="1:67" ht="16" customHeight="1">
      <c r="A4968" t="s">
        <v>2327</v>
      </c>
      <c r="B4968" t="s">
        <v>2351</v>
      </c>
      <c r="C4968" t="s">
        <v>1726</v>
      </c>
      <c r="D4968">
        <v>54</v>
      </c>
      <c r="E4968">
        <v>57</v>
      </c>
      <c r="F4968">
        <v>63</v>
      </c>
      <c r="G4968">
        <v>62</v>
      </c>
      <c r="H4968">
        <v>66</v>
      </c>
      <c r="I4968">
        <v>69</v>
      </c>
      <c r="J4968">
        <v>73</v>
      </c>
      <c r="K4968">
        <v>78</v>
      </c>
      <c r="L4968">
        <v>85</v>
      </c>
      <c r="M4968">
        <v>88</v>
      </c>
      <c r="N4968">
        <v>90</v>
      </c>
      <c r="O4968">
        <v>91</v>
      </c>
      <c r="P4968">
        <v>91</v>
      </c>
      <c r="Q4968">
        <v>93</v>
      </c>
      <c r="R4968">
        <v>90</v>
      </c>
      <c r="S4968">
        <v>84</v>
      </c>
      <c r="T4968">
        <v>81</v>
      </c>
      <c r="U4968">
        <v>73</v>
      </c>
      <c r="V4968">
        <v>78</v>
      </c>
      <c r="W4968">
        <v>82</v>
      </c>
      <c r="X4968">
        <v>70</v>
      </c>
      <c r="Y4968">
        <v>64</v>
      </c>
      <c r="Z4968">
        <v>64</v>
      </c>
      <c r="AA4968">
        <v>59</v>
      </c>
      <c r="AB4968">
        <v>62</v>
      </c>
      <c r="AC4968">
        <v>62</v>
      </c>
      <c r="AD4968">
        <v>58</v>
      </c>
      <c r="AE4968">
        <v>57</v>
      </c>
      <c r="AF4968">
        <v>67</v>
      </c>
      <c r="AG4968">
        <v>70</v>
      </c>
      <c r="AH4968">
        <v>66</v>
      </c>
      <c r="AI4968">
        <v>72</v>
      </c>
      <c r="AJ4968">
        <v>69</v>
      </c>
      <c r="AK4968">
        <v>73</v>
      </c>
      <c r="AL4968">
        <v>71</v>
      </c>
      <c r="AM4968">
        <v>77</v>
      </c>
      <c r="AN4968">
        <v>80</v>
      </c>
      <c r="AO4968">
        <v>76</v>
      </c>
      <c r="AP4968">
        <v>70</v>
      </c>
      <c r="AQ4968">
        <v>72</v>
      </c>
      <c r="AR4968">
        <v>74</v>
      </c>
      <c r="AS4968">
        <v>69</v>
      </c>
      <c r="AT4968">
        <v>75</v>
      </c>
      <c r="AU4968">
        <v>74</v>
      </c>
      <c r="AV4968">
        <v>71</v>
      </c>
      <c r="AW4968">
        <v>73</v>
      </c>
      <c r="AX4968">
        <v>69</v>
      </c>
      <c r="AY4968">
        <v>76</v>
      </c>
      <c r="AZ4968">
        <v>83</v>
      </c>
      <c r="BA4968">
        <v>77</v>
      </c>
      <c r="BB4968">
        <v>80</v>
      </c>
      <c r="BC4968">
        <v>79</v>
      </c>
      <c r="BD4968">
        <v>80</v>
      </c>
      <c r="BE4968">
        <v>88</v>
      </c>
      <c r="BF4968">
        <v>90</v>
      </c>
      <c r="BG4968">
        <v>82</v>
      </c>
      <c r="BH4968">
        <v>84</v>
      </c>
      <c r="BI4968">
        <v>84</v>
      </c>
      <c r="BJ4968">
        <v>92</v>
      </c>
      <c r="BL4968" s="89" t="str">
        <f>INDEX('SEDS_MSN Descriptions'!$C:$C,MATCH($C4968,'SEDS_MSN Descriptions'!$B:$B,0))</f>
        <v>Natural gas total consumption per capita</v>
      </c>
      <c r="BM4968" s="91" t="str">
        <f>INDEX('SEDS_MSN Descriptions'!$D:$D,MATCH($C4968,'SEDS_MSN Descriptions'!$B:$B,0))</f>
        <v>Million Btu</v>
      </c>
      <c r="BN4968" s="91" t="str">
        <f t="shared" si="154"/>
        <v>other</v>
      </c>
      <c r="BO4968" s="91" t="str">
        <f t="shared" si="155"/>
        <v>natural gas</v>
      </c>
    </row>
    <row r="4969" spans="1:67" ht="16" customHeight="1">
      <c r="A4969" t="s">
        <v>2327</v>
      </c>
      <c r="B4969" t="s">
        <v>2351</v>
      </c>
      <c r="C4969" t="s">
        <v>1731</v>
      </c>
      <c r="D4969">
        <v>135902</v>
      </c>
      <c r="E4969">
        <v>149719</v>
      </c>
      <c r="F4969">
        <v>171767</v>
      </c>
      <c r="G4969">
        <v>162872</v>
      </c>
      <c r="H4969">
        <v>183581</v>
      </c>
      <c r="I4969">
        <v>196926</v>
      </c>
      <c r="J4969">
        <v>214455</v>
      </c>
      <c r="K4969">
        <v>229315</v>
      </c>
      <c r="L4969">
        <v>249645</v>
      </c>
      <c r="M4969">
        <v>264060</v>
      </c>
      <c r="N4969">
        <v>283935</v>
      </c>
      <c r="O4969">
        <v>309286</v>
      </c>
      <c r="P4969">
        <v>300496</v>
      </c>
      <c r="Q4969">
        <v>303232</v>
      </c>
      <c r="R4969">
        <v>313990</v>
      </c>
      <c r="S4969">
        <v>309171</v>
      </c>
      <c r="T4969">
        <v>306449</v>
      </c>
      <c r="U4969">
        <v>287441</v>
      </c>
      <c r="V4969">
        <v>310770</v>
      </c>
      <c r="W4969">
        <v>325721</v>
      </c>
      <c r="X4969">
        <v>276961</v>
      </c>
      <c r="Y4969">
        <v>259431</v>
      </c>
      <c r="Z4969">
        <v>260080</v>
      </c>
      <c r="AA4969">
        <v>243421</v>
      </c>
      <c r="AB4969">
        <v>254426</v>
      </c>
      <c r="AC4969">
        <v>257232</v>
      </c>
      <c r="AD4969">
        <v>242796</v>
      </c>
      <c r="AE4969">
        <v>234061</v>
      </c>
      <c r="AF4969">
        <v>280593</v>
      </c>
      <c r="AG4969">
        <v>297188</v>
      </c>
      <c r="AH4969">
        <v>286439</v>
      </c>
      <c r="AI4969">
        <v>312294</v>
      </c>
      <c r="AJ4969">
        <v>307242</v>
      </c>
      <c r="AK4969">
        <v>327592</v>
      </c>
      <c r="AL4969">
        <v>321461</v>
      </c>
      <c r="AM4969">
        <v>349276</v>
      </c>
      <c r="AN4969">
        <v>369672</v>
      </c>
      <c r="AO4969">
        <v>354247</v>
      </c>
      <c r="AP4969">
        <v>323498</v>
      </c>
      <c r="AQ4969">
        <v>339610</v>
      </c>
      <c r="AR4969">
        <v>357389</v>
      </c>
      <c r="AS4969">
        <v>334155</v>
      </c>
      <c r="AT4969">
        <v>360932</v>
      </c>
      <c r="AU4969">
        <v>357409</v>
      </c>
      <c r="AV4969">
        <v>349562</v>
      </c>
      <c r="AW4969">
        <v>345988</v>
      </c>
      <c r="AX4969">
        <v>333131</v>
      </c>
      <c r="AY4969">
        <v>360645</v>
      </c>
      <c r="AZ4969">
        <v>409906</v>
      </c>
      <c r="BA4969">
        <v>381642</v>
      </c>
      <c r="BB4969">
        <v>390749</v>
      </c>
      <c r="BC4969">
        <v>396494</v>
      </c>
      <c r="BD4969">
        <v>371984</v>
      </c>
      <c r="BE4969">
        <v>427685</v>
      </c>
      <c r="BF4969">
        <v>458489</v>
      </c>
      <c r="BG4969">
        <v>392697</v>
      </c>
      <c r="BH4969">
        <v>398000</v>
      </c>
      <c r="BI4969">
        <v>415304</v>
      </c>
      <c r="BJ4969">
        <v>446946</v>
      </c>
      <c r="BL4969" s="89" t="str">
        <f>INDEX('SEDS_MSN Descriptions'!$C:$C,MATCH($C4969,'SEDS_MSN Descriptions'!$B:$B,0))</f>
        <v>Natural gas total end-use consumption</v>
      </c>
      <c r="BM4969" s="91" t="str">
        <f>INDEX('SEDS_MSN Descriptions'!$D:$D,MATCH($C4969,'SEDS_MSN Descriptions'!$B:$B,0))</f>
        <v>Billion Btu</v>
      </c>
      <c r="BN4969" s="91" t="str">
        <f t="shared" si="154"/>
        <v>other</v>
      </c>
      <c r="BO4969" s="91" t="str">
        <f t="shared" si="155"/>
        <v>natural gas</v>
      </c>
    </row>
    <row r="4970" spans="1:67" ht="16" customHeight="1">
      <c r="A4970" t="s">
        <v>2327</v>
      </c>
      <c r="B4970" t="s">
        <v>2351</v>
      </c>
      <c r="C4970" t="s">
        <v>1740</v>
      </c>
      <c r="D4970">
        <v>186121</v>
      </c>
      <c r="E4970">
        <v>199324</v>
      </c>
      <c r="F4970">
        <v>221625</v>
      </c>
      <c r="G4970">
        <v>218609</v>
      </c>
      <c r="H4970">
        <v>236502</v>
      </c>
      <c r="I4970">
        <v>248244</v>
      </c>
      <c r="J4970">
        <v>265810</v>
      </c>
      <c r="K4970">
        <v>285350</v>
      </c>
      <c r="L4970">
        <v>315017</v>
      </c>
      <c r="M4970">
        <v>328944</v>
      </c>
      <c r="N4970">
        <v>343007</v>
      </c>
      <c r="O4970">
        <v>352144</v>
      </c>
      <c r="P4970">
        <v>352111</v>
      </c>
      <c r="Q4970">
        <v>360450</v>
      </c>
      <c r="R4970">
        <v>351995</v>
      </c>
      <c r="S4970">
        <v>331518</v>
      </c>
      <c r="T4970">
        <v>319516</v>
      </c>
      <c r="U4970">
        <v>292501</v>
      </c>
      <c r="V4970">
        <v>312196</v>
      </c>
      <c r="W4970">
        <v>332631</v>
      </c>
      <c r="X4970">
        <v>284941</v>
      </c>
      <c r="Y4970">
        <v>264845</v>
      </c>
      <c r="Z4970">
        <v>263011</v>
      </c>
      <c r="AA4970">
        <v>246314</v>
      </c>
      <c r="AB4970">
        <v>256402</v>
      </c>
      <c r="AC4970">
        <v>258499</v>
      </c>
      <c r="AD4970">
        <v>244526</v>
      </c>
      <c r="AE4970">
        <v>239750</v>
      </c>
      <c r="AF4970">
        <v>285439</v>
      </c>
      <c r="AG4970">
        <v>301369</v>
      </c>
      <c r="AH4970">
        <v>291771</v>
      </c>
      <c r="AI4970">
        <v>318200</v>
      </c>
      <c r="AJ4970">
        <v>312165</v>
      </c>
      <c r="AK4970">
        <v>331511</v>
      </c>
      <c r="AL4970">
        <v>327091</v>
      </c>
      <c r="AM4970">
        <v>357493</v>
      </c>
      <c r="AN4970">
        <v>374298</v>
      </c>
      <c r="AO4970">
        <v>360264</v>
      </c>
      <c r="AP4970">
        <v>337078</v>
      </c>
      <c r="AQ4970">
        <v>351078</v>
      </c>
      <c r="AR4970">
        <v>367359</v>
      </c>
      <c r="AS4970">
        <v>344882</v>
      </c>
      <c r="AT4970">
        <v>374171</v>
      </c>
      <c r="AU4970">
        <v>374189</v>
      </c>
      <c r="AV4970">
        <v>362346</v>
      </c>
      <c r="AW4970">
        <v>372082</v>
      </c>
      <c r="AX4970">
        <v>358198</v>
      </c>
      <c r="AY4970">
        <v>395658</v>
      </c>
      <c r="AZ4970">
        <v>435086</v>
      </c>
      <c r="BA4970">
        <v>405516</v>
      </c>
      <c r="BB4970">
        <v>427186</v>
      </c>
      <c r="BC4970">
        <v>424958</v>
      </c>
      <c r="BD4970">
        <v>430277</v>
      </c>
      <c r="BE4970">
        <v>478611</v>
      </c>
      <c r="BF4970">
        <v>490111</v>
      </c>
      <c r="BG4970">
        <v>448557</v>
      </c>
      <c r="BH4970">
        <v>466365</v>
      </c>
      <c r="BI4970">
        <v>466879</v>
      </c>
      <c r="BJ4970">
        <v>514487</v>
      </c>
      <c r="BL4970" s="89" t="str">
        <f>INDEX('SEDS_MSN Descriptions'!$C:$C,MATCH($C4970,'SEDS_MSN Descriptions'!$B:$B,0))</f>
        <v>Natural gas total consumption (excluding supplemental gaseous fuels)</v>
      </c>
      <c r="BM4970" s="91" t="str">
        <f>INDEX('SEDS_MSN Descriptions'!$D:$D,MATCH($C4970,'SEDS_MSN Descriptions'!$B:$B,0))</f>
        <v>Billion Btu</v>
      </c>
      <c r="BN4970" s="91" t="str">
        <f t="shared" si="154"/>
        <v>other</v>
      </c>
      <c r="BO4970" s="91" t="str">
        <f t="shared" si="155"/>
        <v>natural gas</v>
      </c>
    </row>
    <row r="4971" spans="1:67" ht="16" customHeight="1">
      <c r="A4971" t="s">
        <v>2327</v>
      </c>
      <c r="B4971" t="s">
        <v>2351</v>
      </c>
      <c r="C4971" t="s">
        <v>1742</v>
      </c>
      <c r="D4971">
        <v>0</v>
      </c>
      <c r="E4971">
        <v>0</v>
      </c>
      <c r="F4971">
        <v>0</v>
      </c>
      <c r="G4971">
        <v>8</v>
      </c>
      <c r="H4971">
        <v>669</v>
      </c>
      <c r="I4971">
        <v>1693</v>
      </c>
      <c r="J4971">
        <v>1498</v>
      </c>
      <c r="K4971">
        <v>1624</v>
      </c>
      <c r="L4971">
        <v>167</v>
      </c>
      <c r="M4971">
        <v>0</v>
      </c>
      <c r="N4971">
        <v>0</v>
      </c>
      <c r="O4971">
        <v>15106</v>
      </c>
      <c r="P4971">
        <v>38405</v>
      </c>
      <c r="Q4971">
        <v>35654</v>
      </c>
      <c r="R4971">
        <v>48695</v>
      </c>
      <c r="S4971">
        <v>107372</v>
      </c>
      <c r="T4971">
        <v>109482</v>
      </c>
      <c r="U4971">
        <v>120211</v>
      </c>
      <c r="V4971">
        <v>126822</v>
      </c>
      <c r="W4971">
        <v>125146</v>
      </c>
      <c r="X4971">
        <v>109374</v>
      </c>
      <c r="Y4971">
        <v>112360</v>
      </c>
      <c r="Z4971">
        <v>112911</v>
      </c>
      <c r="AA4971">
        <v>128164</v>
      </c>
      <c r="AB4971">
        <v>90306</v>
      </c>
      <c r="AC4971">
        <v>122923</v>
      </c>
      <c r="AD4971">
        <v>116919</v>
      </c>
      <c r="AE4971">
        <v>120643</v>
      </c>
      <c r="AF4971">
        <v>130279</v>
      </c>
      <c r="AG4971">
        <v>115634</v>
      </c>
      <c r="AH4971">
        <v>128458</v>
      </c>
      <c r="AI4971">
        <v>126427</v>
      </c>
      <c r="AJ4971">
        <v>116923</v>
      </c>
      <c r="AK4971">
        <v>125902</v>
      </c>
      <c r="AL4971">
        <v>127761</v>
      </c>
      <c r="AM4971">
        <v>139149</v>
      </c>
      <c r="AN4971">
        <v>127035</v>
      </c>
      <c r="AO4971">
        <v>113536</v>
      </c>
      <c r="AP4971">
        <v>122158</v>
      </c>
      <c r="AQ4971">
        <v>139148</v>
      </c>
      <c r="AR4971">
        <v>135160</v>
      </c>
      <c r="AS4971">
        <v>123113</v>
      </c>
      <c r="AT4971">
        <v>142897</v>
      </c>
      <c r="AU4971">
        <v>139799</v>
      </c>
      <c r="AV4971">
        <v>138645</v>
      </c>
      <c r="AW4971">
        <v>133948</v>
      </c>
      <c r="AX4971">
        <v>137569</v>
      </c>
      <c r="AY4971">
        <v>137437</v>
      </c>
      <c r="AZ4971">
        <v>135843</v>
      </c>
      <c r="BA4971">
        <v>129623</v>
      </c>
      <c r="BB4971">
        <v>140873</v>
      </c>
      <c r="BC4971">
        <v>125134</v>
      </c>
      <c r="BD4971">
        <v>125159</v>
      </c>
      <c r="BE4971">
        <v>111885</v>
      </c>
      <c r="BF4971">
        <v>132904</v>
      </c>
      <c r="BG4971">
        <v>125900</v>
      </c>
      <c r="BH4971">
        <v>144970</v>
      </c>
      <c r="BI4971">
        <v>145426</v>
      </c>
      <c r="BJ4971">
        <v>152657</v>
      </c>
      <c r="BL4971" s="89" t="str">
        <f>INDEX('SEDS_MSN Descriptions'!$C:$C,MATCH($C4971,'SEDS_MSN Descriptions'!$B:$B,0))</f>
        <v>Nuclear energy consumed for electricity generation by the electric power sector</v>
      </c>
      <c r="BM4971" s="91" t="str">
        <f>INDEX('SEDS_MSN Descriptions'!$D:$D,MATCH($C4971,'SEDS_MSN Descriptions'!$B:$B,0))</f>
        <v>Billion Btu</v>
      </c>
      <c r="BN4971" s="91" t="str">
        <f t="shared" si="154"/>
        <v>electric power</v>
      </c>
      <c r="BO4971" s="91" t="str">
        <f t="shared" si="155"/>
        <v>electricity</v>
      </c>
    </row>
    <row r="4972" spans="1:67" ht="16" customHeight="1">
      <c r="A4972" t="s">
        <v>2327</v>
      </c>
      <c r="B4972" t="s">
        <v>2351</v>
      </c>
      <c r="C4972" t="s">
        <v>1750</v>
      </c>
      <c r="D4972">
        <v>0</v>
      </c>
      <c r="E4972">
        <v>0</v>
      </c>
      <c r="F4972">
        <v>0</v>
      </c>
      <c r="G4972">
        <v>8</v>
      </c>
      <c r="H4972">
        <v>669</v>
      </c>
      <c r="I4972">
        <v>1693</v>
      </c>
      <c r="J4972">
        <v>1498</v>
      </c>
      <c r="K4972">
        <v>1624</v>
      </c>
      <c r="L4972">
        <v>167</v>
      </c>
      <c r="M4972">
        <v>0</v>
      </c>
      <c r="N4972">
        <v>0</v>
      </c>
      <c r="O4972">
        <v>15106</v>
      </c>
      <c r="P4972">
        <v>38405</v>
      </c>
      <c r="Q4972">
        <v>35654</v>
      </c>
      <c r="R4972">
        <v>48695</v>
      </c>
      <c r="S4972">
        <v>107372</v>
      </c>
      <c r="T4972">
        <v>109482</v>
      </c>
      <c r="U4972">
        <v>120211</v>
      </c>
      <c r="V4972">
        <v>126822</v>
      </c>
      <c r="W4972">
        <v>125146</v>
      </c>
      <c r="X4972">
        <v>109374</v>
      </c>
      <c r="Y4972">
        <v>112360</v>
      </c>
      <c r="Z4972">
        <v>112911</v>
      </c>
      <c r="AA4972">
        <v>128164</v>
      </c>
      <c r="AB4972">
        <v>90306</v>
      </c>
      <c r="AC4972">
        <v>122923</v>
      </c>
      <c r="AD4972">
        <v>116919</v>
      </c>
      <c r="AE4972">
        <v>120643</v>
      </c>
      <c r="AF4972">
        <v>130279</v>
      </c>
      <c r="AG4972">
        <v>115634</v>
      </c>
      <c r="AH4972">
        <v>128458</v>
      </c>
      <c r="AI4972">
        <v>126427</v>
      </c>
      <c r="AJ4972">
        <v>116923</v>
      </c>
      <c r="AK4972">
        <v>125902</v>
      </c>
      <c r="AL4972">
        <v>127761</v>
      </c>
      <c r="AM4972">
        <v>139149</v>
      </c>
      <c r="AN4972">
        <v>127035</v>
      </c>
      <c r="AO4972">
        <v>113536</v>
      </c>
      <c r="AP4972">
        <v>122158</v>
      </c>
      <c r="AQ4972">
        <v>139148</v>
      </c>
      <c r="AR4972">
        <v>135160</v>
      </c>
      <c r="AS4972">
        <v>123113</v>
      </c>
      <c r="AT4972">
        <v>142897</v>
      </c>
      <c r="AU4972">
        <v>139799</v>
      </c>
      <c r="AV4972">
        <v>138645</v>
      </c>
      <c r="AW4972">
        <v>133948</v>
      </c>
      <c r="AX4972">
        <v>137569</v>
      </c>
      <c r="AY4972">
        <v>137437</v>
      </c>
      <c r="AZ4972">
        <v>135843</v>
      </c>
      <c r="BA4972">
        <v>129623</v>
      </c>
      <c r="BB4972">
        <v>140873</v>
      </c>
      <c r="BC4972">
        <v>125134</v>
      </c>
      <c r="BD4972">
        <v>125159</v>
      </c>
      <c r="BE4972">
        <v>111885</v>
      </c>
      <c r="BF4972">
        <v>132904</v>
      </c>
      <c r="BG4972">
        <v>125900</v>
      </c>
      <c r="BH4972">
        <v>144970</v>
      </c>
      <c r="BI4972">
        <v>145426</v>
      </c>
      <c r="BJ4972">
        <v>152657</v>
      </c>
      <c r="BL4972" s="89" t="str">
        <f>INDEX('SEDS_MSN Descriptions'!$C:$C,MATCH($C4972,'SEDS_MSN Descriptions'!$B:$B,0))</f>
        <v>Nuclear energy consumed for electricity generation, total</v>
      </c>
      <c r="BM4972" s="91" t="str">
        <f>INDEX('SEDS_MSN Descriptions'!$D:$D,MATCH($C4972,'SEDS_MSN Descriptions'!$B:$B,0))</f>
        <v>Billion Btu</v>
      </c>
      <c r="BN4972" s="91" t="str">
        <f t="shared" si="154"/>
        <v>other</v>
      </c>
      <c r="BO4972" s="91" t="str">
        <f t="shared" si="155"/>
        <v>electricity</v>
      </c>
    </row>
    <row r="4973" spans="1:67" ht="16" customHeight="1">
      <c r="A4973" t="s">
        <v>2327</v>
      </c>
      <c r="B4973" t="s">
        <v>2351</v>
      </c>
      <c r="C4973" t="s">
        <v>176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L4973" s="89" t="str">
        <f>INDEX('SEDS_MSN Descriptions'!$C:$C,MATCH($C4973,'SEDS_MSN Descriptions'!$B:$B,0))</f>
        <v>Other hydrocarbon gas liquids (other than propane) consumed by the industrial sector</v>
      </c>
      <c r="BM4973" s="91" t="str">
        <f>INDEX('SEDS_MSN Descriptions'!$D:$D,MATCH($C4973,'SEDS_MSN Descriptions'!$B:$B,0))</f>
        <v>Billion Btu</v>
      </c>
      <c r="BN4973" s="91" t="str">
        <f t="shared" si="154"/>
        <v>Industrial</v>
      </c>
      <c r="BO4973" s="91" t="str">
        <f t="shared" si="155"/>
        <v>NA</v>
      </c>
    </row>
    <row r="4974" spans="1:67" ht="16" customHeight="1">
      <c r="A4974" t="s">
        <v>2327</v>
      </c>
      <c r="B4974" t="s">
        <v>2351</v>
      </c>
      <c r="C4974" t="s">
        <v>1766</v>
      </c>
      <c r="D4974">
        <v>5582</v>
      </c>
      <c r="E4974">
        <v>5868</v>
      </c>
      <c r="F4974">
        <v>6436</v>
      </c>
      <c r="G4974">
        <v>7906</v>
      </c>
      <c r="H4974">
        <v>9731</v>
      </c>
      <c r="I4974">
        <v>10183</v>
      </c>
      <c r="J4974">
        <v>9926</v>
      </c>
      <c r="K4974">
        <v>10800</v>
      </c>
      <c r="L4974">
        <v>12422</v>
      </c>
      <c r="M4974">
        <v>12968</v>
      </c>
      <c r="N4974">
        <v>13809</v>
      </c>
      <c r="O4974">
        <v>14114</v>
      </c>
      <c r="P4974">
        <v>16581</v>
      </c>
      <c r="Q4974">
        <v>17658</v>
      </c>
      <c r="R4974">
        <v>17514</v>
      </c>
      <c r="S4974">
        <v>18257</v>
      </c>
      <c r="T4974">
        <v>17290</v>
      </c>
      <c r="U4974">
        <v>17262</v>
      </c>
      <c r="V4974">
        <v>17978</v>
      </c>
      <c r="W4974">
        <v>17079</v>
      </c>
      <c r="X4974">
        <v>16581</v>
      </c>
      <c r="Y4974">
        <v>9340</v>
      </c>
      <c r="Z4974">
        <v>9975</v>
      </c>
      <c r="AA4974">
        <v>13001</v>
      </c>
      <c r="AB4974">
        <v>13359</v>
      </c>
      <c r="AC4974">
        <v>12361</v>
      </c>
      <c r="AD4974">
        <v>12661</v>
      </c>
      <c r="AE4974">
        <v>14946</v>
      </c>
      <c r="AF4974">
        <v>19774</v>
      </c>
      <c r="AG4974">
        <v>20520</v>
      </c>
      <c r="AH4974">
        <v>21711</v>
      </c>
      <c r="AI4974">
        <v>18795</v>
      </c>
      <c r="AJ4974">
        <v>22942</v>
      </c>
      <c r="AK4974">
        <v>22087</v>
      </c>
      <c r="AL4974">
        <v>24796</v>
      </c>
      <c r="AM4974">
        <v>23450</v>
      </c>
      <c r="AN4974">
        <v>29713</v>
      </c>
      <c r="AO4974">
        <v>29362</v>
      </c>
      <c r="AP4974">
        <v>24876</v>
      </c>
      <c r="AQ4974">
        <v>25120</v>
      </c>
      <c r="AR4974">
        <v>22990</v>
      </c>
      <c r="AS4974">
        <v>30288</v>
      </c>
      <c r="AT4974">
        <v>28575</v>
      </c>
      <c r="AU4974">
        <v>31200</v>
      </c>
      <c r="AV4974">
        <v>30373</v>
      </c>
      <c r="AW4974">
        <v>33342</v>
      </c>
      <c r="AX4974">
        <v>35910</v>
      </c>
      <c r="AY4974">
        <v>36087</v>
      </c>
      <c r="AZ4974">
        <v>31672</v>
      </c>
      <c r="BA4974">
        <v>30590</v>
      </c>
      <c r="BB4974">
        <v>31091</v>
      </c>
      <c r="BC4974">
        <v>32950</v>
      </c>
      <c r="BD4974">
        <v>33294</v>
      </c>
      <c r="BE4974">
        <v>33338</v>
      </c>
      <c r="BF4974">
        <v>30873</v>
      </c>
      <c r="BG4974">
        <v>32570</v>
      </c>
      <c r="BH4974">
        <v>35637</v>
      </c>
      <c r="BI4974">
        <v>38195</v>
      </c>
      <c r="BJ4974">
        <v>38391</v>
      </c>
      <c r="BL4974" s="89" t="str">
        <f>INDEX('SEDS_MSN Descriptions'!$C:$C,MATCH($C4974,'SEDS_MSN Descriptions'!$B:$B,0))</f>
        <v>Other petroleum products consumed by the industrial sector</v>
      </c>
      <c r="BM4974" s="91" t="str">
        <f>INDEX('SEDS_MSN Descriptions'!$D:$D,MATCH($C4974,'SEDS_MSN Descriptions'!$B:$B,0))</f>
        <v>Billion Btu</v>
      </c>
      <c r="BN4974" s="91" t="str">
        <f t="shared" si="154"/>
        <v>Industrial</v>
      </c>
      <c r="BO4974" s="91" t="str">
        <f t="shared" si="155"/>
        <v>other</v>
      </c>
    </row>
    <row r="4975" spans="1:67" ht="16" customHeight="1">
      <c r="A4975" t="s">
        <v>2327</v>
      </c>
      <c r="B4975" t="s">
        <v>2351</v>
      </c>
      <c r="C4975" t="s">
        <v>1777</v>
      </c>
      <c r="D4975">
        <v>5582</v>
      </c>
      <c r="E4975">
        <v>5868</v>
      </c>
      <c r="F4975">
        <v>6436</v>
      </c>
      <c r="G4975">
        <v>7906</v>
      </c>
      <c r="H4975">
        <v>9731</v>
      </c>
      <c r="I4975">
        <v>10183</v>
      </c>
      <c r="J4975">
        <v>9926</v>
      </c>
      <c r="K4975">
        <v>10800</v>
      </c>
      <c r="L4975">
        <v>12422</v>
      </c>
      <c r="M4975">
        <v>12968</v>
      </c>
      <c r="N4975">
        <v>13809</v>
      </c>
      <c r="O4975">
        <v>14114</v>
      </c>
      <c r="P4975">
        <v>16581</v>
      </c>
      <c r="Q4975">
        <v>17658</v>
      </c>
      <c r="R4975">
        <v>17514</v>
      </c>
      <c r="S4975">
        <v>18257</v>
      </c>
      <c r="T4975">
        <v>17290</v>
      </c>
      <c r="U4975">
        <v>17262</v>
      </c>
      <c r="V4975">
        <v>17978</v>
      </c>
      <c r="W4975">
        <v>17079</v>
      </c>
      <c r="X4975">
        <v>16581</v>
      </c>
      <c r="Y4975">
        <v>9340</v>
      </c>
      <c r="Z4975">
        <v>9975</v>
      </c>
      <c r="AA4975">
        <v>13001</v>
      </c>
      <c r="AB4975">
        <v>13359</v>
      </c>
      <c r="AC4975">
        <v>12361</v>
      </c>
      <c r="AD4975">
        <v>12661</v>
      </c>
      <c r="AE4975">
        <v>14946</v>
      </c>
      <c r="AF4975">
        <v>19774</v>
      </c>
      <c r="AG4975">
        <v>20520</v>
      </c>
      <c r="AH4975">
        <v>21711</v>
      </c>
      <c r="AI4975">
        <v>18795</v>
      </c>
      <c r="AJ4975">
        <v>22942</v>
      </c>
      <c r="AK4975">
        <v>22087</v>
      </c>
      <c r="AL4975">
        <v>24796</v>
      </c>
      <c r="AM4975">
        <v>23450</v>
      </c>
      <c r="AN4975">
        <v>29713</v>
      </c>
      <c r="AO4975">
        <v>29362</v>
      </c>
      <c r="AP4975">
        <v>24876</v>
      </c>
      <c r="AQ4975">
        <v>25120</v>
      </c>
      <c r="AR4975">
        <v>22990</v>
      </c>
      <c r="AS4975">
        <v>30288</v>
      </c>
      <c r="AT4975">
        <v>28575</v>
      </c>
      <c r="AU4975">
        <v>31200</v>
      </c>
      <c r="AV4975">
        <v>30373</v>
      </c>
      <c r="AW4975">
        <v>33342</v>
      </c>
      <c r="AX4975">
        <v>35910</v>
      </c>
      <c r="AY4975">
        <v>36087</v>
      </c>
      <c r="AZ4975">
        <v>31672</v>
      </c>
      <c r="BA4975">
        <v>30590</v>
      </c>
      <c r="BB4975">
        <v>31091</v>
      </c>
      <c r="BC4975">
        <v>32950</v>
      </c>
      <c r="BD4975">
        <v>33294</v>
      </c>
      <c r="BE4975">
        <v>33338</v>
      </c>
      <c r="BF4975">
        <v>30873</v>
      </c>
      <c r="BG4975">
        <v>32570</v>
      </c>
      <c r="BH4975">
        <v>35637</v>
      </c>
      <c r="BI4975">
        <v>38195</v>
      </c>
      <c r="BJ4975">
        <v>38391</v>
      </c>
      <c r="BL4975" s="89" t="str">
        <f>INDEX('SEDS_MSN Descriptions'!$C:$C,MATCH($C4975,'SEDS_MSN Descriptions'!$B:$B,0))</f>
        <v>Other petroleum products total consumption</v>
      </c>
      <c r="BM4975" s="91" t="str">
        <f>INDEX('SEDS_MSN Descriptions'!$D:$D,MATCH($C4975,'SEDS_MSN Descriptions'!$B:$B,0))</f>
        <v>Billion Btu</v>
      </c>
      <c r="BN4975" s="91" t="str">
        <f t="shared" si="154"/>
        <v>other</v>
      </c>
      <c r="BO4975" s="91" t="str">
        <f t="shared" si="155"/>
        <v>other</v>
      </c>
    </row>
    <row r="4976" spans="1:67" ht="16" customHeight="1">
      <c r="A4976" t="s">
        <v>2327</v>
      </c>
      <c r="B4976" t="s">
        <v>2351</v>
      </c>
      <c r="C4976" t="s">
        <v>1784</v>
      </c>
      <c r="D4976">
        <v>5582</v>
      </c>
      <c r="E4976">
        <v>5868</v>
      </c>
      <c r="F4976">
        <v>6436</v>
      </c>
      <c r="G4976">
        <v>7906</v>
      </c>
      <c r="H4976">
        <v>9731</v>
      </c>
      <c r="I4976">
        <v>10183</v>
      </c>
      <c r="J4976">
        <v>9926</v>
      </c>
      <c r="K4976">
        <v>10800</v>
      </c>
      <c r="L4976">
        <v>12422</v>
      </c>
      <c r="M4976">
        <v>12968</v>
      </c>
      <c r="N4976">
        <v>13809</v>
      </c>
      <c r="O4976">
        <v>14114</v>
      </c>
      <c r="P4976">
        <v>16581</v>
      </c>
      <c r="Q4976">
        <v>17658</v>
      </c>
      <c r="R4976">
        <v>17514</v>
      </c>
      <c r="S4976">
        <v>18257</v>
      </c>
      <c r="T4976">
        <v>17290</v>
      </c>
      <c r="U4976">
        <v>17262</v>
      </c>
      <c r="V4976">
        <v>17978</v>
      </c>
      <c r="W4976">
        <v>17079</v>
      </c>
      <c r="X4976">
        <v>16581</v>
      </c>
      <c r="Y4976">
        <v>9340</v>
      </c>
      <c r="Z4976">
        <v>9975</v>
      </c>
      <c r="AA4976">
        <v>13001</v>
      </c>
      <c r="AB4976">
        <v>13359</v>
      </c>
      <c r="AC4976">
        <v>12361</v>
      </c>
      <c r="AD4976">
        <v>12661</v>
      </c>
      <c r="AE4976">
        <v>14946</v>
      </c>
      <c r="AF4976">
        <v>19774</v>
      </c>
      <c r="AG4976">
        <v>20520</v>
      </c>
      <c r="AH4976">
        <v>21711</v>
      </c>
      <c r="AI4976">
        <v>18795</v>
      </c>
      <c r="AJ4976">
        <v>22942</v>
      </c>
      <c r="AK4976">
        <v>22087</v>
      </c>
      <c r="AL4976">
        <v>24796</v>
      </c>
      <c r="AM4976">
        <v>23450</v>
      </c>
      <c r="AN4976">
        <v>29713</v>
      </c>
      <c r="AO4976">
        <v>29362</v>
      </c>
      <c r="AP4976">
        <v>24876</v>
      </c>
      <c r="AQ4976">
        <v>25120</v>
      </c>
      <c r="AR4976">
        <v>22990</v>
      </c>
      <c r="AS4976">
        <v>30288</v>
      </c>
      <c r="AT4976">
        <v>28575</v>
      </c>
      <c r="AU4976">
        <v>31200</v>
      </c>
      <c r="AV4976">
        <v>30373</v>
      </c>
      <c r="AW4976">
        <v>33342</v>
      </c>
      <c r="AX4976">
        <v>35910</v>
      </c>
      <c r="AY4976">
        <v>36087</v>
      </c>
      <c r="AZ4976">
        <v>31672</v>
      </c>
      <c r="BA4976">
        <v>30590</v>
      </c>
      <c r="BB4976">
        <v>31091</v>
      </c>
      <c r="BC4976">
        <v>32950</v>
      </c>
      <c r="BD4976">
        <v>33294</v>
      </c>
      <c r="BE4976">
        <v>33338</v>
      </c>
      <c r="BF4976">
        <v>30873</v>
      </c>
      <c r="BG4976">
        <v>32570</v>
      </c>
      <c r="BH4976">
        <v>35637</v>
      </c>
      <c r="BI4976">
        <v>38195</v>
      </c>
      <c r="BJ4976">
        <v>38391</v>
      </c>
      <c r="BL4976" s="89" t="str">
        <f>INDEX('SEDS_MSN Descriptions'!$C:$C,MATCH($C4976,'SEDS_MSN Descriptions'!$B:$B,0))</f>
        <v>Other petroleum products total end-use consumption</v>
      </c>
      <c r="BM4976" s="91" t="str">
        <f>INDEX('SEDS_MSN Descriptions'!$D:$D,MATCH($C4976,'SEDS_MSN Descriptions'!$B:$B,0))</f>
        <v>Billion Btu</v>
      </c>
      <c r="BN4976" s="91" t="str">
        <f t="shared" si="154"/>
        <v>other</v>
      </c>
      <c r="BO4976" s="91" t="str">
        <f t="shared" si="155"/>
        <v>other</v>
      </c>
    </row>
    <row r="4977" spans="1:67">
      <c r="A4977" t="s">
        <v>2327</v>
      </c>
      <c r="B4977" t="s">
        <v>2351</v>
      </c>
      <c r="C4977" t="s">
        <v>1791</v>
      </c>
      <c r="D4977">
        <v>31927</v>
      </c>
      <c r="E4977">
        <v>34535</v>
      </c>
      <c r="F4977">
        <v>34259</v>
      </c>
      <c r="G4977">
        <v>37266</v>
      </c>
      <c r="H4977">
        <v>40195</v>
      </c>
      <c r="I4977">
        <v>41684</v>
      </c>
      <c r="J4977">
        <v>41375</v>
      </c>
      <c r="K4977">
        <v>40746</v>
      </c>
      <c r="L4977">
        <v>43895</v>
      </c>
      <c r="M4977">
        <v>48623</v>
      </c>
      <c r="N4977">
        <v>50118</v>
      </c>
      <c r="O4977">
        <v>50725</v>
      </c>
      <c r="P4977">
        <v>59331</v>
      </c>
      <c r="Q4977">
        <v>66358</v>
      </c>
      <c r="R4977">
        <v>62966</v>
      </c>
      <c r="S4977">
        <v>57781</v>
      </c>
      <c r="T4977">
        <v>62302</v>
      </c>
      <c r="U4977">
        <v>61074</v>
      </c>
      <c r="V4977">
        <v>62977</v>
      </c>
      <c r="W4977">
        <v>58390</v>
      </c>
      <c r="X4977">
        <v>47266</v>
      </c>
      <c r="Y4977">
        <v>41257</v>
      </c>
      <c r="Z4977">
        <v>41975</v>
      </c>
      <c r="AA4977">
        <v>51837</v>
      </c>
      <c r="AB4977">
        <v>52195</v>
      </c>
      <c r="AC4977">
        <v>52863</v>
      </c>
      <c r="AD4977">
        <v>56980</v>
      </c>
      <c r="AE4977">
        <v>61896</v>
      </c>
      <c r="AF4977">
        <v>60551</v>
      </c>
      <c r="AG4977">
        <v>61651</v>
      </c>
      <c r="AH4977">
        <v>70529</v>
      </c>
      <c r="AI4977">
        <v>60964</v>
      </c>
      <c r="AJ4977">
        <v>67617</v>
      </c>
      <c r="AK4977">
        <v>63456</v>
      </c>
      <c r="AL4977">
        <v>66890</v>
      </c>
      <c r="AM4977">
        <v>76205</v>
      </c>
      <c r="AN4977">
        <v>84917</v>
      </c>
      <c r="AO4977">
        <v>84411</v>
      </c>
      <c r="AP4977">
        <v>81655</v>
      </c>
      <c r="AQ4977">
        <v>88495</v>
      </c>
      <c r="AR4977">
        <v>84082</v>
      </c>
      <c r="AS4977">
        <v>84542</v>
      </c>
      <c r="AT4977">
        <v>76813</v>
      </c>
      <c r="AU4977">
        <v>83714</v>
      </c>
      <c r="AV4977">
        <v>85081</v>
      </c>
      <c r="AW4977">
        <v>93966</v>
      </c>
      <c r="AX4977">
        <v>92816</v>
      </c>
      <c r="AY4977">
        <v>91785</v>
      </c>
      <c r="AZ4977">
        <v>77752</v>
      </c>
      <c r="BA4977">
        <v>71200</v>
      </c>
      <c r="BB4977">
        <v>73832</v>
      </c>
      <c r="BC4977">
        <v>73409</v>
      </c>
      <c r="BD4977">
        <v>74541</v>
      </c>
      <c r="BE4977">
        <v>74689</v>
      </c>
      <c r="BF4977">
        <v>69738</v>
      </c>
      <c r="BG4977">
        <v>73477</v>
      </c>
      <c r="BH4977">
        <v>76677</v>
      </c>
      <c r="BI4977">
        <v>65543</v>
      </c>
      <c r="BJ4977">
        <v>69384</v>
      </c>
      <c r="BL4977" s="91" t="str">
        <f>INDEX('SEDS_MSN Descriptions'!$C:$C,MATCH($C4977,'SEDS_MSN Descriptions'!$B:$B,0))</f>
        <v>Asphalt and road oil, kerosene, lubricants, petroleum coke, and "other petroleum products" consumed by the industrial sector</v>
      </c>
      <c r="BM4977" s="91" t="str">
        <f>INDEX('SEDS_MSN Descriptions'!$D:$D,MATCH($C4977,'SEDS_MSN Descriptions'!$B:$B,0))</f>
        <v>Billion Btu</v>
      </c>
      <c r="BN4977" s="91" t="str">
        <f t="shared" si="154"/>
        <v>Industrial</v>
      </c>
      <c r="BO4977" s="91" t="str">
        <f t="shared" si="155"/>
        <v>NA</v>
      </c>
    </row>
    <row r="4978" spans="1:67">
      <c r="A4978" t="s">
        <v>2327</v>
      </c>
      <c r="B4978" t="s">
        <v>2351</v>
      </c>
      <c r="C4978" t="s">
        <v>1802</v>
      </c>
      <c r="D4978">
        <v>54262</v>
      </c>
      <c r="E4978">
        <v>55105</v>
      </c>
      <c r="F4978">
        <v>53571</v>
      </c>
      <c r="G4978">
        <v>56882</v>
      </c>
      <c r="H4978">
        <v>60095</v>
      </c>
      <c r="I4978">
        <v>60090</v>
      </c>
      <c r="J4978">
        <v>61724</v>
      </c>
      <c r="K4978">
        <v>52920</v>
      </c>
      <c r="L4978">
        <v>57695</v>
      </c>
      <c r="M4978">
        <v>60641</v>
      </c>
      <c r="N4978">
        <v>64422</v>
      </c>
      <c r="O4978">
        <v>63721</v>
      </c>
      <c r="P4978">
        <v>70783</v>
      </c>
      <c r="Q4978">
        <v>77749</v>
      </c>
      <c r="R4978">
        <v>74571</v>
      </c>
      <c r="S4978">
        <v>67632</v>
      </c>
      <c r="T4978">
        <v>73006</v>
      </c>
      <c r="U4978">
        <v>70885</v>
      </c>
      <c r="V4978">
        <v>72094</v>
      </c>
      <c r="W4978">
        <v>65576</v>
      </c>
      <c r="X4978">
        <v>53715</v>
      </c>
      <c r="Y4978">
        <v>47391</v>
      </c>
      <c r="Z4978">
        <v>47902</v>
      </c>
      <c r="AA4978">
        <v>57377</v>
      </c>
      <c r="AB4978">
        <v>58556</v>
      </c>
      <c r="AC4978">
        <v>58944</v>
      </c>
      <c r="AD4978">
        <v>62938</v>
      </c>
      <c r="AE4978">
        <v>68108</v>
      </c>
      <c r="AF4978">
        <v>67738</v>
      </c>
      <c r="AG4978">
        <v>72892</v>
      </c>
      <c r="AH4978">
        <v>81129</v>
      </c>
      <c r="AI4978">
        <v>72380</v>
      </c>
      <c r="AJ4978">
        <v>79467</v>
      </c>
      <c r="AK4978">
        <v>75451</v>
      </c>
      <c r="AL4978">
        <v>78637</v>
      </c>
      <c r="AM4978">
        <v>86626</v>
      </c>
      <c r="AN4978">
        <v>96970</v>
      </c>
      <c r="AO4978">
        <v>97852</v>
      </c>
      <c r="AP4978">
        <v>94043</v>
      </c>
      <c r="AQ4978">
        <v>102211</v>
      </c>
      <c r="AR4978">
        <v>96800</v>
      </c>
      <c r="AS4978">
        <v>96805</v>
      </c>
      <c r="AT4978">
        <v>88631</v>
      </c>
      <c r="AU4978">
        <v>96484</v>
      </c>
      <c r="AV4978">
        <v>96922</v>
      </c>
      <c r="AW4978">
        <v>105311</v>
      </c>
      <c r="AX4978">
        <v>101891</v>
      </c>
      <c r="AY4978">
        <v>98543</v>
      </c>
      <c r="AZ4978">
        <v>83781</v>
      </c>
      <c r="BA4978">
        <v>75599</v>
      </c>
      <c r="BB4978">
        <v>77032</v>
      </c>
      <c r="BC4978">
        <v>76492</v>
      </c>
      <c r="BD4978">
        <v>77447</v>
      </c>
      <c r="BE4978">
        <v>77645</v>
      </c>
      <c r="BF4978">
        <v>72731</v>
      </c>
      <c r="BG4978">
        <v>76695</v>
      </c>
      <c r="BH4978">
        <v>79934</v>
      </c>
      <c r="BI4978">
        <v>68533</v>
      </c>
      <c r="BJ4978">
        <v>72296</v>
      </c>
      <c r="BL4978" s="91" t="str">
        <f>INDEX('SEDS_MSN Descriptions'!$C:$C,MATCH($C4978,'SEDS_MSN Descriptions'!$B:$B,0))</f>
        <v>Asphalt and road oil, aviation gasoline, kerosene, lubricants, petroleum coke, and "other petroleum products" total consumption</v>
      </c>
      <c r="BM4978" s="91" t="str">
        <f>INDEX('SEDS_MSN Descriptions'!$D:$D,MATCH($C4978,'SEDS_MSN Descriptions'!$B:$B,0))</f>
        <v>Billion Btu</v>
      </c>
      <c r="BN4978" s="91" t="str">
        <f t="shared" si="154"/>
        <v>other</v>
      </c>
      <c r="BO4978" s="91" t="str">
        <f t="shared" si="155"/>
        <v>jet fuel</v>
      </c>
    </row>
    <row r="4979" spans="1:67" ht="16" customHeight="1">
      <c r="A4979" t="s">
        <v>2327</v>
      </c>
      <c r="B4979" t="s">
        <v>2351</v>
      </c>
      <c r="C4979" t="s">
        <v>1809</v>
      </c>
      <c r="D4979">
        <v>54262</v>
      </c>
      <c r="E4979">
        <v>55105</v>
      </c>
      <c r="F4979">
        <v>53571</v>
      </c>
      <c r="G4979">
        <v>56882</v>
      </c>
      <c r="H4979">
        <v>60095</v>
      </c>
      <c r="I4979">
        <v>60090</v>
      </c>
      <c r="J4979">
        <v>61724</v>
      </c>
      <c r="K4979">
        <v>52920</v>
      </c>
      <c r="L4979">
        <v>57695</v>
      </c>
      <c r="M4979">
        <v>60641</v>
      </c>
      <c r="N4979">
        <v>63562</v>
      </c>
      <c r="O4979">
        <v>63144</v>
      </c>
      <c r="P4979">
        <v>70174</v>
      </c>
      <c r="Q4979">
        <v>76552</v>
      </c>
      <c r="R4979">
        <v>73444</v>
      </c>
      <c r="S4979">
        <v>67275</v>
      </c>
      <c r="T4979">
        <v>73006</v>
      </c>
      <c r="U4979">
        <v>70885</v>
      </c>
      <c r="V4979">
        <v>72094</v>
      </c>
      <c r="W4979">
        <v>65576</v>
      </c>
      <c r="X4979">
        <v>53715</v>
      </c>
      <c r="Y4979">
        <v>47391</v>
      </c>
      <c r="Z4979">
        <v>47902</v>
      </c>
      <c r="AA4979">
        <v>57377</v>
      </c>
      <c r="AB4979">
        <v>58556</v>
      </c>
      <c r="AC4979">
        <v>58944</v>
      </c>
      <c r="AD4979">
        <v>62938</v>
      </c>
      <c r="AE4979">
        <v>68108</v>
      </c>
      <c r="AF4979">
        <v>66750</v>
      </c>
      <c r="AG4979">
        <v>68805</v>
      </c>
      <c r="AH4979">
        <v>76749</v>
      </c>
      <c r="AI4979">
        <v>66584</v>
      </c>
      <c r="AJ4979">
        <v>73058</v>
      </c>
      <c r="AK4979">
        <v>68964</v>
      </c>
      <c r="AL4979">
        <v>72656</v>
      </c>
      <c r="AM4979">
        <v>81987</v>
      </c>
      <c r="AN4979">
        <v>90616</v>
      </c>
      <c r="AO4979">
        <v>90375</v>
      </c>
      <c r="AP4979">
        <v>87771</v>
      </c>
      <c r="AQ4979">
        <v>94615</v>
      </c>
      <c r="AR4979">
        <v>90295</v>
      </c>
      <c r="AS4979">
        <v>90903</v>
      </c>
      <c r="AT4979">
        <v>82280</v>
      </c>
      <c r="AU4979">
        <v>88585</v>
      </c>
      <c r="AV4979">
        <v>90031</v>
      </c>
      <c r="AW4979">
        <v>98968</v>
      </c>
      <c r="AX4979">
        <v>97559</v>
      </c>
      <c r="AY4979">
        <v>96620</v>
      </c>
      <c r="AZ4979">
        <v>82198</v>
      </c>
      <c r="BA4979">
        <v>75599</v>
      </c>
      <c r="BB4979">
        <v>77032</v>
      </c>
      <c r="BC4979">
        <v>76492</v>
      </c>
      <c r="BD4979">
        <v>77447</v>
      </c>
      <c r="BE4979">
        <v>77645</v>
      </c>
      <c r="BF4979">
        <v>72731</v>
      </c>
      <c r="BG4979">
        <v>76695</v>
      </c>
      <c r="BH4979">
        <v>79934</v>
      </c>
      <c r="BI4979">
        <v>68533</v>
      </c>
      <c r="BJ4979">
        <v>72296</v>
      </c>
      <c r="BL4979" s="89" t="str">
        <f>INDEX('SEDS_MSN Descriptions'!$C:$C,MATCH($C4979,'SEDS_MSN Descriptions'!$B:$B,0))</f>
        <v>Asphalt and road oil, aviation gasoline, kerosene, lubricants, petroleum coke, and "other petroleum products" total end-use consumption</v>
      </c>
      <c r="BM4979" s="91" t="str">
        <f>INDEX('SEDS_MSN Descriptions'!$D:$D,MATCH($C4979,'SEDS_MSN Descriptions'!$B:$B,0))</f>
        <v>Billion Btu</v>
      </c>
      <c r="BN4979" s="91" t="str">
        <f t="shared" si="154"/>
        <v>other</v>
      </c>
      <c r="BO4979" s="91" t="str">
        <f t="shared" si="155"/>
        <v>jet fuel</v>
      </c>
    </row>
    <row r="4980" spans="1:67" ht="16" customHeight="1">
      <c r="A4980" t="s">
        <v>2327</v>
      </c>
      <c r="B4980" t="s">
        <v>2351</v>
      </c>
      <c r="C4980" t="s">
        <v>1818</v>
      </c>
      <c r="D4980">
        <v>180190</v>
      </c>
      <c r="E4980">
        <v>181626</v>
      </c>
      <c r="F4980">
        <v>185037</v>
      </c>
      <c r="G4980">
        <v>193411</v>
      </c>
      <c r="H4980">
        <v>196254</v>
      </c>
      <c r="I4980">
        <v>205920</v>
      </c>
      <c r="J4980">
        <v>219958</v>
      </c>
      <c r="K4980">
        <v>219986</v>
      </c>
      <c r="L4980">
        <v>241804</v>
      </c>
      <c r="M4980">
        <v>257182</v>
      </c>
      <c r="N4980">
        <v>266562</v>
      </c>
      <c r="O4980">
        <v>280818</v>
      </c>
      <c r="P4980">
        <v>295347</v>
      </c>
      <c r="Q4980">
        <v>317438</v>
      </c>
      <c r="R4980">
        <v>314055</v>
      </c>
      <c r="S4980">
        <v>315630</v>
      </c>
      <c r="T4980">
        <v>323017</v>
      </c>
      <c r="U4980">
        <v>327121</v>
      </c>
      <c r="V4980">
        <v>345114</v>
      </c>
      <c r="W4980">
        <v>348575</v>
      </c>
      <c r="X4980">
        <v>322477</v>
      </c>
      <c r="Y4980">
        <v>307587</v>
      </c>
      <c r="Z4980">
        <v>297927</v>
      </c>
      <c r="AA4980">
        <v>306335</v>
      </c>
      <c r="AB4980">
        <v>334017</v>
      </c>
      <c r="AC4980">
        <v>324602</v>
      </c>
      <c r="AD4980">
        <v>326783</v>
      </c>
      <c r="AE4980">
        <v>325941</v>
      </c>
      <c r="AF4980">
        <v>336010</v>
      </c>
      <c r="AG4980">
        <v>330307</v>
      </c>
      <c r="AH4980">
        <v>325286</v>
      </c>
      <c r="AI4980">
        <v>341026</v>
      </c>
      <c r="AJ4980">
        <v>359432</v>
      </c>
      <c r="AK4980">
        <v>384641</v>
      </c>
      <c r="AL4980">
        <v>399389</v>
      </c>
      <c r="AM4980">
        <v>413762</v>
      </c>
      <c r="AN4980">
        <v>423228</v>
      </c>
      <c r="AO4980">
        <v>420581</v>
      </c>
      <c r="AP4980">
        <v>442806</v>
      </c>
      <c r="AQ4980">
        <v>472968</v>
      </c>
      <c r="AR4980">
        <v>491364</v>
      </c>
      <c r="AS4980">
        <v>482165</v>
      </c>
      <c r="AT4980">
        <v>488206</v>
      </c>
      <c r="AU4980">
        <v>493184</v>
      </c>
      <c r="AV4980">
        <v>507810</v>
      </c>
      <c r="AW4980">
        <v>509123</v>
      </c>
      <c r="AX4980">
        <v>500147</v>
      </c>
      <c r="AY4980">
        <v>504280</v>
      </c>
      <c r="AZ4980">
        <v>481705</v>
      </c>
      <c r="BA4980">
        <v>451139</v>
      </c>
      <c r="BB4980">
        <v>453122</v>
      </c>
      <c r="BC4980">
        <v>442504</v>
      </c>
      <c r="BD4980">
        <v>452678</v>
      </c>
      <c r="BE4980">
        <v>457487</v>
      </c>
      <c r="BF4980">
        <v>458178</v>
      </c>
      <c r="BG4980">
        <v>461083</v>
      </c>
      <c r="BH4980">
        <v>483576</v>
      </c>
      <c r="BI4980">
        <v>484562</v>
      </c>
      <c r="BJ4980">
        <v>483742</v>
      </c>
      <c r="BL4980" s="89" t="str">
        <f>INDEX('SEDS_MSN Descriptions'!$C:$C,MATCH($C4980,'SEDS_MSN Descriptions'!$B:$B,0))</f>
        <v>All petroleum products consumed by the transportation sector</v>
      </c>
      <c r="BM4980" s="91" t="str">
        <f>INDEX('SEDS_MSN Descriptions'!$D:$D,MATCH($C4980,'SEDS_MSN Descriptions'!$B:$B,0))</f>
        <v>Billion Btu</v>
      </c>
      <c r="BN4980" s="91" t="str">
        <f t="shared" si="154"/>
        <v>Transportation</v>
      </c>
      <c r="BO4980" s="91" t="str">
        <f t="shared" si="155"/>
        <v>other</v>
      </c>
    </row>
    <row r="4981" spans="1:67" ht="16" customHeight="1">
      <c r="A4981" t="s">
        <v>2327</v>
      </c>
      <c r="B4981" t="s">
        <v>2351</v>
      </c>
      <c r="C4981" t="s">
        <v>1827</v>
      </c>
      <c r="D4981">
        <v>16369</v>
      </c>
      <c r="E4981">
        <v>14929</v>
      </c>
      <c r="F4981">
        <v>16068</v>
      </c>
      <c r="G4981">
        <v>15971</v>
      </c>
      <c r="H4981">
        <v>15594</v>
      </c>
      <c r="I4981">
        <v>16644</v>
      </c>
      <c r="J4981">
        <v>18320</v>
      </c>
      <c r="K4981">
        <v>16625</v>
      </c>
      <c r="L4981">
        <v>18056</v>
      </c>
      <c r="M4981">
        <v>18716</v>
      </c>
      <c r="N4981">
        <v>19088</v>
      </c>
      <c r="O4981">
        <v>19574</v>
      </c>
      <c r="P4981">
        <v>22413</v>
      </c>
      <c r="Q4981">
        <v>21436</v>
      </c>
      <c r="R4981">
        <v>19708</v>
      </c>
      <c r="S4981">
        <v>17734</v>
      </c>
      <c r="T4981">
        <v>20950</v>
      </c>
      <c r="U4981">
        <v>19711</v>
      </c>
      <c r="V4981">
        <v>18972</v>
      </c>
      <c r="W4981">
        <v>15224</v>
      </c>
      <c r="X4981">
        <v>12071</v>
      </c>
      <c r="Y4981">
        <v>8391</v>
      </c>
      <c r="Z4981">
        <v>10377</v>
      </c>
      <c r="AA4981">
        <v>20607</v>
      </c>
      <c r="AB4981">
        <v>24890</v>
      </c>
      <c r="AC4981">
        <v>21248</v>
      </c>
      <c r="AD4981">
        <v>11880</v>
      </c>
      <c r="AE4981">
        <v>10119</v>
      </c>
      <c r="AF4981">
        <v>11551</v>
      </c>
      <c r="AG4981">
        <v>11504</v>
      </c>
      <c r="AH4981">
        <v>17935</v>
      </c>
      <c r="AI4981">
        <v>10021</v>
      </c>
      <c r="AJ4981">
        <v>8315</v>
      </c>
      <c r="AK4981">
        <v>7469</v>
      </c>
      <c r="AL4981">
        <v>8591</v>
      </c>
      <c r="AM4981">
        <v>8660</v>
      </c>
      <c r="AN4981">
        <v>10606</v>
      </c>
      <c r="AO4981">
        <v>14733</v>
      </c>
      <c r="AP4981">
        <v>13489</v>
      </c>
      <c r="AQ4981">
        <v>9301</v>
      </c>
      <c r="AR4981">
        <v>9718</v>
      </c>
      <c r="AS4981">
        <v>11172</v>
      </c>
      <c r="AT4981">
        <v>9030</v>
      </c>
      <c r="AU4981">
        <v>14489</v>
      </c>
      <c r="AV4981">
        <v>10701</v>
      </c>
      <c r="AW4981">
        <v>10827</v>
      </c>
      <c r="AX4981">
        <v>15165</v>
      </c>
      <c r="AY4981">
        <v>11887</v>
      </c>
      <c r="AZ4981">
        <v>14677</v>
      </c>
      <c r="BA4981">
        <v>13603</v>
      </c>
      <c r="BB4981">
        <v>11897</v>
      </c>
      <c r="BC4981">
        <v>13070</v>
      </c>
      <c r="BD4981">
        <v>11736</v>
      </c>
      <c r="BE4981">
        <v>13819</v>
      </c>
      <c r="BF4981">
        <v>14551</v>
      </c>
      <c r="BG4981">
        <v>17581</v>
      </c>
      <c r="BH4981">
        <v>17900</v>
      </c>
      <c r="BI4981">
        <v>16398</v>
      </c>
      <c r="BJ4981">
        <v>16298</v>
      </c>
      <c r="BL4981" s="89" t="str">
        <f>INDEX('SEDS_MSN Descriptions'!$C:$C,MATCH($C4981,'SEDS_MSN Descriptions'!$B:$B,0))</f>
        <v>All petroleum products consumed by the commercial sector</v>
      </c>
      <c r="BM4981" s="91" t="str">
        <f>INDEX('SEDS_MSN Descriptions'!$D:$D,MATCH($C4981,'SEDS_MSN Descriptions'!$B:$B,0))</f>
        <v>Billion Btu</v>
      </c>
      <c r="BN4981" s="91" t="str">
        <f t="shared" si="154"/>
        <v>commercial</v>
      </c>
      <c r="BO4981" s="91" t="str">
        <f t="shared" si="155"/>
        <v>other</v>
      </c>
    </row>
    <row r="4982" spans="1:67" ht="16" customHeight="1">
      <c r="A4982" t="s">
        <v>2327</v>
      </c>
      <c r="B4982" t="s">
        <v>2351</v>
      </c>
      <c r="C4982" t="s">
        <v>1836</v>
      </c>
      <c r="D4982">
        <v>2410</v>
      </c>
      <c r="E4982">
        <v>1991</v>
      </c>
      <c r="F4982">
        <v>2303</v>
      </c>
      <c r="G4982">
        <v>2847</v>
      </c>
      <c r="H4982">
        <v>2666</v>
      </c>
      <c r="I4982">
        <v>2809</v>
      </c>
      <c r="J4982">
        <v>2145</v>
      </c>
      <c r="K4982">
        <v>2329</v>
      </c>
      <c r="L4982">
        <v>4432</v>
      </c>
      <c r="M4982">
        <v>5496</v>
      </c>
      <c r="N4982">
        <v>9368</v>
      </c>
      <c r="O4982">
        <v>8186</v>
      </c>
      <c r="P4982">
        <v>13344</v>
      </c>
      <c r="Q4982">
        <v>13310</v>
      </c>
      <c r="R4982">
        <v>11161</v>
      </c>
      <c r="S4982">
        <v>9631</v>
      </c>
      <c r="T4982">
        <v>11691</v>
      </c>
      <c r="U4982">
        <v>11695</v>
      </c>
      <c r="V4982">
        <v>13617</v>
      </c>
      <c r="W4982">
        <v>7664</v>
      </c>
      <c r="X4982">
        <v>3246</v>
      </c>
      <c r="Y4982">
        <v>1285</v>
      </c>
      <c r="Z4982">
        <v>772</v>
      </c>
      <c r="AA4982">
        <v>548</v>
      </c>
      <c r="AB4982">
        <v>331</v>
      </c>
      <c r="AC4982">
        <v>288</v>
      </c>
      <c r="AD4982">
        <v>348</v>
      </c>
      <c r="AE4982">
        <v>591</v>
      </c>
      <c r="AF4982">
        <v>1787</v>
      </c>
      <c r="AG4982">
        <v>4610</v>
      </c>
      <c r="AH4982">
        <v>4921</v>
      </c>
      <c r="AI4982">
        <v>6334</v>
      </c>
      <c r="AJ4982">
        <v>6775</v>
      </c>
      <c r="AK4982">
        <v>7017</v>
      </c>
      <c r="AL4982">
        <v>6612</v>
      </c>
      <c r="AM4982">
        <v>5419</v>
      </c>
      <c r="AN4982">
        <v>7177</v>
      </c>
      <c r="AO4982">
        <v>8990</v>
      </c>
      <c r="AP4982">
        <v>7345</v>
      </c>
      <c r="AQ4982">
        <v>8869</v>
      </c>
      <c r="AR4982">
        <v>7944</v>
      </c>
      <c r="AS4982">
        <v>7376</v>
      </c>
      <c r="AT4982">
        <v>6934</v>
      </c>
      <c r="AU4982">
        <v>9355</v>
      </c>
      <c r="AV4982">
        <v>8032</v>
      </c>
      <c r="AW4982">
        <v>8186</v>
      </c>
      <c r="AX4982">
        <v>5331</v>
      </c>
      <c r="AY4982">
        <v>4659</v>
      </c>
      <c r="AZ4982">
        <v>2646</v>
      </c>
      <c r="BA4982">
        <v>740</v>
      </c>
      <c r="BB4982">
        <v>367</v>
      </c>
      <c r="BC4982">
        <v>298</v>
      </c>
      <c r="BD4982">
        <v>341</v>
      </c>
      <c r="BE4982">
        <v>391</v>
      </c>
      <c r="BF4982">
        <v>672</v>
      </c>
      <c r="BG4982">
        <v>335</v>
      </c>
      <c r="BH4982">
        <v>349</v>
      </c>
      <c r="BI4982">
        <v>323</v>
      </c>
      <c r="BJ4982">
        <v>439</v>
      </c>
      <c r="BL4982" s="89" t="str">
        <f>INDEX('SEDS_MSN Descriptions'!$C:$C,MATCH($C4982,'SEDS_MSN Descriptions'!$B:$B,0))</f>
        <v>All petroleum products consumed by the electric power sector</v>
      </c>
      <c r="BM4982" s="91" t="str">
        <f>INDEX('SEDS_MSN Descriptions'!$D:$D,MATCH($C4982,'SEDS_MSN Descriptions'!$B:$B,0))</f>
        <v>Billion Btu</v>
      </c>
      <c r="BN4982" s="91" t="str">
        <f t="shared" si="154"/>
        <v>electric power</v>
      </c>
      <c r="BO4982" s="91" t="str">
        <f t="shared" si="155"/>
        <v>other</v>
      </c>
    </row>
    <row r="4983" spans="1:67" ht="16" customHeight="1">
      <c r="A4983" t="s">
        <v>2327</v>
      </c>
      <c r="B4983" t="s">
        <v>2351</v>
      </c>
      <c r="C4983" t="s">
        <v>1845</v>
      </c>
      <c r="D4983">
        <v>128605</v>
      </c>
      <c r="E4983">
        <v>125406</v>
      </c>
      <c r="F4983">
        <v>131777</v>
      </c>
      <c r="G4983">
        <v>129992</v>
      </c>
      <c r="H4983">
        <v>131814</v>
      </c>
      <c r="I4983">
        <v>137209</v>
      </c>
      <c r="J4983">
        <v>140649</v>
      </c>
      <c r="K4983">
        <v>128003</v>
      </c>
      <c r="L4983">
        <v>135766</v>
      </c>
      <c r="M4983">
        <v>145490</v>
      </c>
      <c r="N4983">
        <v>143543</v>
      </c>
      <c r="O4983">
        <v>141101</v>
      </c>
      <c r="P4983">
        <v>168774</v>
      </c>
      <c r="Q4983">
        <v>171507</v>
      </c>
      <c r="R4983">
        <v>157844</v>
      </c>
      <c r="S4983">
        <v>144611</v>
      </c>
      <c r="T4983">
        <v>164105</v>
      </c>
      <c r="U4983">
        <v>151248</v>
      </c>
      <c r="V4983">
        <v>153671</v>
      </c>
      <c r="W4983">
        <v>141332</v>
      </c>
      <c r="X4983">
        <v>113717</v>
      </c>
      <c r="Y4983">
        <v>93680</v>
      </c>
      <c r="Z4983">
        <v>109863</v>
      </c>
      <c r="AA4983">
        <v>101377</v>
      </c>
      <c r="AB4983">
        <v>96886</v>
      </c>
      <c r="AC4983">
        <v>102181</v>
      </c>
      <c r="AD4983">
        <v>119185</v>
      </c>
      <c r="AE4983">
        <v>114616</v>
      </c>
      <c r="AF4983">
        <v>113454</v>
      </c>
      <c r="AG4983">
        <v>112977</v>
      </c>
      <c r="AH4983">
        <v>121214</v>
      </c>
      <c r="AI4983">
        <v>115457</v>
      </c>
      <c r="AJ4983">
        <v>130014</v>
      </c>
      <c r="AK4983">
        <v>123027</v>
      </c>
      <c r="AL4983">
        <v>128033</v>
      </c>
      <c r="AM4983">
        <v>136083</v>
      </c>
      <c r="AN4983">
        <v>147030</v>
      </c>
      <c r="AO4983">
        <v>146573</v>
      </c>
      <c r="AP4983">
        <v>136545</v>
      </c>
      <c r="AQ4983">
        <v>137380</v>
      </c>
      <c r="AR4983">
        <v>132878</v>
      </c>
      <c r="AS4983">
        <v>138053</v>
      </c>
      <c r="AT4983">
        <v>136873</v>
      </c>
      <c r="AU4983">
        <v>140830</v>
      </c>
      <c r="AV4983">
        <v>149229</v>
      </c>
      <c r="AW4983">
        <v>158678</v>
      </c>
      <c r="AX4983">
        <v>148483</v>
      </c>
      <c r="AY4983">
        <v>149788</v>
      </c>
      <c r="AZ4983">
        <v>135815</v>
      </c>
      <c r="BA4983">
        <v>123902</v>
      </c>
      <c r="BB4983">
        <v>129606</v>
      </c>
      <c r="BC4983">
        <v>128727</v>
      </c>
      <c r="BD4983">
        <v>129417</v>
      </c>
      <c r="BE4983">
        <v>136638</v>
      </c>
      <c r="BF4983">
        <v>133216</v>
      </c>
      <c r="BG4983">
        <v>125414</v>
      </c>
      <c r="BH4983">
        <v>127652</v>
      </c>
      <c r="BI4983">
        <v>118123</v>
      </c>
      <c r="BJ4983">
        <v>126712</v>
      </c>
      <c r="BL4983" s="89" t="str">
        <f>INDEX('SEDS_MSN Descriptions'!$C:$C,MATCH($C4983,'SEDS_MSN Descriptions'!$B:$B,0))</f>
        <v>All petroleum products consumed by the industrial sector</v>
      </c>
      <c r="BM4983" s="91" t="str">
        <f>INDEX('SEDS_MSN Descriptions'!$D:$D,MATCH($C4983,'SEDS_MSN Descriptions'!$B:$B,0))</f>
        <v>Billion Btu</v>
      </c>
      <c r="BN4983" s="91" t="str">
        <f t="shared" si="154"/>
        <v>Industrial</v>
      </c>
      <c r="BO4983" s="91" t="str">
        <f t="shared" si="155"/>
        <v>other</v>
      </c>
    </row>
    <row r="4984" spans="1:67" ht="16" customHeight="1">
      <c r="A4984" t="s">
        <v>2327</v>
      </c>
      <c r="B4984" t="s">
        <v>2351</v>
      </c>
      <c r="C4984" t="s">
        <v>1859</v>
      </c>
      <c r="D4984">
        <v>53708</v>
      </c>
      <c r="E4984">
        <v>50783</v>
      </c>
      <c r="F4984">
        <v>55945</v>
      </c>
      <c r="G4984">
        <v>55629</v>
      </c>
      <c r="H4984">
        <v>55158</v>
      </c>
      <c r="I4984">
        <v>61520</v>
      </c>
      <c r="J4984">
        <v>69339</v>
      </c>
      <c r="K4984">
        <v>66127</v>
      </c>
      <c r="L4984">
        <v>71661</v>
      </c>
      <c r="M4984">
        <v>71865</v>
      </c>
      <c r="N4984">
        <v>73906</v>
      </c>
      <c r="O4984">
        <v>78158</v>
      </c>
      <c r="P4984">
        <v>83176</v>
      </c>
      <c r="Q4984">
        <v>78893</v>
      </c>
      <c r="R4984">
        <v>72801</v>
      </c>
      <c r="S4984">
        <v>69178</v>
      </c>
      <c r="T4984">
        <v>79462</v>
      </c>
      <c r="U4984">
        <v>75048</v>
      </c>
      <c r="V4984">
        <v>69769</v>
      </c>
      <c r="W4984">
        <v>55106</v>
      </c>
      <c r="X4984">
        <v>46839</v>
      </c>
      <c r="Y4984">
        <v>39232</v>
      </c>
      <c r="Z4984">
        <v>48340</v>
      </c>
      <c r="AA4984">
        <v>31967</v>
      </c>
      <c r="AB4984">
        <v>32871</v>
      </c>
      <c r="AC4984">
        <v>33384</v>
      </c>
      <c r="AD4984">
        <v>36041</v>
      </c>
      <c r="AE4984">
        <v>36015</v>
      </c>
      <c r="AF4984">
        <v>38709</v>
      </c>
      <c r="AG4984">
        <v>44354</v>
      </c>
      <c r="AH4984">
        <v>33548</v>
      </c>
      <c r="AI4984">
        <v>36610</v>
      </c>
      <c r="AJ4984">
        <v>34062</v>
      </c>
      <c r="AK4984">
        <v>36237</v>
      </c>
      <c r="AL4984">
        <v>35176</v>
      </c>
      <c r="AM4984">
        <v>35781</v>
      </c>
      <c r="AN4984">
        <v>43977</v>
      </c>
      <c r="AO4984">
        <v>39649</v>
      </c>
      <c r="AP4984">
        <v>30695</v>
      </c>
      <c r="AQ4984">
        <v>31558</v>
      </c>
      <c r="AR4984">
        <v>34981</v>
      </c>
      <c r="AS4984">
        <v>33159</v>
      </c>
      <c r="AT4984">
        <v>31058</v>
      </c>
      <c r="AU4984">
        <v>36749</v>
      </c>
      <c r="AV4984">
        <v>34459</v>
      </c>
      <c r="AW4984">
        <v>31499</v>
      </c>
      <c r="AX4984">
        <v>27847</v>
      </c>
      <c r="AY4984">
        <v>28626</v>
      </c>
      <c r="AZ4984">
        <v>30318</v>
      </c>
      <c r="BA4984">
        <v>26635</v>
      </c>
      <c r="BB4984">
        <v>26291</v>
      </c>
      <c r="BC4984">
        <v>25263</v>
      </c>
      <c r="BD4984">
        <v>21695</v>
      </c>
      <c r="BE4984">
        <v>25347</v>
      </c>
      <c r="BF4984">
        <v>28715</v>
      </c>
      <c r="BG4984">
        <v>24905</v>
      </c>
      <c r="BH4984">
        <v>24909</v>
      </c>
      <c r="BI4984">
        <v>28619</v>
      </c>
      <c r="BJ4984">
        <v>32116</v>
      </c>
      <c r="BL4984" s="89" t="str">
        <f>INDEX('SEDS_MSN Descriptions'!$C:$C,MATCH($C4984,'SEDS_MSN Descriptions'!$B:$B,0))</f>
        <v>All petroleum products consumed by the residential sector</v>
      </c>
      <c r="BM4984" s="91" t="str">
        <f>INDEX('SEDS_MSN Descriptions'!$D:$D,MATCH($C4984,'SEDS_MSN Descriptions'!$B:$B,0))</f>
        <v>Billion Btu</v>
      </c>
      <c r="BN4984" s="91" t="str">
        <f t="shared" si="154"/>
        <v>residential</v>
      </c>
      <c r="BO4984" s="91" t="str">
        <f t="shared" si="155"/>
        <v>other</v>
      </c>
    </row>
    <row r="4985" spans="1:67" ht="16" customHeight="1">
      <c r="A4985" t="s">
        <v>2327</v>
      </c>
      <c r="B4985" t="s">
        <v>2351</v>
      </c>
      <c r="C4985" t="s">
        <v>1870</v>
      </c>
      <c r="D4985">
        <v>381283</v>
      </c>
      <c r="E4985">
        <v>374735</v>
      </c>
      <c r="F4985">
        <v>391131</v>
      </c>
      <c r="G4985">
        <v>397851</v>
      </c>
      <c r="H4985">
        <v>401486</v>
      </c>
      <c r="I4985">
        <v>424101</v>
      </c>
      <c r="J4985">
        <v>450411</v>
      </c>
      <c r="K4985">
        <v>433071</v>
      </c>
      <c r="L4985">
        <v>471719</v>
      </c>
      <c r="M4985">
        <v>498747</v>
      </c>
      <c r="N4985">
        <v>512466</v>
      </c>
      <c r="O4985">
        <v>527837</v>
      </c>
      <c r="P4985">
        <v>583054</v>
      </c>
      <c r="Q4985">
        <v>602583</v>
      </c>
      <c r="R4985">
        <v>575569</v>
      </c>
      <c r="S4985">
        <v>556785</v>
      </c>
      <c r="T4985">
        <v>599225</v>
      </c>
      <c r="U4985">
        <v>584823</v>
      </c>
      <c r="V4985">
        <v>601144</v>
      </c>
      <c r="W4985">
        <v>567901</v>
      </c>
      <c r="X4985">
        <v>498349</v>
      </c>
      <c r="Y4985">
        <v>450175</v>
      </c>
      <c r="Z4985">
        <v>467279</v>
      </c>
      <c r="AA4985">
        <v>460833</v>
      </c>
      <c r="AB4985">
        <v>488996</v>
      </c>
      <c r="AC4985">
        <v>481704</v>
      </c>
      <c r="AD4985">
        <v>494237</v>
      </c>
      <c r="AE4985">
        <v>487282</v>
      </c>
      <c r="AF4985">
        <v>501511</v>
      </c>
      <c r="AG4985">
        <v>503752</v>
      </c>
      <c r="AH4985">
        <v>502903</v>
      </c>
      <c r="AI4985">
        <v>509447</v>
      </c>
      <c r="AJ4985">
        <v>538597</v>
      </c>
      <c r="AK4985">
        <v>558391</v>
      </c>
      <c r="AL4985">
        <v>577801</v>
      </c>
      <c r="AM4985">
        <v>599705</v>
      </c>
      <c r="AN4985">
        <v>632018</v>
      </c>
      <c r="AO4985">
        <v>630527</v>
      </c>
      <c r="AP4985">
        <v>630880</v>
      </c>
      <c r="AQ4985">
        <v>660076</v>
      </c>
      <c r="AR4985">
        <v>676886</v>
      </c>
      <c r="AS4985">
        <v>671924</v>
      </c>
      <c r="AT4985">
        <v>672102</v>
      </c>
      <c r="AU4985">
        <v>694608</v>
      </c>
      <c r="AV4985">
        <v>710231</v>
      </c>
      <c r="AW4985">
        <v>718313</v>
      </c>
      <c r="AX4985">
        <v>696972</v>
      </c>
      <c r="AY4985">
        <v>699240</v>
      </c>
      <c r="AZ4985">
        <v>665160</v>
      </c>
      <c r="BA4985">
        <v>616018</v>
      </c>
      <c r="BB4985">
        <v>621283</v>
      </c>
      <c r="BC4985">
        <v>609861</v>
      </c>
      <c r="BD4985">
        <v>615867</v>
      </c>
      <c r="BE4985">
        <v>633682</v>
      </c>
      <c r="BF4985">
        <v>635331</v>
      </c>
      <c r="BG4985">
        <v>629319</v>
      </c>
      <c r="BH4985">
        <v>654386</v>
      </c>
      <c r="BI4985">
        <v>648026</v>
      </c>
      <c r="BJ4985">
        <v>659306</v>
      </c>
      <c r="BL4985" s="89" t="str">
        <f>INDEX('SEDS_MSN Descriptions'!$C:$C,MATCH($C4985,'SEDS_MSN Descriptions'!$B:$B,0))</f>
        <v>All petroleum products total consumption</v>
      </c>
      <c r="BM4985" s="91" t="str">
        <f>INDEX('SEDS_MSN Descriptions'!$D:$D,MATCH($C4985,'SEDS_MSN Descriptions'!$B:$B,0))</f>
        <v>Billion Btu</v>
      </c>
      <c r="BN4985" s="91" t="str">
        <f t="shared" si="154"/>
        <v>other</v>
      </c>
      <c r="BO4985" s="91" t="str">
        <f t="shared" si="155"/>
        <v>other</v>
      </c>
    </row>
    <row r="4986" spans="1:67" ht="16" customHeight="1">
      <c r="A4986" t="s">
        <v>2327</v>
      </c>
      <c r="B4986" t="s">
        <v>2351</v>
      </c>
      <c r="C4986" t="s">
        <v>1879</v>
      </c>
      <c r="D4986">
        <v>111</v>
      </c>
      <c r="E4986">
        <v>108</v>
      </c>
      <c r="F4986">
        <v>111</v>
      </c>
      <c r="G4986">
        <v>113</v>
      </c>
      <c r="H4986">
        <v>113</v>
      </c>
      <c r="I4986">
        <v>118</v>
      </c>
      <c r="J4986">
        <v>125</v>
      </c>
      <c r="K4986">
        <v>118</v>
      </c>
      <c r="L4986">
        <v>127</v>
      </c>
      <c r="M4986">
        <v>133</v>
      </c>
      <c r="N4986">
        <v>134</v>
      </c>
      <c r="O4986">
        <v>137</v>
      </c>
      <c r="P4986">
        <v>151</v>
      </c>
      <c r="Q4986">
        <v>155</v>
      </c>
      <c r="R4986">
        <v>147</v>
      </c>
      <c r="S4986">
        <v>142</v>
      </c>
      <c r="T4986">
        <v>151</v>
      </c>
      <c r="U4986">
        <v>147</v>
      </c>
      <c r="V4986">
        <v>150</v>
      </c>
      <c r="W4986">
        <v>140</v>
      </c>
      <c r="X4986">
        <v>122</v>
      </c>
      <c r="Y4986">
        <v>109</v>
      </c>
      <c r="Z4986">
        <v>113</v>
      </c>
      <c r="AA4986">
        <v>111</v>
      </c>
      <c r="AB4986">
        <v>118</v>
      </c>
      <c r="AC4986">
        <v>115</v>
      </c>
      <c r="AD4986">
        <v>118</v>
      </c>
      <c r="AE4986">
        <v>115</v>
      </c>
      <c r="AF4986">
        <v>117</v>
      </c>
      <c r="AG4986">
        <v>116</v>
      </c>
      <c r="AH4986">
        <v>115</v>
      </c>
      <c r="AI4986">
        <v>115</v>
      </c>
      <c r="AJ4986">
        <v>120</v>
      </c>
      <c r="AK4986">
        <v>123</v>
      </c>
      <c r="AL4986">
        <v>125</v>
      </c>
      <c r="AM4986">
        <v>129</v>
      </c>
      <c r="AN4986">
        <v>134</v>
      </c>
      <c r="AO4986">
        <v>132</v>
      </c>
      <c r="AP4986">
        <v>131</v>
      </c>
      <c r="AQ4986">
        <v>135</v>
      </c>
      <c r="AR4986">
        <v>137</v>
      </c>
      <c r="AS4986">
        <v>135</v>
      </c>
      <c r="AT4986">
        <v>134</v>
      </c>
      <c r="AU4986">
        <v>137</v>
      </c>
      <c r="AV4986">
        <v>140</v>
      </c>
      <c r="AW4986">
        <v>140</v>
      </c>
      <c r="AX4986">
        <v>135</v>
      </c>
      <c r="AY4986">
        <v>134</v>
      </c>
      <c r="AZ4986">
        <v>127</v>
      </c>
      <c r="BA4986">
        <v>117</v>
      </c>
      <c r="BB4986">
        <v>117</v>
      </c>
      <c r="BC4986">
        <v>114</v>
      </c>
      <c r="BD4986">
        <v>115</v>
      </c>
      <c r="BE4986">
        <v>117</v>
      </c>
      <c r="BF4986">
        <v>117</v>
      </c>
      <c r="BG4986">
        <v>115</v>
      </c>
      <c r="BH4986">
        <v>118</v>
      </c>
      <c r="BI4986">
        <v>116</v>
      </c>
      <c r="BJ4986">
        <v>118</v>
      </c>
      <c r="BL4986" s="89" t="str">
        <f>INDEX('SEDS_MSN Descriptions'!$C:$C,MATCH($C4986,'SEDS_MSN Descriptions'!$B:$B,0))</f>
        <v>All petroleum products total consumption per capita</v>
      </c>
      <c r="BM4986" s="91" t="str">
        <f>INDEX('SEDS_MSN Descriptions'!$D:$D,MATCH($C4986,'SEDS_MSN Descriptions'!$B:$B,0))</f>
        <v>Million Btu</v>
      </c>
      <c r="BN4986" s="91" t="str">
        <f t="shared" si="154"/>
        <v>other</v>
      </c>
      <c r="BO4986" s="91" t="str">
        <f t="shared" si="155"/>
        <v>other</v>
      </c>
    </row>
    <row r="4987" spans="1:67" ht="16" customHeight="1">
      <c r="A4987" t="s">
        <v>2327</v>
      </c>
      <c r="B4987" t="s">
        <v>2351</v>
      </c>
      <c r="C4987" t="s">
        <v>1883</v>
      </c>
      <c r="D4987">
        <v>378873</v>
      </c>
      <c r="E4987">
        <v>372744</v>
      </c>
      <c r="F4987">
        <v>388827</v>
      </c>
      <c r="G4987">
        <v>395003</v>
      </c>
      <c r="H4987">
        <v>398820</v>
      </c>
      <c r="I4987">
        <v>421293</v>
      </c>
      <c r="J4987">
        <v>448266</v>
      </c>
      <c r="K4987">
        <v>430741</v>
      </c>
      <c r="L4987">
        <v>467287</v>
      </c>
      <c r="M4987">
        <v>493252</v>
      </c>
      <c r="N4987">
        <v>503098</v>
      </c>
      <c r="O4987">
        <v>519651</v>
      </c>
      <c r="P4987">
        <v>569710</v>
      </c>
      <c r="Q4987">
        <v>589274</v>
      </c>
      <c r="R4987">
        <v>564408</v>
      </c>
      <c r="S4987">
        <v>547153</v>
      </c>
      <c r="T4987">
        <v>587534</v>
      </c>
      <c r="U4987">
        <v>573128</v>
      </c>
      <c r="V4987">
        <v>587527</v>
      </c>
      <c r="W4987">
        <v>560237</v>
      </c>
      <c r="X4987">
        <v>495103</v>
      </c>
      <c r="Y4987">
        <v>448890</v>
      </c>
      <c r="Z4987">
        <v>466507</v>
      </c>
      <c r="AA4987">
        <v>460285</v>
      </c>
      <c r="AB4987">
        <v>488664</v>
      </c>
      <c r="AC4987">
        <v>481416</v>
      </c>
      <c r="AD4987">
        <v>493889</v>
      </c>
      <c r="AE4987">
        <v>486691</v>
      </c>
      <c r="AF4987">
        <v>499724</v>
      </c>
      <c r="AG4987">
        <v>499142</v>
      </c>
      <c r="AH4987">
        <v>497983</v>
      </c>
      <c r="AI4987">
        <v>503113</v>
      </c>
      <c r="AJ4987">
        <v>531822</v>
      </c>
      <c r="AK4987">
        <v>551374</v>
      </c>
      <c r="AL4987">
        <v>571189</v>
      </c>
      <c r="AM4987">
        <v>594286</v>
      </c>
      <c r="AN4987">
        <v>624841</v>
      </c>
      <c r="AO4987">
        <v>621537</v>
      </c>
      <c r="AP4987">
        <v>623535</v>
      </c>
      <c r="AQ4987">
        <v>651207</v>
      </c>
      <c r="AR4987">
        <v>668942</v>
      </c>
      <c r="AS4987">
        <v>664548</v>
      </c>
      <c r="AT4987">
        <v>665167</v>
      </c>
      <c r="AU4987">
        <v>685253</v>
      </c>
      <c r="AV4987">
        <v>702199</v>
      </c>
      <c r="AW4987">
        <v>710128</v>
      </c>
      <c r="AX4987">
        <v>691641</v>
      </c>
      <c r="AY4987">
        <v>694581</v>
      </c>
      <c r="AZ4987">
        <v>662515</v>
      </c>
      <c r="BA4987">
        <v>615278</v>
      </c>
      <c r="BB4987">
        <v>620916</v>
      </c>
      <c r="BC4987">
        <v>609564</v>
      </c>
      <c r="BD4987">
        <v>615526</v>
      </c>
      <c r="BE4987">
        <v>633291</v>
      </c>
      <c r="BF4987">
        <v>634660</v>
      </c>
      <c r="BG4987">
        <v>628984</v>
      </c>
      <c r="BH4987">
        <v>654037</v>
      </c>
      <c r="BI4987">
        <v>647702</v>
      </c>
      <c r="BJ4987">
        <v>658868</v>
      </c>
      <c r="BL4987" s="89" t="str">
        <f>INDEX('SEDS_MSN Descriptions'!$C:$C,MATCH($C4987,'SEDS_MSN Descriptions'!$B:$B,0))</f>
        <v>All petroleum products total end-use consumption</v>
      </c>
      <c r="BM4987" s="91" t="str">
        <f>INDEX('SEDS_MSN Descriptions'!$D:$D,MATCH($C4987,'SEDS_MSN Descriptions'!$B:$B,0))</f>
        <v>Billion Btu</v>
      </c>
      <c r="BN4987" s="91" t="str">
        <f t="shared" si="154"/>
        <v>other</v>
      </c>
      <c r="BO4987" s="91" t="str">
        <f t="shared" si="155"/>
        <v>other</v>
      </c>
    </row>
    <row r="4988" spans="1:67" ht="16" customHeight="1">
      <c r="A4988" t="s">
        <v>2327</v>
      </c>
      <c r="B4988" t="s">
        <v>2351</v>
      </c>
      <c r="C4988" t="s">
        <v>189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  <c r="AM4988">
        <v>0</v>
      </c>
      <c r="AN4988">
        <v>0</v>
      </c>
      <c r="AO4988">
        <v>0</v>
      </c>
      <c r="AP4988">
        <v>0</v>
      </c>
      <c r="AQ4988">
        <v>0</v>
      </c>
      <c r="AR4988">
        <v>0</v>
      </c>
      <c r="AS4988">
        <v>0</v>
      </c>
      <c r="AT4988">
        <v>0</v>
      </c>
      <c r="AU4988">
        <v>0</v>
      </c>
      <c r="AV4988">
        <v>0</v>
      </c>
      <c r="AW4988">
        <v>0</v>
      </c>
      <c r="AX4988">
        <v>0</v>
      </c>
      <c r="AY4988">
        <v>0</v>
      </c>
      <c r="AZ4988">
        <v>0</v>
      </c>
      <c r="BA4988">
        <v>0</v>
      </c>
      <c r="BB4988">
        <v>0</v>
      </c>
      <c r="BC4988">
        <v>0</v>
      </c>
      <c r="BD4988">
        <v>0</v>
      </c>
      <c r="BE4988">
        <v>0</v>
      </c>
      <c r="BF4988">
        <v>0</v>
      </c>
      <c r="BG4988">
        <v>0</v>
      </c>
      <c r="BH4988">
        <v>0</v>
      </c>
      <c r="BI4988">
        <v>0</v>
      </c>
      <c r="BJ4988">
        <v>0</v>
      </c>
      <c r="BL4988" s="89" t="str">
        <f>INDEX('SEDS_MSN Descriptions'!$C:$C,MATCH($C4988,'SEDS_MSN Descriptions'!$B:$B,0))</f>
        <v>Petroleum coke consumed by the commercial sector</v>
      </c>
      <c r="BM4988" s="91" t="str">
        <f>INDEX('SEDS_MSN Descriptions'!$D:$D,MATCH($C4988,'SEDS_MSN Descriptions'!$B:$B,0))</f>
        <v>Billion Btu</v>
      </c>
      <c r="BN4988" s="91" t="str">
        <f t="shared" si="154"/>
        <v>commercial</v>
      </c>
      <c r="BO4988" s="91" t="str">
        <f t="shared" si="155"/>
        <v>other</v>
      </c>
    </row>
    <row r="4989" spans="1:67" ht="16" customHeight="1">
      <c r="A4989" t="s">
        <v>2327</v>
      </c>
      <c r="B4989" t="s">
        <v>2351</v>
      </c>
      <c r="C4989" t="s">
        <v>1899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860</v>
      </c>
      <c r="O4989">
        <v>578</v>
      </c>
      <c r="P4989">
        <v>609</v>
      </c>
      <c r="Q4989">
        <v>1197</v>
      </c>
      <c r="R4989">
        <v>1127</v>
      </c>
      <c r="S4989">
        <v>356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987</v>
      </c>
      <c r="AG4989">
        <v>4086</v>
      </c>
      <c r="AH4989">
        <v>4380</v>
      </c>
      <c r="AI4989">
        <v>5796</v>
      </c>
      <c r="AJ4989">
        <v>6409</v>
      </c>
      <c r="AK4989">
        <v>6487</v>
      </c>
      <c r="AL4989">
        <v>5981</v>
      </c>
      <c r="AM4989">
        <v>4639</v>
      </c>
      <c r="AN4989">
        <v>6353</v>
      </c>
      <c r="AO4989">
        <v>7477</v>
      </c>
      <c r="AP4989">
        <v>6272</v>
      </c>
      <c r="AQ4989">
        <v>7597</v>
      </c>
      <c r="AR4989">
        <v>6504</v>
      </c>
      <c r="AS4989">
        <v>5903</v>
      </c>
      <c r="AT4989">
        <v>6351</v>
      </c>
      <c r="AU4989">
        <v>7899</v>
      </c>
      <c r="AV4989">
        <v>6891</v>
      </c>
      <c r="AW4989">
        <v>6343</v>
      </c>
      <c r="AX4989">
        <v>4332</v>
      </c>
      <c r="AY4989">
        <v>1923</v>
      </c>
      <c r="AZ4989">
        <v>1583</v>
      </c>
      <c r="BA4989">
        <v>0</v>
      </c>
      <c r="BB4989">
        <v>0</v>
      </c>
      <c r="BC4989">
        <v>0</v>
      </c>
      <c r="BD4989">
        <v>0</v>
      </c>
      <c r="BE4989">
        <v>0</v>
      </c>
      <c r="BF4989">
        <v>0</v>
      </c>
      <c r="BG4989">
        <v>0</v>
      </c>
      <c r="BH4989">
        <v>0</v>
      </c>
      <c r="BI4989">
        <v>0</v>
      </c>
      <c r="BJ4989">
        <v>0</v>
      </c>
      <c r="BL4989" s="89" t="str">
        <f>INDEX('SEDS_MSN Descriptions'!$C:$C,MATCH($C4989,'SEDS_MSN Descriptions'!$B:$B,0))</f>
        <v>Petroleum coke consumed by the electric power sector</v>
      </c>
      <c r="BM4989" s="91" t="str">
        <f>INDEX('SEDS_MSN Descriptions'!$D:$D,MATCH($C4989,'SEDS_MSN Descriptions'!$B:$B,0))</f>
        <v>Billion Btu</v>
      </c>
      <c r="BN4989" s="91" t="str">
        <f t="shared" si="154"/>
        <v>electric power</v>
      </c>
      <c r="BO4989" s="91" t="str">
        <f t="shared" si="155"/>
        <v>other</v>
      </c>
    </row>
    <row r="4990" spans="1:67">
      <c r="A4990" t="s">
        <v>2327</v>
      </c>
      <c r="B4990" t="s">
        <v>2351</v>
      </c>
      <c r="C4990" t="s">
        <v>1906</v>
      </c>
      <c r="D4990">
        <v>2300</v>
      </c>
      <c r="E4990">
        <v>2300</v>
      </c>
      <c r="F4990">
        <v>2195</v>
      </c>
      <c r="G4990">
        <v>2258</v>
      </c>
      <c r="H4990">
        <v>2796</v>
      </c>
      <c r="I4990">
        <v>2971</v>
      </c>
      <c r="J4990">
        <v>3118</v>
      </c>
      <c r="K4990">
        <v>3138</v>
      </c>
      <c r="L4990">
        <v>3494</v>
      </c>
      <c r="M4990">
        <v>3054</v>
      </c>
      <c r="N4990">
        <v>3917</v>
      </c>
      <c r="O4990">
        <v>3772</v>
      </c>
      <c r="P4990">
        <v>4927</v>
      </c>
      <c r="Q4990">
        <v>6525</v>
      </c>
      <c r="R4990">
        <v>5520</v>
      </c>
      <c r="S4990">
        <v>6282</v>
      </c>
      <c r="T4990">
        <v>5927</v>
      </c>
      <c r="U4990">
        <v>5381</v>
      </c>
      <c r="V4990">
        <v>5545</v>
      </c>
      <c r="W4990">
        <v>4798</v>
      </c>
      <c r="X4990">
        <v>4511</v>
      </c>
      <c r="Y4990">
        <v>4054</v>
      </c>
      <c r="Z4990">
        <v>4344</v>
      </c>
      <c r="AA4990">
        <v>5489</v>
      </c>
      <c r="AB4990">
        <v>5704</v>
      </c>
      <c r="AC4990">
        <v>5479</v>
      </c>
      <c r="AD4990">
        <v>6026</v>
      </c>
      <c r="AE4990">
        <v>6031</v>
      </c>
      <c r="AF4990">
        <v>6184</v>
      </c>
      <c r="AG4990">
        <v>6227</v>
      </c>
      <c r="AH4990">
        <v>6690</v>
      </c>
      <c r="AI4990">
        <v>6866</v>
      </c>
      <c r="AJ4990">
        <v>7337</v>
      </c>
      <c r="AK4990">
        <v>7604</v>
      </c>
      <c r="AL4990">
        <v>8229</v>
      </c>
      <c r="AM4990">
        <v>8173</v>
      </c>
      <c r="AN4990">
        <v>8853</v>
      </c>
      <c r="AO4990">
        <v>8674</v>
      </c>
      <c r="AP4990">
        <v>8893</v>
      </c>
      <c r="AQ4990">
        <v>9474</v>
      </c>
      <c r="AR4990">
        <v>9427</v>
      </c>
      <c r="AS4990">
        <v>9091</v>
      </c>
      <c r="AT4990">
        <v>9225</v>
      </c>
      <c r="AU4990">
        <v>9312</v>
      </c>
      <c r="AV4990">
        <v>8897</v>
      </c>
      <c r="AW4990">
        <v>9493</v>
      </c>
      <c r="AX4990">
        <v>9024</v>
      </c>
      <c r="AY4990">
        <v>8690</v>
      </c>
      <c r="AZ4990">
        <v>8283</v>
      </c>
      <c r="BA4990">
        <v>8548</v>
      </c>
      <c r="BB4990">
        <v>9005</v>
      </c>
      <c r="BC4990">
        <v>9185</v>
      </c>
      <c r="BD4990">
        <v>9670</v>
      </c>
      <c r="BE4990">
        <v>9462</v>
      </c>
      <c r="BF4990">
        <v>8506</v>
      </c>
      <c r="BG4990">
        <v>8827</v>
      </c>
      <c r="BH4990">
        <v>9280</v>
      </c>
      <c r="BI4990">
        <v>9594</v>
      </c>
      <c r="BJ4990">
        <v>9588</v>
      </c>
      <c r="BL4990" s="91" t="str">
        <f>INDEX('SEDS_MSN Descriptions'!$C:$C,MATCH($C4990,'SEDS_MSN Descriptions'!$B:$B,0))</f>
        <v>Petroleum coke consumed by the industrial sector</v>
      </c>
      <c r="BM4990" s="91" t="str">
        <f>INDEX('SEDS_MSN Descriptions'!$D:$D,MATCH($C4990,'SEDS_MSN Descriptions'!$B:$B,0))</f>
        <v>Billion Btu</v>
      </c>
      <c r="BN4990" s="91" t="str">
        <f t="shared" si="154"/>
        <v>Industrial</v>
      </c>
      <c r="BO4990" s="91" t="str">
        <f t="shared" si="155"/>
        <v>other</v>
      </c>
    </row>
    <row r="4991" spans="1:67" ht="32" customHeight="1">
      <c r="A4991" t="s">
        <v>2327</v>
      </c>
      <c r="B4991" t="s">
        <v>2351</v>
      </c>
      <c r="C4991" t="s">
        <v>1921</v>
      </c>
      <c r="D4991">
        <v>2300</v>
      </c>
      <c r="E4991">
        <v>2300</v>
      </c>
      <c r="F4991">
        <v>2195</v>
      </c>
      <c r="G4991">
        <v>2258</v>
      </c>
      <c r="H4991">
        <v>2796</v>
      </c>
      <c r="I4991">
        <v>2971</v>
      </c>
      <c r="J4991">
        <v>3118</v>
      </c>
      <c r="K4991">
        <v>3138</v>
      </c>
      <c r="L4991">
        <v>3494</v>
      </c>
      <c r="M4991">
        <v>3054</v>
      </c>
      <c r="N4991">
        <v>4777</v>
      </c>
      <c r="O4991">
        <v>4350</v>
      </c>
      <c r="P4991">
        <v>5537</v>
      </c>
      <c r="Q4991">
        <v>7721</v>
      </c>
      <c r="R4991">
        <v>6647</v>
      </c>
      <c r="S4991">
        <v>6639</v>
      </c>
      <c r="T4991">
        <v>5927</v>
      </c>
      <c r="U4991">
        <v>5381</v>
      </c>
      <c r="V4991">
        <v>5545</v>
      </c>
      <c r="W4991">
        <v>4798</v>
      </c>
      <c r="X4991">
        <v>4511</v>
      </c>
      <c r="Y4991">
        <v>4054</v>
      </c>
      <c r="Z4991">
        <v>4344</v>
      </c>
      <c r="AA4991">
        <v>5489</v>
      </c>
      <c r="AB4991">
        <v>5704</v>
      </c>
      <c r="AC4991">
        <v>5479</v>
      </c>
      <c r="AD4991">
        <v>6026</v>
      </c>
      <c r="AE4991">
        <v>6031</v>
      </c>
      <c r="AF4991">
        <v>7171</v>
      </c>
      <c r="AG4991">
        <v>10313</v>
      </c>
      <c r="AH4991">
        <v>11070</v>
      </c>
      <c r="AI4991">
        <v>12662</v>
      </c>
      <c r="AJ4991">
        <v>13746</v>
      </c>
      <c r="AK4991">
        <v>14091</v>
      </c>
      <c r="AL4991">
        <v>14210</v>
      </c>
      <c r="AM4991">
        <v>12812</v>
      </c>
      <c r="AN4991">
        <v>15206</v>
      </c>
      <c r="AO4991">
        <v>16151</v>
      </c>
      <c r="AP4991">
        <v>15165</v>
      </c>
      <c r="AQ4991">
        <v>17071</v>
      </c>
      <c r="AR4991">
        <v>15931</v>
      </c>
      <c r="AS4991">
        <v>14993</v>
      </c>
      <c r="AT4991">
        <v>15577</v>
      </c>
      <c r="AU4991">
        <v>17211</v>
      </c>
      <c r="AV4991">
        <v>15787</v>
      </c>
      <c r="AW4991">
        <v>15836</v>
      </c>
      <c r="AX4991">
        <v>13356</v>
      </c>
      <c r="AY4991">
        <v>10613</v>
      </c>
      <c r="AZ4991">
        <v>9866</v>
      </c>
      <c r="BA4991">
        <v>8548</v>
      </c>
      <c r="BB4991">
        <v>9005</v>
      </c>
      <c r="BC4991">
        <v>9185</v>
      </c>
      <c r="BD4991">
        <v>9670</v>
      </c>
      <c r="BE4991">
        <v>9462</v>
      </c>
      <c r="BF4991">
        <v>8506</v>
      </c>
      <c r="BG4991">
        <v>8827</v>
      </c>
      <c r="BH4991">
        <v>9280</v>
      </c>
      <c r="BI4991">
        <v>9594</v>
      </c>
      <c r="BJ4991">
        <v>9588</v>
      </c>
      <c r="BL4991" s="89" t="str">
        <f>INDEX('SEDS_MSN Descriptions'!$C:$C,MATCH($C4991,'SEDS_MSN Descriptions'!$B:$B,0))</f>
        <v>Petroleum coke total consumption</v>
      </c>
      <c r="BM4991" s="91" t="str">
        <f>INDEX('SEDS_MSN Descriptions'!$D:$D,MATCH($C4991,'SEDS_MSN Descriptions'!$B:$B,0))</f>
        <v>Billion Btu</v>
      </c>
      <c r="BN4991" s="91" t="str">
        <f t="shared" si="154"/>
        <v>other</v>
      </c>
      <c r="BO4991" s="91" t="str">
        <f t="shared" si="155"/>
        <v>other</v>
      </c>
    </row>
    <row r="4992" spans="1:67" ht="32" customHeight="1">
      <c r="A4992" t="s">
        <v>2327</v>
      </c>
      <c r="B4992" t="s">
        <v>2351</v>
      </c>
      <c r="C4992" t="s">
        <v>1928</v>
      </c>
      <c r="D4992">
        <v>2300</v>
      </c>
      <c r="E4992">
        <v>2300</v>
      </c>
      <c r="F4992">
        <v>2195</v>
      </c>
      <c r="G4992">
        <v>2258</v>
      </c>
      <c r="H4992">
        <v>2796</v>
      </c>
      <c r="I4992">
        <v>2971</v>
      </c>
      <c r="J4992">
        <v>3118</v>
      </c>
      <c r="K4992">
        <v>3138</v>
      </c>
      <c r="L4992">
        <v>3494</v>
      </c>
      <c r="M4992">
        <v>3054</v>
      </c>
      <c r="N4992">
        <v>3917</v>
      </c>
      <c r="O4992">
        <v>3772</v>
      </c>
      <c r="P4992">
        <v>4927</v>
      </c>
      <c r="Q4992">
        <v>6525</v>
      </c>
      <c r="R4992">
        <v>5520</v>
      </c>
      <c r="S4992">
        <v>6282</v>
      </c>
      <c r="T4992">
        <v>5927</v>
      </c>
      <c r="U4992">
        <v>5381</v>
      </c>
      <c r="V4992">
        <v>5545</v>
      </c>
      <c r="W4992">
        <v>4798</v>
      </c>
      <c r="X4992">
        <v>4511</v>
      </c>
      <c r="Y4992">
        <v>4054</v>
      </c>
      <c r="Z4992">
        <v>4344</v>
      </c>
      <c r="AA4992">
        <v>5489</v>
      </c>
      <c r="AB4992">
        <v>5704</v>
      </c>
      <c r="AC4992">
        <v>5479</v>
      </c>
      <c r="AD4992">
        <v>6026</v>
      </c>
      <c r="AE4992">
        <v>6031</v>
      </c>
      <c r="AF4992">
        <v>6184</v>
      </c>
      <c r="AG4992">
        <v>6227</v>
      </c>
      <c r="AH4992">
        <v>6690</v>
      </c>
      <c r="AI4992">
        <v>6866</v>
      </c>
      <c r="AJ4992">
        <v>7337</v>
      </c>
      <c r="AK4992">
        <v>7604</v>
      </c>
      <c r="AL4992">
        <v>8229</v>
      </c>
      <c r="AM4992">
        <v>8173</v>
      </c>
      <c r="AN4992">
        <v>8853</v>
      </c>
      <c r="AO4992">
        <v>8674</v>
      </c>
      <c r="AP4992">
        <v>8893</v>
      </c>
      <c r="AQ4992">
        <v>9474</v>
      </c>
      <c r="AR4992">
        <v>9427</v>
      </c>
      <c r="AS4992">
        <v>9091</v>
      </c>
      <c r="AT4992">
        <v>9225</v>
      </c>
      <c r="AU4992">
        <v>9312</v>
      </c>
      <c r="AV4992">
        <v>8897</v>
      </c>
      <c r="AW4992">
        <v>9493</v>
      </c>
      <c r="AX4992">
        <v>9024</v>
      </c>
      <c r="AY4992">
        <v>8690</v>
      </c>
      <c r="AZ4992">
        <v>8283</v>
      </c>
      <c r="BA4992">
        <v>8548</v>
      </c>
      <c r="BB4992">
        <v>9005</v>
      </c>
      <c r="BC4992">
        <v>9185</v>
      </c>
      <c r="BD4992">
        <v>9670</v>
      </c>
      <c r="BE4992">
        <v>9462</v>
      </c>
      <c r="BF4992">
        <v>8506</v>
      </c>
      <c r="BG4992">
        <v>8827</v>
      </c>
      <c r="BH4992">
        <v>9280</v>
      </c>
      <c r="BI4992">
        <v>9594</v>
      </c>
      <c r="BJ4992">
        <v>9588</v>
      </c>
      <c r="BL4992" s="89" t="str">
        <f>INDEX('SEDS_MSN Descriptions'!$C:$C,MATCH($C4992,'SEDS_MSN Descriptions'!$B:$B,0))</f>
        <v>Petroleum coke total end-use consumption</v>
      </c>
      <c r="BM4992" s="91" t="str">
        <f>INDEX('SEDS_MSN Descriptions'!$D:$D,MATCH($C4992,'SEDS_MSN Descriptions'!$B:$B,0))</f>
        <v>Billion Btu</v>
      </c>
      <c r="BN4992" s="91" t="str">
        <f t="shared" si="154"/>
        <v>other</v>
      </c>
      <c r="BO4992" s="91" t="str">
        <f t="shared" si="155"/>
        <v>other</v>
      </c>
    </row>
    <row r="4993" spans="1:67" ht="32" customHeight="1">
      <c r="A4993" t="s">
        <v>2327</v>
      </c>
      <c r="B4993" t="s">
        <v>2351</v>
      </c>
      <c r="C4993" t="s">
        <v>197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  <c r="AM4993">
        <v>0</v>
      </c>
      <c r="AN4993">
        <v>0</v>
      </c>
      <c r="AO4993">
        <v>0</v>
      </c>
      <c r="AP4993">
        <v>0</v>
      </c>
      <c r="AQ4993">
        <v>0</v>
      </c>
      <c r="AR4993">
        <v>0</v>
      </c>
      <c r="AS4993">
        <v>0</v>
      </c>
      <c r="AT4993">
        <v>0</v>
      </c>
      <c r="AU4993">
        <v>0</v>
      </c>
      <c r="AV4993">
        <v>0</v>
      </c>
      <c r="AW4993">
        <v>0</v>
      </c>
      <c r="AX4993">
        <v>0</v>
      </c>
      <c r="AY4993">
        <v>0</v>
      </c>
      <c r="AZ4993">
        <v>0</v>
      </c>
      <c r="BA4993">
        <v>0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L4993" s="89" t="str">
        <f>INDEX('SEDS_MSN Descriptions'!$C:$C,MATCH($C4993,'SEDS_MSN Descriptions'!$B:$B,0))</f>
        <v>Plant condensate consumed by the industrial sector (through 1983)</v>
      </c>
      <c r="BM4993" s="91" t="str">
        <f>INDEX('SEDS_MSN Descriptions'!$D:$D,MATCH($C4993,'SEDS_MSN Descriptions'!$B:$B,0))</f>
        <v>Billion Btu</v>
      </c>
      <c r="BN4993" s="91" t="str">
        <f t="shared" si="154"/>
        <v>Industrial</v>
      </c>
      <c r="BO4993" s="91" t="str">
        <f t="shared" si="155"/>
        <v>other</v>
      </c>
    </row>
    <row r="4994" spans="1:67" ht="16" customHeight="1">
      <c r="A4994" t="s">
        <v>2327</v>
      </c>
      <c r="B4994" t="s">
        <v>2351</v>
      </c>
      <c r="C4994" t="s">
        <v>1976</v>
      </c>
      <c r="D4994">
        <v>381283</v>
      </c>
      <c r="E4994">
        <v>374735</v>
      </c>
      <c r="F4994">
        <v>391131</v>
      </c>
      <c r="G4994">
        <v>397851</v>
      </c>
      <c r="H4994">
        <v>401486</v>
      </c>
      <c r="I4994">
        <v>424101</v>
      </c>
      <c r="J4994">
        <v>450411</v>
      </c>
      <c r="K4994">
        <v>433071</v>
      </c>
      <c r="L4994">
        <v>471719</v>
      </c>
      <c r="M4994">
        <v>498747</v>
      </c>
      <c r="N4994">
        <v>512466</v>
      </c>
      <c r="O4994">
        <v>527837</v>
      </c>
      <c r="P4994">
        <v>583054</v>
      </c>
      <c r="Q4994">
        <v>602583</v>
      </c>
      <c r="R4994">
        <v>575569</v>
      </c>
      <c r="S4994">
        <v>556785</v>
      </c>
      <c r="T4994">
        <v>599225</v>
      </c>
      <c r="U4994">
        <v>584823</v>
      </c>
      <c r="V4994">
        <v>601144</v>
      </c>
      <c r="W4994">
        <v>567901</v>
      </c>
      <c r="X4994">
        <v>498349</v>
      </c>
      <c r="Y4994">
        <v>450175</v>
      </c>
      <c r="Z4994">
        <v>467279</v>
      </c>
      <c r="AA4994">
        <v>460833</v>
      </c>
      <c r="AB4994">
        <v>488996</v>
      </c>
      <c r="AC4994">
        <v>481704</v>
      </c>
      <c r="AD4994">
        <v>494237</v>
      </c>
      <c r="AE4994">
        <v>487282</v>
      </c>
      <c r="AF4994">
        <v>501511</v>
      </c>
      <c r="AG4994">
        <v>503752</v>
      </c>
      <c r="AH4994">
        <v>502903</v>
      </c>
      <c r="AI4994">
        <v>509447</v>
      </c>
      <c r="AJ4994">
        <v>538597</v>
      </c>
      <c r="AK4994">
        <v>547209</v>
      </c>
      <c r="AL4994">
        <v>565003</v>
      </c>
      <c r="AM4994">
        <v>585943</v>
      </c>
      <c r="AN4994">
        <v>621533</v>
      </c>
      <c r="AO4994">
        <v>614840</v>
      </c>
      <c r="AP4994">
        <v>613318</v>
      </c>
      <c r="AQ4994">
        <v>641002</v>
      </c>
      <c r="AR4994">
        <v>657500</v>
      </c>
      <c r="AS4994">
        <v>652093</v>
      </c>
      <c r="AT4994">
        <v>650633</v>
      </c>
      <c r="AU4994">
        <v>671245</v>
      </c>
      <c r="AV4994">
        <v>688025</v>
      </c>
      <c r="AW4994">
        <v>700917</v>
      </c>
      <c r="AX4994">
        <v>680945</v>
      </c>
      <c r="AY4994">
        <v>678958</v>
      </c>
      <c r="AZ4994">
        <v>643535</v>
      </c>
      <c r="BA4994">
        <v>592390</v>
      </c>
      <c r="BB4994">
        <v>592179</v>
      </c>
      <c r="BC4994">
        <v>578922</v>
      </c>
      <c r="BD4994">
        <v>583923</v>
      </c>
      <c r="BE4994">
        <v>601294</v>
      </c>
      <c r="BF4994">
        <v>601130</v>
      </c>
      <c r="BG4994">
        <v>592687</v>
      </c>
      <c r="BH4994">
        <v>616320</v>
      </c>
      <c r="BI4994">
        <v>609948</v>
      </c>
      <c r="BJ4994">
        <v>617316</v>
      </c>
      <c r="BL4994" s="89" t="str">
        <f>INDEX('SEDS_MSN Descriptions'!$C:$C,MATCH($C4994,'SEDS_MSN Descriptions'!$B:$B,0))</f>
        <v>All petroleum products total consumption, excluding biofuels</v>
      </c>
      <c r="BM4994" s="91" t="str">
        <f>INDEX('SEDS_MSN Descriptions'!$D:$D,MATCH($C4994,'SEDS_MSN Descriptions'!$B:$B,0))</f>
        <v>Billion Btu</v>
      </c>
      <c r="BN4994" s="91" t="str">
        <f t="shared" ref="BN4994:BN5057" si="156"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>other</v>
      </c>
      <c r="BO4994" s="91" t="str">
        <f t="shared" ref="BO4994:BO5057" si="157"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>other</v>
      </c>
    </row>
    <row r="4995" spans="1:67" ht="16" customHeight="1">
      <c r="A4995" t="s">
        <v>2327</v>
      </c>
      <c r="B4995" t="s">
        <v>2351</v>
      </c>
      <c r="C4995" t="s">
        <v>1978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  <c r="AM4995">
        <v>0</v>
      </c>
      <c r="AN4995">
        <v>0</v>
      </c>
      <c r="AO4995">
        <v>0</v>
      </c>
      <c r="AP4995">
        <v>0</v>
      </c>
      <c r="AQ4995">
        <v>0</v>
      </c>
      <c r="AR4995">
        <v>0</v>
      </c>
      <c r="AS4995">
        <v>0</v>
      </c>
      <c r="AT4995">
        <v>0</v>
      </c>
      <c r="AU4995">
        <v>0</v>
      </c>
      <c r="AV4995">
        <v>0</v>
      </c>
      <c r="AW4995">
        <v>0</v>
      </c>
      <c r="AX4995">
        <v>0</v>
      </c>
      <c r="AY4995">
        <v>0</v>
      </c>
      <c r="AZ4995">
        <v>0</v>
      </c>
      <c r="BA4995">
        <v>0</v>
      </c>
      <c r="BB4995">
        <v>0</v>
      </c>
      <c r="BC4995">
        <v>0</v>
      </c>
      <c r="BD4995">
        <v>0</v>
      </c>
      <c r="BE4995">
        <v>0</v>
      </c>
      <c r="BF4995">
        <v>0</v>
      </c>
      <c r="BG4995">
        <v>0</v>
      </c>
      <c r="BH4995">
        <v>0</v>
      </c>
      <c r="BI4995">
        <v>0</v>
      </c>
      <c r="BJ4995">
        <v>0</v>
      </c>
      <c r="BL4995" s="89" t="str">
        <f>INDEX('SEDS_MSN Descriptions'!$C:$C,MATCH($C4995,'SEDS_MSN Descriptions'!$B:$B,0))</f>
        <v>Natural gasoline (pentanes plus) consumed by the industrial sector</v>
      </c>
      <c r="BM4995" s="91" t="str">
        <f>INDEX('SEDS_MSN Descriptions'!$D:$D,MATCH($C4995,'SEDS_MSN Descriptions'!$B:$B,0))</f>
        <v>Billion Btu</v>
      </c>
      <c r="BN4995" s="91" t="str">
        <f t="shared" si="156"/>
        <v>Industrial</v>
      </c>
      <c r="BO4995" s="91" t="str">
        <f t="shared" si="157"/>
        <v>natural gas</v>
      </c>
    </row>
    <row r="4996" spans="1:67" ht="16" customHeight="1">
      <c r="A4996" t="s">
        <v>2327</v>
      </c>
      <c r="B4996" t="s">
        <v>2351</v>
      </c>
      <c r="C4996" t="s">
        <v>1981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  <c r="AM4996">
        <v>0</v>
      </c>
      <c r="AN4996">
        <v>0</v>
      </c>
      <c r="AO4996">
        <v>0</v>
      </c>
      <c r="AP4996">
        <v>0</v>
      </c>
      <c r="AQ4996">
        <v>0</v>
      </c>
      <c r="AR4996">
        <v>0</v>
      </c>
      <c r="AS4996">
        <v>0</v>
      </c>
      <c r="AT4996">
        <v>0</v>
      </c>
      <c r="AU4996">
        <v>0</v>
      </c>
      <c r="AV4996">
        <v>0</v>
      </c>
      <c r="AW4996">
        <v>0</v>
      </c>
      <c r="AX4996">
        <v>0</v>
      </c>
      <c r="AY4996">
        <v>0</v>
      </c>
      <c r="AZ4996">
        <v>0</v>
      </c>
      <c r="BA4996">
        <v>0</v>
      </c>
      <c r="BB4996">
        <v>0</v>
      </c>
      <c r="BC4996">
        <v>0</v>
      </c>
      <c r="BD4996">
        <v>0</v>
      </c>
      <c r="BE4996">
        <v>0</v>
      </c>
      <c r="BF4996">
        <v>0</v>
      </c>
      <c r="BG4996">
        <v>0</v>
      </c>
      <c r="BH4996">
        <v>0</v>
      </c>
      <c r="BI4996">
        <v>0</v>
      </c>
      <c r="BJ4996">
        <v>0</v>
      </c>
      <c r="BL4996" s="89" t="str">
        <f>INDEX('SEDS_MSN Descriptions'!$C:$C,MATCH($C4996,'SEDS_MSN Descriptions'!$B:$B,0))</f>
        <v>Natural gasoline (pentanes plus) total consumption</v>
      </c>
      <c r="BM4996" s="91" t="str">
        <f>INDEX('SEDS_MSN Descriptions'!$D:$D,MATCH($C4996,'SEDS_MSN Descriptions'!$B:$B,0))</f>
        <v>Billion Btu</v>
      </c>
      <c r="BN4996" s="91" t="str">
        <f t="shared" si="156"/>
        <v>other</v>
      </c>
      <c r="BO4996" s="91" t="str">
        <f t="shared" si="157"/>
        <v>natural gas</v>
      </c>
    </row>
    <row r="4997" spans="1:67" ht="16" customHeight="1">
      <c r="A4997" t="s">
        <v>2327</v>
      </c>
      <c r="B4997" t="s">
        <v>2351</v>
      </c>
      <c r="C4997" t="s">
        <v>1984</v>
      </c>
      <c r="BB4997">
        <v>123</v>
      </c>
      <c r="BC4997">
        <v>127</v>
      </c>
      <c r="BD4997">
        <v>104</v>
      </c>
      <c r="BE4997">
        <v>107</v>
      </c>
      <c r="BF4997">
        <v>91</v>
      </c>
      <c r="BG4997">
        <v>80</v>
      </c>
      <c r="BH4997">
        <v>86</v>
      </c>
      <c r="BI4997">
        <v>111</v>
      </c>
      <c r="BJ4997">
        <v>43</v>
      </c>
      <c r="BL4997" s="89" t="str">
        <f>INDEX('SEDS_MSN Descriptions'!$C:$C,MATCH($C4997,'SEDS_MSN Descriptions'!$B:$B,0))</f>
        <v>Propane consumed by the transportation sector</v>
      </c>
      <c r="BM4997" s="91" t="str">
        <f>INDEX('SEDS_MSN Descriptions'!$D:$D,MATCH($C4997,'SEDS_MSN Descriptions'!$B:$B,0))</f>
        <v>Billion Btu</v>
      </c>
      <c r="BN4997" s="91" t="str">
        <f t="shared" si="156"/>
        <v>Transportation</v>
      </c>
      <c r="BO4997" s="91" t="str">
        <f t="shared" si="157"/>
        <v>LPG propane or butane</v>
      </c>
    </row>
    <row r="4998" spans="1:67" ht="16" customHeight="1">
      <c r="A4998" t="s">
        <v>2327</v>
      </c>
      <c r="B4998" t="s">
        <v>2351</v>
      </c>
      <c r="C4998" t="s">
        <v>1991</v>
      </c>
      <c r="BB4998">
        <v>2575</v>
      </c>
      <c r="BC4998">
        <v>2983</v>
      </c>
      <c r="BD4998">
        <v>2603</v>
      </c>
      <c r="BE4998">
        <v>3633</v>
      </c>
      <c r="BF4998">
        <v>4129</v>
      </c>
      <c r="BG4998">
        <v>3794</v>
      </c>
      <c r="BH4998">
        <v>4335</v>
      </c>
      <c r="BI4998">
        <v>5094</v>
      </c>
      <c r="BJ4998">
        <v>6232</v>
      </c>
      <c r="BL4998" s="89" t="str">
        <f>INDEX('SEDS_MSN Descriptions'!$C:$C,MATCH($C4998,'SEDS_MSN Descriptions'!$B:$B,0))</f>
        <v>Propane consumed by the commercial sector</v>
      </c>
      <c r="BM4998" s="91" t="str">
        <f>INDEX('SEDS_MSN Descriptions'!$D:$D,MATCH($C4998,'SEDS_MSN Descriptions'!$B:$B,0))</f>
        <v>Billion Btu</v>
      </c>
      <c r="BN4998" s="91" t="str">
        <f t="shared" si="156"/>
        <v>commercial</v>
      </c>
      <c r="BO4998" s="91" t="str">
        <f t="shared" si="157"/>
        <v>LPG propane or butane</v>
      </c>
    </row>
    <row r="4999" spans="1:67" ht="16" customHeight="1">
      <c r="A4999" t="s">
        <v>2327</v>
      </c>
      <c r="B4999" t="s">
        <v>2351</v>
      </c>
      <c r="C4999" t="s">
        <v>1998</v>
      </c>
      <c r="BB4999">
        <v>9110</v>
      </c>
      <c r="BC4999">
        <v>7953</v>
      </c>
      <c r="BD4999">
        <v>8573</v>
      </c>
      <c r="BE4999">
        <v>13744</v>
      </c>
      <c r="BF4999">
        <v>15690</v>
      </c>
      <c r="BG4999">
        <v>10451</v>
      </c>
      <c r="BH4999">
        <v>9976</v>
      </c>
      <c r="BI4999">
        <v>10448</v>
      </c>
      <c r="BJ4999">
        <v>11156</v>
      </c>
      <c r="BL4999" s="89" t="str">
        <f>INDEX('SEDS_MSN Descriptions'!$C:$C,MATCH($C4999,'SEDS_MSN Descriptions'!$B:$B,0))</f>
        <v>Propane consumed by the industrial sector</v>
      </c>
      <c r="BM4999" s="91" t="str">
        <f>INDEX('SEDS_MSN Descriptions'!$D:$D,MATCH($C4999,'SEDS_MSN Descriptions'!$B:$B,0))</f>
        <v>Billion Btu</v>
      </c>
      <c r="BN4999" s="91" t="str">
        <f t="shared" si="156"/>
        <v>Industrial</v>
      </c>
      <c r="BO4999" s="91" t="str">
        <f t="shared" si="157"/>
        <v>LPG propane or butane</v>
      </c>
    </row>
    <row r="5000" spans="1:67" ht="16" customHeight="1">
      <c r="A5000" t="s">
        <v>2327</v>
      </c>
      <c r="B5000" t="s">
        <v>2351</v>
      </c>
      <c r="C5000" t="s">
        <v>2007</v>
      </c>
      <c r="BB5000">
        <v>19428</v>
      </c>
      <c r="BC5000">
        <v>19493</v>
      </c>
      <c r="BD5000">
        <v>16933</v>
      </c>
      <c r="BE5000">
        <v>19728</v>
      </c>
      <c r="BF5000">
        <v>23479</v>
      </c>
      <c r="BG5000">
        <v>20422</v>
      </c>
      <c r="BH5000">
        <v>20280</v>
      </c>
      <c r="BI5000">
        <v>24956</v>
      </c>
      <c r="BJ5000">
        <v>28094</v>
      </c>
      <c r="BL5000" s="89" t="str">
        <f>INDEX('SEDS_MSN Descriptions'!$C:$C,MATCH($C5000,'SEDS_MSN Descriptions'!$B:$B,0))</f>
        <v>Propane consumed by the residential sector</v>
      </c>
      <c r="BM5000" s="91" t="str">
        <f>INDEX('SEDS_MSN Descriptions'!$D:$D,MATCH($C5000,'SEDS_MSN Descriptions'!$B:$B,0))</f>
        <v>Billion Btu</v>
      </c>
      <c r="BN5000" s="91" t="str">
        <f t="shared" si="156"/>
        <v>residential</v>
      </c>
      <c r="BO5000" s="91" t="str">
        <f t="shared" si="157"/>
        <v>LPG propane or butane</v>
      </c>
    </row>
    <row r="5001" spans="1:67" ht="16" customHeight="1">
      <c r="A5001" t="s">
        <v>2327</v>
      </c>
      <c r="B5001" t="s">
        <v>2351</v>
      </c>
      <c r="C5001" t="s">
        <v>2018</v>
      </c>
      <c r="BB5001">
        <v>31238</v>
      </c>
      <c r="BC5001">
        <v>30555</v>
      </c>
      <c r="BD5001">
        <v>28213</v>
      </c>
      <c r="BE5001">
        <v>37212</v>
      </c>
      <c r="BF5001">
        <v>43390</v>
      </c>
      <c r="BG5001">
        <v>34747</v>
      </c>
      <c r="BH5001">
        <v>34678</v>
      </c>
      <c r="BI5001">
        <v>40608</v>
      </c>
      <c r="BJ5001">
        <v>45525</v>
      </c>
      <c r="BL5001" s="89" t="str">
        <f>INDEX('SEDS_MSN Descriptions'!$C:$C,MATCH($C5001,'SEDS_MSN Descriptions'!$B:$B,0))</f>
        <v>Propane total consumption</v>
      </c>
      <c r="BM5001" s="91" t="str">
        <f>INDEX('SEDS_MSN Descriptions'!$D:$D,MATCH($C5001,'SEDS_MSN Descriptions'!$B:$B,0))</f>
        <v>Billion Btu</v>
      </c>
      <c r="BN5001" s="91" t="str">
        <f t="shared" si="156"/>
        <v>other</v>
      </c>
      <c r="BO5001" s="91" t="str">
        <f t="shared" si="157"/>
        <v>LPG propane or butane</v>
      </c>
    </row>
    <row r="5002" spans="1:67" ht="16" customHeight="1">
      <c r="A5002" t="s">
        <v>2327</v>
      </c>
      <c r="B5002" t="s">
        <v>2351</v>
      </c>
      <c r="C5002" t="s">
        <v>2025</v>
      </c>
      <c r="BB5002">
        <v>31238</v>
      </c>
      <c r="BC5002">
        <v>30555</v>
      </c>
      <c r="BD5002">
        <v>28213</v>
      </c>
      <c r="BE5002">
        <v>37212</v>
      </c>
      <c r="BF5002">
        <v>43390</v>
      </c>
      <c r="BG5002">
        <v>34747</v>
      </c>
      <c r="BH5002">
        <v>34678</v>
      </c>
      <c r="BI5002">
        <v>40608</v>
      </c>
      <c r="BJ5002">
        <v>45525</v>
      </c>
      <c r="BL5002" s="89" t="str">
        <f>INDEX('SEDS_MSN Descriptions'!$C:$C,MATCH($C5002,'SEDS_MSN Descriptions'!$B:$B,0))</f>
        <v>Propane total end-use consumption</v>
      </c>
      <c r="BM5002" s="91" t="str">
        <f>INDEX('SEDS_MSN Descriptions'!$D:$D,MATCH($C5002,'SEDS_MSN Descriptions'!$B:$B,0))</f>
        <v>Billion Btu</v>
      </c>
      <c r="BN5002" s="91" t="str">
        <f t="shared" si="156"/>
        <v>other</v>
      </c>
      <c r="BO5002" s="91" t="str">
        <f t="shared" si="157"/>
        <v>LPG propane or butane</v>
      </c>
    </row>
    <row r="5003" spans="1:67" ht="16" customHeight="1">
      <c r="A5003" t="s">
        <v>2327</v>
      </c>
      <c r="B5003" t="s">
        <v>2351</v>
      </c>
      <c r="C5003" t="s">
        <v>2032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L5003" s="89" t="str">
        <f>INDEX('SEDS_MSN Descriptions'!$C:$C,MATCH($C5003,'SEDS_MSN Descriptions'!$B:$B,0))</f>
        <v>Propylene from refineries consumed by the industrial sector</v>
      </c>
      <c r="BM5003" s="91" t="str">
        <f>INDEX('SEDS_MSN Descriptions'!$D:$D,MATCH($C5003,'SEDS_MSN Descriptions'!$B:$B,0))</f>
        <v>Billion Btu</v>
      </c>
      <c r="BN5003" s="91" t="str">
        <f t="shared" si="156"/>
        <v>Industrial</v>
      </c>
      <c r="BO5003" s="91" t="str">
        <f t="shared" si="157"/>
        <v>other</v>
      </c>
    </row>
    <row r="5004" spans="1:67" ht="16" customHeight="1">
      <c r="A5004" t="s">
        <v>2327</v>
      </c>
      <c r="B5004" t="s">
        <v>2351</v>
      </c>
      <c r="C5004" t="s">
        <v>2035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L5004" s="89" t="str">
        <f>INDEX('SEDS_MSN Descriptions'!$C:$C,MATCH($C5004,'SEDS_MSN Descriptions'!$B:$B,0))</f>
        <v>Propylene from refineries total consumption</v>
      </c>
      <c r="BM5004" s="91" t="str">
        <f>INDEX('SEDS_MSN Descriptions'!$D:$D,MATCH($C5004,'SEDS_MSN Descriptions'!$B:$B,0))</f>
        <v>Billion Btu</v>
      </c>
      <c r="BN5004" s="91" t="str">
        <f t="shared" si="156"/>
        <v>other</v>
      </c>
      <c r="BO5004" s="91" t="str">
        <f t="shared" si="157"/>
        <v>other</v>
      </c>
    </row>
    <row r="5005" spans="1:67" ht="16" customHeight="1">
      <c r="A5005" t="s">
        <v>2327</v>
      </c>
      <c r="B5005" t="s">
        <v>2351</v>
      </c>
      <c r="C5005" t="s">
        <v>2040</v>
      </c>
      <c r="D5005">
        <v>34957</v>
      </c>
      <c r="E5005">
        <v>32478</v>
      </c>
      <c r="F5005">
        <v>34382</v>
      </c>
      <c r="G5005">
        <v>32328</v>
      </c>
      <c r="H5005">
        <v>33210</v>
      </c>
      <c r="I5005">
        <v>34786</v>
      </c>
      <c r="J5005">
        <v>35031</v>
      </c>
      <c r="K5005">
        <v>32385</v>
      </c>
      <c r="L5005">
        <v>33828</v>
      </c>
      <c r="M5005">
        <v>34190</v>
      </c>
      <c r="N5005">
        <v>32822</v>
      </c>
      <c r="O5005">
        <v>33768</v>
      </c>
      <c r="P5005">
        <v>35695</v>
      </c>
      <c r="Q5005">
        <v>36452</v>
      </c>
      <c r="R5005">
        <v>35899</v>
      </c>
      <c r="S5005">
        <v>36949</v>
      </c>
      <c r="T5005">
        <v>35632</v>
      </c>
      <c r="U5005">
        <v>36725</v>
      </c>
      <c r="V5005">
        <v>50237</v>
      </c>
      <c r="W5005">
        <v>53947</v>
      </c>
      <c r="X5005">
        <v>54794</v>
      </c>
      <c r="Y5005">
        <v>56622</v>
      </c>
      <c r="Z5005">
        <v>58968</v>
      </c>
      <c r="AA5005">
        <v>62679</v>
      </c>
      <c r="AB5005">
        <v>66022</v>
      </c>
      <c r="AC5005">
        <v>68755</v>
      </c>
      <c r="AD5005">
        <v>66440</v>
      </c>
      <c r="AE5005">
        <v>60506</v>
      </c>
      <c r="AF5005">
        <v>61444</v>
      </c>
      <c r="AG5005">
        <v>64343</v>
      </c>
      <c r="AH5005">
        <v>60972</v>
      </c>
      <c r="AI5005">
        <v>65660</v>
      </c>
      <c r="AJ5005">
        <v>72610</v>
      </c>
      <c r="AK5005">
        <v>78149</v>
      </c>
      <c r="AL5005">
        <v>81517</v>
      </c>
      <c r="AM5005">
        <v>85646</v>
      </c>
      <c r="AN5005">
        <v>85300</v>
      </c>
      <c r="AO5005">
        <v>89951</v>
      </c>
      <c r="AP5005">
        <v>87839</v>
      </c>
      <c r="AQ5005">
        <v>98801</v>
      </c>
      <c r="AR5005">
        <v>104646</v>
      </c>
      <c r="AS5005">
        <v>108048</v>
      </c>
      <c r="AT5005">
        <v>104032</v>
      </c>
      <c r="AU5005">
        <v>107570</v>
      </c>
      <c r="AV5005">
        <v>114862</v>
      </c>
      <c r="AW5005">
        <v>123801</v>
      </c>
      <c r="AX5005">
        <v>129807</v>
      </c>
      <c r="AY5005">
        <v>153230</v>
      </c>
      <c r="AZ5005">
        <v>179586</v>
      </c>
      <c r="BA5005">
        <v>203855</v>
      </c>
      <c r="BB5005">
        <v>228195</v>
      </c>
      <c r="BC5005">
        <v>241815</v>
      </c>
      <c r="BD5005">
        <v>246678</v>
      </c>
      <c r="BE5005">
        <v>245901</v>
      </c>
      <c r="BF5005">
        <v>275703</v>
      </c>
      <c r="BG5005">
        <v>277657</v>
      </c>
      <c r="BH5005">
        <v>282761</v>
      </c>
      <c r="BI5005">
        <v>298590</v>
      </c>
      <c r="BJ5005">
        <v>302168</v>
      </c>
      <c r="BL5005" s="89" t="str">
        <f>INDEX('SEDS_MSN Descriptions'!$C:$C,MATCH($C5005,'SEDS_MSN Descriptions'!$B:$B,0))</f>
        <v>Renewable energy total consumption</v>
      </c>
      <c r="BM5005" s="91" t="str">
        <f>INDEX('SEDS_MSN Descriptions'!$D:$D,MATCH($C5005,'SEDS_MSN Descriptions'!$B:$B,0))</f>
        <v>Billion Btu</v>
      </c>
      <c r="BN5005" s="91" t="str">
        <f t="shared" si="156"/>
        <v>other</v>
      </c>
      <c r="BO5005" s="91" t="str">
        <f t="shared" si="157"/>
        <v>other</v>
      </c>
    </row>
    <row r="5006" spans="1:67" ht="16" customHeight="1">
      <c r="A5006" t="s">
        <v>2327</v>
      </c>
      <c r="B5006" t="s">
        <v>2351</v>
      </c>
      <c r="C5006" t="s">
        <v>2042</v>
      </c>
      <c r="D5006">
        <v>597</v>
      </c>
      <c r="E5006">
        <v>570</v>
      </c>
      <c r="F5006">
        <v>692</v>
      </c>
      <c r="G5006">
        <v>1924</v>
      </c>
      <c r="H5006">
        <v>1492</v>
      </c>
      <c r="I5006">
        <v>470</v>
      </c>
      <c r="J5006">
        <v>359</v>
      </c>
      <c r="K5006">
        <v>1061</v>
      </c>
      <c r="L5006">
        <v>984</v>
      </c>
      <c r="M5006">
        <v>617</v>
      </c>
      <c r="N5006">
        <v>183</v>
      </c>
      <c r="O5006">
        <v>26</v>
      </c>
      <c r="P5006">
        <v>728</v>
      </c>
      <c r="Q5006">
        <v>2553</v>
      </c>
      <c r="R5006">
        <v>3068</v>
      </c>
      <c r="S5006">
        <v>3625</v>
      </c>
      <c r="T5006">
        <v>2940</v>
      </c>
      <c r="U5006">
        <v>1052</v>
      </c>
      <c r="V5006">
        <v>2828</v>
      </c>
      <c r="W5006">
        <v>2574</v>
      </c>
      <c r="X5006">
        <v>6105</v>
      </c>
      <c r="Y5006">
        <v>1699</v>
      </c>
      <c r="Z5006">
        <v>503</v>
      </c>
      <c r="AA5006">
        <v>310</v>
      </c>
      <c r="AB5006">
        <v>638</v>
      </c>
      <c r="AC5006">
        <v>977</v>
      </c>
      <c r="AD5006">
        <v>217</v>
      </c>
      <c r="AE5006">
        <v>25</v>
      </c>
      <c r="AF5006">
        <v>45</v>
      </c>
      <c r="AG5006">
        <v>10</v>
      </c>
      <c r="AH5006">
        <v>0</v>
      </c>
      <c r="AI5006">
        <v>17</v>
      </c>
      <c r="AJ5006">
        <v>16</v>
      </c>
      <c r="AK5006">
        <v>3</v>
      </c>
      <c r="AL5006">
        <v>14</v>
      </c>
      <c r="AM5006">
        <v>0</v>
      </c>
      <c r="AN5006">
        <v>0</v>
      </c>
      <c r="AO5006">
        <v>60</v>
      </c>
      <c r="AP5006">
        <v>0</v>
      </c>
      <c r="AQ5006">
        <v>8</v>
      </c>
      <c r="AR5006">
        <v>1395</v>
      </c>
      <c r="AS5006">
        <v>1126</v>
      </c>
      <c r="AT5006">
        <v>1644</v>
      </c>
      <c r="AU5006">
        <v>441</v>
      </c>
      <c r="AV5006">
        <v>1859</v>
      </c>
      <c r="AW5006">
        <v>1470</v>
      </c>
      <c r="AX5006">
        <v>1249</v>
      </c>
      <c r="AY5006">
        <v>2525</v>
      </c>
      <c r="AZ5006">
        <v>4000</v>
      </c>
      <c r="BA5006">
        <v>1002</v>
      </c>
      <c r="BB5006">
        <v>1284</v>
      </c>
      <c r="BC5006">
        <v>861</v>
      </c>
      <c r="BD5006">
        <v>446</v>
      </c>
      <c r="BE5006">
        <v>475</v>
      </c>
      <c r="BF5006">
        <v>307</v>
      </c>
      <c r="BG5006">
        <v>511</v>
      </c>
      <c r="BH5006">
        <v>708</v>
      </c>
      <c r="BI5006">
        <v>0</v>
      </c>
      <c r="BJ5006">
        <v>0</v>
      </c>
      <c r="BL5006" s="89" t="str">
        <f>INDEX('SEDS_MSN Descriptions'!$C:$C,MATCH($C5006,'SEDS_MSN Descriptions'!$B:$B,0))</f>
        <v>Residual fuel oil consumed by the transportation sector</v>
      </c>
      <c r="BM5006" s="91" t="str">
        <f>INDEX('SEDS_MSN Descriptions'!$D:$D,MATCH($C5006,'SEDS_MSN Descriptions'!$B:$B,0))</f>
        <v>Billion Btu</v>
      </c>
      <c r="BN5006" s="91" t="str">
        <f t="shared" si="156"/>
        <v>Transportation</v>
      </c>
      <c r="BO5006" s="91" t="str">
        <f t="shared" si="157"/>
        <v>heavy or residual fuel oil</v>
      </c>
    </row>
    <row r="5007" spans="1:67" ht="16" customHeight="1">
      <c r="A5007" t="s">
        <v>2327</v>
      </c>
      <c r="B5007" t="s">
        <v>2351</v>
      </c>
      <c r="C5007" t="s">
        <v>2049</v>
      </c>
      <c r="D5007">
        <v>3985</v>
      </c>
      <c r="E5007">
        <v>3203</v>
      </c>
      <c r="F5007">
        <v>3156</v>
      </c>
      <c r="G5007">
        <v>3246</v>
      </c>
      <c r="H5007">
        <v>2963</v>
      </c>
      <c r="I5007">
        <v>2603</v>
      </c>
      <c r="J5007">
        <v>2666</v>
      </c>
      <c r="K5007">
        <v>1728</v>
      </c>
      <c r="L5007">
        <v>1755</v>
      </c>
      <c r="M5007">
        <v>2614</v>
      </c>
      <c r="N5007">
        <v>2469</v>
      </c>
      <c r="O5007">
        <v>2012</v>
      </c>
      <c r="P5007">
        <v>3810</v>
      </c>
      <c r="Q5007">
        <v>3451</v>
      </c>
      <c r="R5007">
        <v>2954</v>
      </c>
      <c r="S5007">
        <v>1404</v>
      </c>
      <c r="T5007">
        <v>2201</v>
      </c>
      <c r="U5007">
        <v>1724</v>
      </c>
      <c r="V5007">
        <v>1521</v>
      </c>
      <c r="W5007">
        <v>728</v>
      </c>
      <c r="X5007">
        <v>201</v>
      </c>
      <c r="Y5007">
        <v>118</v>
      </c>
      <c r="Z5007">
        <v>1085</v>
      </c>
      <c r="AA5007">
        <v>887</v>
      </c>
      <c r="AB5007">
        <v>592</v>
      </c>
      <c r="AC5007">
        <v>1403</v>
      </c>
      <c r="AD5007">
        <v>1930</v>
      </c>
      <c r="AE5007">
        <v>811</v>
      </c>
      <c r="AF5007">
        <v>1863</v>
      </c>
      <c r="AG5007">
        <v>1673</v>
      </c>
      <c r="AH5007">
        <v>1629</v>
      </c>
      <c r="AI5007">
        <v>1842</v>
      </c>
      <c r="AJ5007">
        <v>1227</v>
      </c>
      <c r="AK5007">
        <v>835</v>
      </c>
      <c r="AL5007">
        <v>997</v>
      </c>
      <c r="AM5007">
        <v>701</v>
      </c>
      <c r="AN5007">
        <v>870</v>
      </c>
      <c r="AO5007">
        <v>1003</v>
      </c>
      <c r="AP5007">
        <v>1013</v>
      </c>
      <c r="AQ5007">
        <v>974</v>
      </c>
      <c r="AR5007">
        <v>862</v>
      </c>
      <c r="AS5007">
        <v>1373</v>
      </c>
      <c r="AT5007">
        <v>1229</v>
      </c>
      <c r="AU5007">
        <v>2148</v>
      </c>
      <c r="AV5007">
        <v>2826</v>
      </c>
      <c r="AW5007">
        <v>1921</v>
      </c>
      <c r="AX5007">
        <v>1477</v>
      </c>
      <c r="AY5007">
        <v>553</v>
      </c>
      <c r="AZ5007">
        <v>1171</v>
      </c>
      <c r="BA5007">
        <v>1196</v>
      </c>
      <c r="BB5007">
        <v>1145</v>
      </c>
      <c r="BC5007">
        <v>830</v>
      </c>
      <c r="BD5007">
        <v>95</v>
      </c>
      <c r="BE5007">
        <v>28</v>
      </c>
      <c r="BF5007">
        <v>50</v>
      </c>
      <c r="BG5007">
        <v>4</v>
      </c>
      <c r="BH5007">
        <v>24</v>
      </c>
      <c r="BI5007">
        <v>32</v>
      </c>
      <c r="BJ5007">
        <v>27</v>
      </c>
      <c r="BL5007" s="89" t="str">
        <f>INDEX('SEDS_MSN Descriptions'!$C:$C,MATCH($C5007,'SEDS_MSN Descriptions'!$B:$B,0))</f>
        <v>Residual fuel oil consumed by the commercial sector</v>
      </c>
      <c r="BM5007" s="91" t="str">
        <f>INDEX('SEDS_MSN Descriptions'!$D:$D,MATCH($C5007,'SEDS_MSN Descriptions'!$B:$B,0))</f>
        <v>Billion Btu</v>
      </c>
      <c r="BN5007" s="91" t="str">
        <f t="shared" si="156"/>
        <v>commercial</v>
      </c>
      <c r="BO5007" s="91" t="str">
        <f t="shared" si="157"/>
        <v>heavy or residual fuel oil</v>
      </c>
    </row>
    <row r="5008" spans="1:67" ht="16" customHeight="1">
      <c r="A5008" t="s">
        <v>2327</v>
      </c>
      <c r="B5008" t="s">
        <v>2351</v>
      </c>
      <c r="C5008" t="s">
        <v>2056</v>
      </c>
      <c r="D5008">
        <v>1499</v>
      </c>
      <c r="E5008">
        <v>1239</v>
      </c>
      <c r="F5008">
        <v>1433</v>
      </c>
      <c r="G5008">
        <v>1771</v>
      </c>
      <c r="H5008">
        <v>1658</v>
      </c>
      <c r="I5008">
        <v>1747</v>
      </c>
      <c r="J5008">
        <v>1334</v>
      </c>
      <c r="K5008">
        <v>1449</v>
      </c>
      <c r="L5008">
        <v>2757</v>
      </c>
      <c r="M5008">
        <v>3419</v>
      </c>
      <c r="N5008">
        <v>5296</v>
      </c>
      <c r="O5008">
        <v>4187</v>
      </c>
      <c r="P5008">
        <v>6193</v>
      </c>
      <c r="Q5008">
        <v>6209</v>
      </c>
      <c r="R5008">
        <v>4501</v>
      </c>
      <c r="S5008">
        <v>5350</v>
      </c>
      <c r="T5008">
        <v>6577</v>
      </c>
      <c r="U5008">
        <v>8205</v>
      </c>
      <c r="V5008">
        <v>8296</v>
      </c>
      <c r="W5008">
        <v>4996</v>
      </c>
      <c r="X5008">
        <v>2272</v>
      </c>
      <c r="Y5008">
        <v>820</v>
      </c>
      <c r="Z5008">
        <v>253</v>
      </c>
      <c r="AA5008">
        <v>74</v>
      </c>
      <c r="AB5008">
        <v>19</v>
      </c>
      <c r="AC5008">
        <v>1</v>
      </c>
      <c r="AD5008">
        <v>0</v>
      </c>
      <c r="AE5008">
        <v>1</v>
      </c>
      <c r="AF5008">
        <v>35</v>
      </c>
      <c r="AG5008">
        <v>54</v>
      </c>
      <c r="AH5008">
        <v>9</v>
      </c>
      <c r="AI5008">
        <v>14</v>
      </c>
      <c r="AJ5008">
        <v>2</v>
      </c>
      <c r="AK5008">
        <v>6</v>
      </c>
      <c r="AL5008">
        <v>0</v>
      </c>
      <c r="AM5008">
        <v>0</v>
      </c>
      <c r="AN5008">
        <v>10</v>
      </c>
      <c r="AO5008">
        <v>43</v>
      </c>
      <c r="AP5008">
        <v>5</v>
      </c>
      <c r="AQ5008">
        <v>11</v>
      </c>
      <c r="AR5008">
        <v>7</v>
      </c>
      <c r="AS5008">
        <v>317</v>
      </c>
      <c r="AT5008">
        <v>30</v>
      </c>
      <c r="AU5008">
        <v>259</v>
      </c>
      <c r="AV5008">
        <v>389</v>
      </c>
      <c r="AW5008">
        <v>492</v>
      </c>
      <c r="AX5008">
        <v>135</v>
      </c>
      <c r="AY5008">
        <v>438</v>
      </c>
      <c r="AZ5008">
        <v>155</v>
      </c>
      <c r="BA5008">
        <v>34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L5008" s="89" t="str">
        <f>INDEX('SEDS_MSN Descriptions'!$C:$C,MATCH($C5008,'SEDS_MSN Descriptions'!$B:$B,0))</f>
        <v>Residual fuel oil consumed by the electric power sector</v>
      </c>
      <c r="BM5008" s="91" t="str">
        <f>INDEX('SEDS_MSN Descriptions'!$D:$D,MATCH($C5008,'SEDS_MSN Descriptions'!$B:$B,0))</f>
        <v>Billion Btu</v>
      </c>
      <c r="BN5008" s="91" t="str">
        <f t="shared" si="156"/>
        <v>electric power</v>
      </c>
      <c r="BO5008" s="91" t="str">
        <f t="shared" si="157"/>
        <v>heavy or residual fuel oil</v>
      </c>
    </row>
    <row r="5009" spans="1:67" ht="16" customHeight="1">
      <c r="A5009" t="s">
        <v>2327</v>
      </c>
      <c r="B5009" t="s">
        <v>2351</v>
      </c>
      <c r="C5009" t="s">
        <v>2063</v>
      </c>
      <c r="D5009">
        <v>35776</v>
      </c>
      <c r="E5009">
        <v>31223</v>
      </c>
      <c r="F5009">
        <v>34694</v>
      </c>
      <c r="G5009">
        <v>31749</v>
      </c>
      <c r="H5009">
        <v>29343</v>
      </c>
      <c r="I5009">
        <v>26486</v>
      </c>
      <c r="J5009">
        <v>26474</v>
      </c>
      <c r="K5009">
        <v>19363</v>
      </c>
      <c r="L5009">
        <v>18751</v>
      </c>
      <c r="M5009">
        <v>25154</v>
      </c>
      <c r="N5009">
        <v>24483</v>
      </c>
      <c r="O5009">
        <v>19760</v>
      </c>
      <c r="P5009">
        <v>33998</v>
      </c>
      <c r="Q5009">
        <v>32034</v>
      </c>
      <c r="R5009">
        <v>26517</v>
      </c>
      <c r="S5009">
        <v>16818</v>
      </c>
      <c r="T5009">
        <v>23670</v>
      </c>
      <c r="U5009">
        <v>17231</v>
      </c>
      <c r="V5009">
        <v>14988</v>
      </c>
      <c r="W5009">
        <v>8270</v>
      </c>
      <c r="X5009">
        <v>11432</v>
      </c>
      <c r="Y5009">
        <v>7271</v>
      </c>
      <c r="Z5009">
        <v>8804</v>
      </c>
      <c r="AA5009">
        <v>8580</v>
      </c>
      <c r="AB5009">
        <v>5725</v>
      </c>
      <c r="AC5009">
        <v>3022</v>
      </c>
      <c r="AD5009">
        <v>9152</v>
      </c>
      <c r="AE5009">
        <v>6756</v>
      </c>
      <c r="AF5009">
        <v>6084</v>
      </c>
      <c r="AG5009">
        <v>4942</v>
      </c>
      <c r="AH5009">
        <v>4402</v>
      </c>
      <c r="AI5009">
        <v>4709</v>
      </c>
      <c r="AJ5009">
        <v>6146</v>
      </c>
      <c r="AK5009">
        <v>6920</v>
      </c>
      <c r="AL5009">
        <v>5812</v>
      </c>
      <c r="AM5009">
        <v>3367</v>
      </c>
      <c r="AN5009">
        <v>4043</v>
      </c>
      <c r="AO5009">
        <v>3266</v>
      </c>
      <c r="AP5009">
        <v>2219</v>
      </c>
      <c r="AQ5009">
        <v>2479</v>
      </c>
      <c r="AR5009">
        <v>3582</v>
      </c>
      <c r="AS5009">
        <v>4391</v>
      </c>
      <c r="AT5009">
        <v>3332</v>
      </c>
      <c r="AU5009">
        <v>3833</v>
      </c>
      <c r="AV5009">
        <v>4109</v>
      </c>
      <c r="AW5009">
        <v>6866</v>
      </c>
      <c r="AX5009">
        <v>2489</v>
      </c>
      <c r="AY5009">
        <v>4958</v>
      </c>
      <c r="AZ5009">
        <v>7566</v>
      </c>
      <c r="BA5009">
        <v>2114</v>
      </c>
      <c r="BB5009">
        <v>1246</v>
      </c>
      <c r="BC5009">
        <v>1581</v>
      </c>
      <c r="BD5009">
        <v>262</v>
      </c>
      <c r="BE5009">
        <v>97</v>
      </c>
      <c r="BF5009">
        <v>67</v>
      </c>
      <c r="BG5009">
        <v>66</v>
      </c>
      <c r="BH5009">
        <v>29</v>
      </c>
      <c r="BI5009">
        <v>94</v>
      </c>
      <c r="BJ5009">
        <v>58</v>
      </c>
      <c r="BL5009" s="89" t="str">
        <f>INDEX('SEDS_MSN Descriptions'!$C:$C,MATCH($C5009,'SEDS_MSN Descriptions'!$B:$B,0))</f>
        <v>Residual fuel oil consumed by the industrial sector</v>
      </c>
      <c r="BM5009" s="91" t="str">
        <f>INDEX('SEDS_MSN Descriptions'!$D:$D,MATCH($C5009,'SEDS_MSN Descriptions'!$B:$B,0))</f>
        <v>Billion Btu</v>
      </c>
      <c r="BN5009" s="91" t="str">
        <f t="shared" si="156"/>
        <v>Industrial</v>
      </c>
      <c r="BO5009" s="91" t="str">
        <f t="shared" si="157"/>
        <v>heavy or residual fuel oil</v>
      </c>
    </row>
    <row r="5010" spans="1:67" ht="16" customHeight="1">
      <c r="A5010" t="s">
        <v>2327</v>
      </c>
      <c r="B5010" t="s">
        <v>2351</v>
      </c>
      <c r="C5010" t="s">
        <v>2076</v>
      </c>
      <c r="D5010">
        <v>41858</v>
      </c>
      <c r="E5010">
        <v>36235</v>
      </c>
      <c r="F5010">
        <v>39975</v>
      </c>
      <c r="G5010">
        <v>38691</v>
      </c>
      <c r="H5010">
        <v>35457</v>
      </c>
      <c r="I5010">
        <v>31306</v>
      </c>
      <c r="J5010">
        <v>30834</v>
      </c>
      <c r="K5010">
        <v>23601</v>
      </c>
      <c r="L5010">
        <v>24247</v>
      </c>
      <c r="M5010">
        <v>31804</v>
      </c>
      <c r="N5010">
        <v>32432</v>
      </c>
      <c r="O5010">
        <v>25985</v>
      </c>
      <c r="P5010">
        <v>44730</v>
      </c>
      <c r="Q5010">
        <v>44247</v>
      </c>
      <c r="R5010">
        <v>37039</v>
      </c>
      <c r="S5010">
        <v>27198</v>
      </c>
      <c r="T5010">
        <v>35389</v>
      </c>
      <c r="U5010">
        <v>28212</v>
      </c>
      <c r="V5010">
        <v>27633</v>
      </c>
      <c r="W5010">
        <v>16568</v>
      </c>
      <c r="X5010">
        <v>20010</v>
      </c>
      <c r="Y5010">
        <v>9908</v>
      </c>
      <c r="Z5010">
        <v>10644</v>
      </c>
      <c r="AA5010">
        <v>9852</v>
      </c>
      <c r="AB5010">
        <v>6974</v>
      </c>
      <c r="AC5010">
        <v>5403</v>
      </c>
      <c r="AD5010">
        <v>11298</v>
      </c>
      <c r="AE5010">
        <v>7593</v>
      </c>
      <c r="AF5010">
        <v>8027</v>
      </c>
      <c r="AG5010">
        <v>6678</v>
      </c>
      <c r="AH5010">
        <v>6040</v>
      </c>
      <c r="AI5010">
        <v>6583</v>
      </c>
      <c r="AJ5010">
        <v>7391</v>
      </c>
      <c r="AK5010">
        <v>7763</v>
      </c>
      <c r="AL5010">
        <v>6822</v>
      </c>
      <c r="AM5010">
        <v>4068</v>
      </c>
      <c r="AN5010">
        <v>4923</v>
      </c>
      <c r="AO5010">
        <v>4371</v>
      </c>
      <c r="AP5010">
        <v>3236</v>
      </c>
      <c r="AQ5010">
        <v>3473</v>
      </c>
      <c r="AR5010">
        <v>5846</v>
      </c>
      <c r="AS5010">
        <v>7206</v>
      </c>
      <c r="AT5010">
        <v>6236</v>
      </c>
      <c r="AU5010">
        <v>6681</v>
      </c>
      <c r="AV5010">
        <v>9183</v>
      </c>
      <c r="AW5010">
        <v>10749</v>
      </c>
      <c r="AX5010">
        <v>5350</v>
      </c>
      <c r="AY5010">
        <v>8474</v>
      </c>
      <c r="AZ5010">
        <v>12892</v>
      </c>
      <c r="BA5010">
        <v>4346</v>
      </c>
      <c r="BB5010">
        <v>3675</v>
      </c>
      <c r="BC5010">
        <v>3272</v>
      </c>
      <c r="BD5010">
        <v>803</v>
      </c>
      <c r="BE5010">
        <v>600</v>
      </c>
      <c r="BF5010">
        <v>424</v>
      </c>
      <c r="BG5010">
        <v>581</v>
      </c>
      <c r="BH5010">
        <v>760</v>
      </c>
      <c r="BI5010">
        <v>126</v>
      </c>
      <c r="BJ5010">
        <v>85</v>
      </c>
      <c r="BL5010" s="89" t="str">
        <f>INDEX('SEDS_MSN Descriptions'!$C:$C,MATCH($C5010,'SEDS_MSN Descriptions'!$B:$B,0))</f>
        <v>Residual fuel oil total consumption</v>
      </c>
      <c r="BM5010" s="91" t="str">
        <f>INDEX('SEDS_MSN Descriptions'!$D:$D,MATCH($C5010,'SEDS_MSN Descriptions'!$B:$B,0))</f>
        <v>Billion Btu</v>
      </c>
      <c r="BN5010" s="91" t="str">
        <f t="shared" si="156"/>
        <v>other</v>
      </c>
      <c r="BO5010" s="91" t="str">
        <f t="shared" si="157"/>
        <v>heavy or residual fuel oil</v>
      </c>
    </row>
    <row r="5011" spans="1:67" ht="16" customHeight="1">
      <c r="A5011" t="s">
        <v>2327</v>
      </c>
      <c r="B5011" t="s">
        <v>2351</v>
      </c>
      <c r="C5011" t="s">
        <v>2083</v>
      </c>
      <c r="D5011">
        <v>40358</v>
      </c>
      <c r="E5011">
        <v>34997</v>
      </c>
      <c r="F5011">
        <v>38542</v>
      </c>
      <c r="G5011">
        <v>36919</v>
      </c>
      <c r="H5011">
        <v>33798</v>
      </c>
      <c r="I5011">
        <v>29559</v>
      </c>
      <c r="J5011">
        <v>29499</v>
      </c>
      <c r="K5011">
        <v>22152</v>
      </c>
      <c r="L5011">
        <v>21490</v>
      </c>
      <c r="M5011">
        <v>28385</v>
      </c>
      <c r="N5011">
        <v>27135</v>
      </c>
      <c r="O5011">
        <v>21798</v>
      </c>
      <c r="P5011">
        <v>38536</v>
      </c>
      <c r="Q5011">
        <v>38038</v>
      </c>
      <c r="R5011">
        <v>32538</v>
      </c>
      <c r="S5011">
        <v>21847</v>
      </c>
      <c r="T5011">
        <v>28812</v>
      </c>
      <c r="U5011">
        <v>20007</v>
      </c>
      <c r="V5011">
        <v>19337</v>
      </c>
      <c r="W5011">
        <v>11572</v>
      </c>
      <c r="X5011">
        <v>17738</v>
      </c>
      <c r="Y5011">
        <v>9088</v>
      </c>
      <c r="Z5011">
        <v>10392</v>
      </c>
      <c r="AA5011">
        <v>9777</v>
      </c>
      <c r="AB5011">
        <v>6955</v>
      </c>
      <c r="AC5011">
        <v>5401</v>
      </c>
      <c r="AD5011">
        <v>11298</v>
      </c>
      <c r="AE5011">
        <v>7592</v>
      </c>
      <c r="AF5011">
        <v>7992</v>
      </c>
      <c r="AG5011">
        <v>6624</v>
      </c>
      <c r="AH5011">
        <v>6031</v>
      </c>
      <c r="AI5011">
        <v>6568</v>
      </c>
      <c r="AJ5011">
        <v>7389</v>
      </c>
      <c r="AK5011">
        <v>7758</v>
      </c>
      <c r="AL5011">
        <v>6822</v>
      </c>
      <c r="AM5011">
        <v>4068</v>
      </c>
      <c r="AN5011">
        <v>4913</v>
      </c>
      <c r="AO5011">
        <v>4329</v>
      </c>
      <c r="AP5011">
        <v>3232</v>
      </c>
      <c r="AQ5011">
        <v>3462</v>
      </c>
      <c r="AR5011">
        <v>5839</v>
      </c>
      <c r="AS5011">
        <v>6890</v>
      </c>
      <c r="AT5011">
        <v>6206</v>
      </c>
      <c r="AU5011">
        <v>6422</v>
      </c>
      <c r="AV5011">
        <v>8794</v>
      </c>
      <c r="AW5011">
        <v>10257</v>
      </c>
      <c r="AX5011">
        <v>5215</v>
      </c>
      <c r="AY5011">
        <v>8035</v>
      </c>
      <c r="AZ5011">
        <v>12737</v>
      </c>
      <c r="BA5011">
        <v>4312</v>
      </c>
      <c r="BB5011">
        <v>3675</v>
      </c>
      <c r="BC5011">
        <v>3272</v>
      </c>
      <c r="BD5011">
        <v>803</v>
      </c>
      <c r="BE5011">
        <v>600</v>
      </c>
      <c r="BF5011">
        <v>424</v>
      </c>
      <c r="BG5011">
        <v>581</v>
      </c>
      <c r="BH5011">
        <v>760</v>
      </c>
      <c r="BI5011">
        <v>126</v>
      </c>
      <c r="BJ5011">
        <v>85</v>
      </c>
      <c r="BL5011" s="89" t="str">
        <f>INDEX('SEDS_MSN Descriptions'!$C:$C,MATCH($C5011,'SEDS_MSN Descriptions'!$B:$B,0))</f>
        <v>Residual fuel oil total end-use consumption</v>
      </c>
      <c r="BM5011" s="91" t="str">
        <f>INDEX('SEDS_MSN Descriptions'!$D:$D,MATCH($C5011,'SEDS_MSN Descriptions'!$B:$B,0))</f>
        <v>Billion Btu</v>
      </c>
      <c r="BN5011" s="91" t="str">
        <f t="shared" si="156"/>
        <v>other</v>
      </c>
      <c r="BO5011" s="91" t="str">
        <f t="shared" si="157"/>
        <v>heavy or residual fuel oil</v>
      </c>
    </row>
    <row r="5012" spans="1:67" ht="16" customHeight="1">
      <c r="A5012" t="s">
        <v>2327</v>
      </c>
      <c r="B5012" t="s">
        <v>2351</v>
      </c>
      <c r="C5012" t="s">
        <v>2090</v>
      </c>
      <c r="X5012">
        <v>11</v>
      </c>
      <c r="Y5012">
        <v>27</v>
      </c>
      <c r="Z5012">
        <v>99</v>
      </c>
      <c r="AA5012">
        <v>0</v>
      </c>
      <c r="AB5012">
        <v>1</v>
      </c>
      <c r="AC5012">
        <v>3</v>
      </c>
      <c r="AD5012">
        <v>1</v>
      </c>
      <c r="AE5012">
        <v>0</v>
      </c>
      <c r="AF5012">
        <v>114</v>
      </c>
      <c r="AG5012">
        <v>94</v>
      </c>
      <c r="AH5012">
        <v>16</v>
      </c>
      <c r="AI5012">
        <v>14</v>
      </c>
      <c r="AJ5012">
        <v>15</v>
      </c>
      <c r="AK5012">
        <v>22</v>
      </c>
      <c r="AL5012">
        <v>80</v>
      </c>
      <c r="AM5012">
        <v>53</v>
      </c>
      <c r="AN5012">
        <v>204</v>
      </c>
      <c r="AO5012">
        <v>48</v>
      </c>
      <c r="AP5012">
        <v>13</v>
      </c>
      <c r="AQ5012">
        <v>18</v>
      </c>
      <c r="AR5012">
        <v>29</v>
      </c>
      <c r="AS5012">
        <v>35</v>
      </c>
      <c r="AT5012">
        <v>4</v>
      </c>
      <c r="AU5012">
        <v>12</v>
      </c>
      <c r="AV5012">
        <v>20</v>
      </c>
      <c r="AW5012">
        <v>43</v>
      </c>
      <c r="AX5012">
        <v>3</v>
      </c>
      <c r="AY5012">
        <v>14</v>
      </c>
      <c r="AZ5012">
        <v>12</v>
      </c>
      <c r="BA5012">
        <v>12</v>
      </c>
      <c r="BB5012">
        <v>3</v>
      </c>
      <c r="BC5012">
        <v>5</v>
      </c>
      <c r="BD5012">
        <v>2</v>
      </c>
      <c r="BE5012">
        <v>5</v>
      </c>
      <c r="BF5012">
        <v>16</v>
      </c>
      <c r="BG5012">
        <v>2</v>
      </c>
      <c r="BH5012">
        <v>13</v>
      </c>
      <c r="BI5012">
        <v>2</v>
      </c>
      <c r="BJ5012">
        <v>4</v>
      </c>
      <c r="BL5012" s="89" t="str">
        <f>INDEX('SEDS_MSN Descriptions'!$C:$C,MATCH($C5012,'SEDS_MSN Descriptions'!$B:$B,0))</f>
        <v>Supplemental gaseous fuels consumed by the commercial sector</v>
      </c>
      <c r="BM5012" s="91" t="str">
        <f>INDEX('SEDS_MSN Descriptions'!$D:$D,MATCH($C5012,'SEDS_MSN Descriptions'!$B:$B,0))</f>
        <v>Billion Btu</v>
      </c>
      <c r="BN5012" s="91" t="str">
        <f t="shared" si="156"/>
        <v>commercial</v>
      </c>
      <c r="BO5012" s="91" t="str">
        <f t="shared" si="157"/>
        <v>other</v>
      </c>
    </row>
    <row r="5013" spans="1:67" ht="16" customHeight="1">
      <c r="A5013" t="s">
        <v>2327</v>
      </c>
      <c r="B5013" t="s">
        <v>2351</v>
      </c>
      <c r="C5013" t="s">
        <v>2092</v>
      </c>
      <c r="X5013">
        <v>1</v>
      </c>
      <c r="Y5013">
        <v>2</v>
      </c>
      <c r="Z5013">
        <v>4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7</v>
      </c>
      <c r="AG5013">
        <v>5</v>
      </c>
      <c r="AH5013">
        <v>1</v>
      </c>
      <c r="AI5013">
        <v>1</v>
      </c>
      <c r="AJ5013">
        <v>1</v>
      </c>
      <c r="AK5013">
        <v>1</v>
      </c>
      <c r="AL5013">
        <v>6</v>
      </c>
      <c r="AM5013">
        <v>5</v>
      </c>
      <c r="AN5013">
        <v>11</v>
      </c>
      <c r="AO5013">
        <v>3</v>
      </c>
      <c r="AP5013">
        <v>2</v>
      </c>
      <c r="AQ5013">
        <v>2</v>
      </c>
      <c r="AR5013">
        <v>3</v>
      </c>
      <c r="AS5013">
        <v>4</v>
      </c>
      <c r="AT5013">
        <v>0</v>
      </c>
      <c r="AU5013">
        <v>2</v>
      </c>
      <c r="AV5013">
        <v>3</v>
      </c>
      <c r="AW5013">
        <v>12</v>
      </c>
      <c r="AX5013">
        <v>1</v>
      </c>
      <c r="AY5013">
        <v>5</v>
      </c>
      <c r="AZ5013">
        <v>3</v>
      </c>
      <c r="BA5013">
        <v>3</v>
      </c>
      <c r="BB5013">
        <v>1</v>
      </c>
      <c r="BC5013">
        <v>1</v>
      </c>
      <c r="BD5013">
        <v>1</v>
      </c>
      <c r="BE5013">
        <v>2</v>
      </c>
      <c r="BF5013">
        <v>5</v>
      </c>
      <c r="BG5013">
        <v>1</v>
      </c>
      <c r="BH5013">
        <v>9</v>
      </c>
      <c r="BI5013">
        <v>1</v>
      </c>
      <c r="BJ5013">
        <v>2</v>
      </c>
      <c r="BL5013" s="89" t="str">
        <f>INDEX('SEDS_MSN Descriptions'!$C:$C,MATCH($C5013,'SEDS_MSN Descriptions'!$B:$B,0))</f>
        <v>Supplemental gaseous fuels consumed by the electric power sector</v>
      </c>
      <c r="BM5013" s="91" t="str">
        <f>INDEX('SEDS_MSN Descriptions'!$D:$D,MATCH($C5013,'SEDS_MSN Descriptions'!$B:$B,0))</f>
        <v>Billion Btu</v>
      </c>
      <c r="BN5013" s="91" t="str">
        <f t="shared" si="156"/>
        <v>electric power</v>
      </c>
      <c r="BO5013" s="91" t="str">
        <f t="shared" si="157"/>
        <v>other</v>
      </c>
    </row>
    <row r="5014" spans="1:67" ht="16" customHeight="1">
      <c r="A5014" t="s">
        <v>2327</v>
      </c>
      <c r="B5014" t="s">
        <v>2351</v>
      </c>
      <c r="C5014" t="s">
        <v>2094</v>
      </c>
      <c r="X5014">
        <v>18</v>
      </c>
      <c r="Y5014">
        <v>36</v>
      </c>
      <c r="Z5014">
        <v>91</v>
      </c>
      <c r="AA5014">
        <v>0</v>
      </c>
      <c r="AB5014">
        <v>1</v>
      </c>
      <c r="AC5014">
        <v>3</v>
      </c>
      <c r="AD5014">
        <v>0</v>
      </c>
      <c r="AE5014">
        <v>0</v>
      </c>
      <c r="AF5014">
        <v>111</v>
      </c>
      <c r="AG5014">
        <v>90</v>
      </c>
      <c r="AH5014">
        <v>18</v>
      </c>
      <c r="AI5014">
        <v>15</v>
      </c>
      <c r="AJ5014">
        <v>17</v>
      </c>
      <c r="AK5014">
        <v>25</v>
      </c>
      <c r="AL5014">
        <v>90</v>
      </c>
      <c r="AM5014">
        <v>63</v>
      </c>
      <c r="AN5014">
        <v>212</v>
      </c>
      <c r="AO5014">
        <v>56</v>
      </c>
      <c r="AP5014">
        <v>17</v>
      </c>
      <c r="AQ5014">
        <v>21</v>
      </c>
      <c r="AR5014">
        <v>32</v>
      </c>
      <c r="AS5014">
        <v>34</v>
      </c>
      <c r="AT5014">
        <v>3</v>
      </c>
      <c r="AU5014">
        <v>11</v>
      </c>
      <c r="AV5014">
        <v>21</v>
      </c>
      <c r="AW5014">
        <v>43</v>
      </c>
      <c r="AX5014">
        <v>4</v>
      </c>
      <c r="AY5014">
        <v>17</v>
      </c>
      <c r="AZ5014">
        <v>17</v>
      </c>
      <c r="BA5014">
        <v>16</v>
      </c>
      <c r="BB5014">
        <v>5</v>
      </c>
      <c r="BC5014">
        <v>8</v>
      </c>
      <c r="BD5014">
        <v>4</v>
      </c>
      <c r="BE5014">
        <v>8</v>
      </c>
      <c r="BF5014">
        <v>26</v>
      </c>
      <c r="BG5014">
        <v>4</v>
      </c>
      <c r="BH5014">
        <v>22</v>
      </c>
      <c r="BI5014">
        <v>4</v>
      </c>
      <c r="BJ5014">
        <v>5</v>
      </c>
      <c r="BL5014" s="89" t="str">
        <f>INDEX('SEDS_MSN Descriptions'!$C:$C,MATCH($C5014,'SEDS_MSN Descriptions'!$B:$B,0))</f>
        <v>Supplemental gaseous fuels consumed by the industrial sector</v>
      </c>
      <c r="BM5014" s="91" t="str">
        <f>INDEX('SEDS_MSN Descriptions'!$D:$D,MATCH($C5014,'SEDS_MSN Descriptions'!$B:$B,0))</f>
        <v>Billion Btu</v>
      </c>
      <c r="BN5014" s="91" t="str">
        <f t="shared" si="156"/>
        <v>Industrial</v>
      </c>
      <c r="BO5014" s="91" t="str">
        <f t="shared" si="157"/>
        <v>other</v>
      </c>
    </row>
    <row r="5015" spans="1:67" ht="16" customHeight="1">
      <c r="A5015" t="s">
        <v>2327</v>
      </c>
      <c r="B5015" t="s">
        <v>2351</v>
      </c>
      <c r="C5015" t="s">
        <v>2096</v>
      </c>
      <c r="X5015">
        <v>18</v>
      </c>
      <c r="Y5015">
        <v>40</v>
      </c>
      <c r="Z5015">
        <v>144</v>
      </c>
      <c r="AA5015">
        <v>0</v>
      </c>
      <c r="AB5015">
        <v>1</v>
      </c>
      <c r="AC5015">
        <v>5</v>
      </c>
      <c r="AD5015">
        <v>1</v>
      </c>
      <c r="AE5015">
        <v>0</v>
      </c>
      <c r="AF5015">
        <v>156</v>
      </c>
      <c r="AG5015">
        <v>129</v>
      </c>
      <c r="AH5015">
        <v>22</v>
      </c>
      <c r="AI5015">
        <v>19</v>
      </c>
      <c r="AJ5015">
        <v>20</v>
      </c>
      <c r="AK5015">
        <v>31</v>
      </c>
      <c r="AL5015">
        <v>117</v>
      </c>
      <c r="AM5015">
        <v>76</v>
      </c>
      <c r="AN5015">
        <v>295</v>
      </c>
      <c r="AO5015">
        <v>67</v>
      </c>
      <c r="AP5015">
        <v>18</v>
      </c>
      <c r="AQ5015">
        <v>24</v>
      </c>
      <c r="AR5015">
        <v>39</v>
      </c>
      <c r="AS5015">
        <v>46</v>
      </c>
      <c r="AT5015">
        <v>5</v>
      </c>
      <c r="AU5015">
        <v>16</v>
      </c>
      <c r="AV5015">
        <v>28</v>
      </c>
      <c r="AW5015">
        <v>58</v>
      </c>
      <c r="AX5015">
        <v>5</v>
      </c>
      <c r="AY5015">
        <v>19</v>
      </c>
      <c r="AZ5015">
        <v>16</v>
      </c>
      <c r="BA5015">
        <v>17</v>
      </c>
      <c r="BB5015">
        <v>4</v>
      </c>
      <c r="BC5015">
        <v>6</v>
      </c>
      <c r="BD5015">
        <v>2</v>
      </c>
      <c r="BE5015">
        <v>7</v>
      </c>
      <c r="BF5015">
        <v>22</v>
      </c>
      <c r="BG5015">
        <v>3</v>
      </c>
      <c r="BH5015">
        <v>16</v>
      </c>
      <c r="BI5015">
        <v>3</v>
      </c>
      <c r="BJ5015">
        <v>5</v>
      </c>
      <c r="BL5015" s="89" t="str">
        <f>INDEX('SEDS_MSN Descriptions'!$C:$C,MATCH($C5015,'SEDS_MSN Descriptions'!$B:$B,0))</f>
        <v>Supplemental gaseous fuels consumed by the residential sector</v>
      </c>
      <c r="BM5015" s="91" t="str">
        <f>INDEX('SEDS_MSN Descriptions'!$D:$D,MATCH($C5015,'SEDS_MSN Descriptions'!$B:$B,0))</f>
        <v>Billion Btu</v>
      </c>
      <c r="BN5015" s="91" t="str">
        <f t="shared" si="156"/>
        <v>residential</v>
      </c>
      <c r="BO5015" s="91" t="str">
        <f t="shared" si="157"/>
        <v>other</v>
      </c>
    </row>
    <row r="5016" spans="1:67" ht="16" customHeight="1">
      <c r="A5016" t="s">
        <v>2327</v>
      </c>
      <c r="B5016" t="s">
        <v>2351</v>
      </c>
      <c r="C5016" t="s">
        <v>2098</v>
      </c>
      <c r="X5016">
        <v>48</v>
      </c>
      <c r="Y5016">
        <v>105</v>
      </c>
      <c r="Z5016">
        <v>339</v>
      </c>
      <c r="AA5016">
        <v>1</v>
      </c>
      <c r="AB5016">
        <v>3</v>
      </c>
      <c r="AC5016">
        <v>11</v>
      </c>
      <c r="AD5016">
        <v>2</v>
      </c>
      <c r="AE5016">
        <v>1</v>
      </c>
      <c r="AF5016">
        <v>388</v>
      </c>
      <c r="AG5016">
        <v>317</v>
      </c>
      <c r="AH5016">
        <v>57</v>
      </c>
      <c r="AI5016">
        <v>50</v>
      </c>
      <c r="AJ5016">
        <v>53</v>
      </c>
      <c r="AK5016">
        <v>79</v>
      </c>
      <c r="AL5016">
        <v>293</v>
      </c>
      <c r="AM5016">
        <v>197</v>
      </c>
      <c r="AN5016">
        <v>721</v>
      </c>
      <c r="AO5016">
        <v>175</v>
      </c>
      <c r="AP5016">
        <v>51</v>
      </c>
      <c r="AQ5016">
        <v>65</v>
      </c>
      <c r="AR5016">
        <v>102</v>
      </c>
      <c r="AS5016">
        <v>119</v>
      </c>
      <c r="AT5016">
        <v>13</v>
      </c>
      <c r="AU5016">
        <v>42</v>
      </c>
      <c r="AV5016">
        <v>72</v>
      </c>
      <c r="AW5016">
        <v>156</v>
      </c>
      <c r="AX5016">
        <v>13</v>
      </c>
      <c r="AY5016">
        <v>55</v>
      </c>
      <c r="AZ5016">
        <v>47</v>
      </c>
      <c r="BA5016">
        <v>48</v>
      </c>
      <c r="BB5016">
        <v>12</v>
      </c>
      <c r="BC5016">
        <v>20</v>
      </c>
      <c r="BD5016">
        <v>9</v>
      </c>
      <c r="BE5016">
        <v>23</v>
      </c>
      <c r="BF5016">
        <v>68</v>
      </c>
      <c r="BG5016">
        <v>10</v>
      </c>
      <c r="BH5016">
        <v>60</v>
      </c>
      <c r="BI5016">
        <v>10</v>
      </c>
      <c r="BJ5016">
        <v>16</v>
      </c>
      <c r="BL5016" s="89" t="str">
        <f>INDEX('SEDS_MSN Descriptions'!$C:$C,MATCH($C5016,'SEDS_MSN Descriptions'!$B:$B,0))</f>
        <v>Supplemental gaseous fuels total consumption</v>
      </c>
      <c r="BM5016" s="91" t="str">
        <f>INDEX('SEDS_MSN Descriptions'!$D:$D,MATCH($C5016,'SEDS_MSN Descriptions'!$B:$B,0))</f>
        <v>Billion Btu</v>
      </c>
      <c r="BN5016" s="91" t="str">
        <f t="shared" si="156"/>
        <v>other</v>
      </c>
      <c r="BO5016" s="91" t="str">
        <f t="shared" si="157"/>
        <v>other</v>
      </c>
    </row>
    <row r="5017" spans="1:67" ht="16" customHeight="1">
      <c r="A5017" t="s">
        <v>2327</v>
      </c>
      <c r="B5017" t="s">
        <v>2351</v>
      </c>
      <c r="C5017" t="s">
        <v>2100</v>
      </c>
      <c r="D5017">
        <v>5469</v>
      </c>
      <c r="E5017">
        <v>5755</v>
      </c>
      <c r="F5017">
        <v>6334</v>
      </c>
      <c r="G5017">
        <v>7364</v>
      </c>
      <c r="H5017">
        <v>8122</v>
      </c>
      <c r="I5017">
        <v>8404</v>
      </c>
      <c r="J5017">
        <v>8219</v>
      </c>
      <c r="K5017">
        <v>9257</v>
      </c>
      <c r="L5017">
        <v>10738</v>
      </c>
      <c r="M5017">
        <v>11199</v>
      </c>
      <c r="N5017">
        <v>11770</v>
      </c>
      <c r="O5017">
        <v>11145</v>
      </c>
      <c r="P5017">
        <v>13474</v>
      </c>
      <c r="Q5017">
        <v>14654</v>
      </c>
      <c r="R5017">
        <v>14380</v>
      </c>
      <c r="S5017">
        <v>15211</v>
      </c>
      <c r="T5017">
        <v>14894</v>
      </c>
      <c r="U5017">
        <v>14892</v>
      </c>
      <c r="V5017">
        <v>15254</v>
      </c>
      <c r="W5017">
        <v>14908</v>
      </c>
      <c r="X5017">
        <v>14302</v>
      </c>
      <c r="Y5017">
        <v>14437</v>
      </c>
      <c r="Z5017">
        <v>15629</v>
      </c>
      <c r="AA5017">
        <v>15813</v>
      </c>
      <c r="AB5017">
        <v>16474</v>
      </c>
      <c r="AC5017">
        <v>18262</v>
      </c>
      <c r="AD5017">
        <v>20872</v>
      </c>
      <c r="AE5017">
        <v>20815</v>
      </c>
      <c r="AF5017">
        <v>24231</v>
      </c>
      <c r="AG5017">
        <v>24970</v>
      </c>
      <c r="AH5017">
        <v>26305</v>
      </c>
      <c r="AI5017">
        <v>25461</v>
      </c>
      <c r="AJ5017">
        <v>26155</v>
      </c>
      <c r="AK5017">
        <v>27923</v>
      </c>
      <c r="AL5017">
        <v>28355</v>
      </c>
      <c r="AM5017">
        <v>27921</v>
      </c>
      <c r="AN5017">
        <v>30224</v>
      </c>
      <c r="AO5017">
        <v>29709</v>
      </c>
      <c r="AP5017">
        <v>29529</v>
      </c>
      <c r="AQ5017">
        <v>29068</v>
      </c>
      <c r="AR5017">
        <v>29727</v>
      </c>
      <c r="AS5017">
        <v>30241</v>
      </c>
      <c r="AT5017">
        <v>29694</v>
      </c>
      <c r="AU5017">
        <v>30709</v>
      </c>
      <c r="AV5017">
        <v>30457</v>
      </c>
      <c r="AW5017">
        <v>31845</v>
      </c>
      <c r="AX5017">
        <v>31921</v>
      </c>
      <c r="AY5017">
        <v>32100</v>
      </c>
      <c r="AZ5017">
        <v>30105</v>
      </c>
      <c r="BA5017">
        <v>30611</v>
      </c>
      <c r="BB5017">
        <v>29198</v>
      </c>
      <c r="BC5017">
        <v>30577</v>
      </c>
      <c r="BD5017">
        <v>30991</v>
      </c>
      <c r="BE5017">
        <v>31170</v>
      </c>
      <c r="BF5017">
        <v>30632</v>
      </c>
      <c r="BG5017">
        <v>31217</v>
      </c>
      <c r="BH5017">
        <v>33776</v>
      </c>
      <c r="BI5017">
        <v>34826</v>
      </c>
      <c r="BJ5017">
        <v>36070</v>
      </c>
      <c r="BL5017" s="89" t="str">
        <f>INDEX('SEDS_MSN Descriptions'!$C:$C,MATCH($C5017,'SEDS_MSN Descriptions'!$B:$B,0))</f>
        <v>Still gas consumed by the industrial sector</v>
      </c>
      <c r="BM5017" s="91" t="str">
        <f>INDEX('SEDS_MSN Descriptions'!$D:$D,MATCH($C5017,'SEDS_MSN Descriptions'!$B:$B,0))</f>
        <v>Billion Btu</v>
      </c>
      <c r="BN5017" s="91" t="str">
        <f t="shared" si="156"/>
        <v>Industrial</v>
      </c>
      <c r="BO5017" s="91" t="str">
        <f t="shared" si="157"/>
        <v>other</v>
      </c>
    </row>
    <row r="5018" spans="1:67" ht="16" customHeight="1">
      <c r="A5018" t="s">
        <v>2327</v>
      </c>
      <c r="B5018" t="s">
        <v>2351</v>
      </c>
      <c r="C5018" t="s">
        <v>2103</v>
      </c>
      <c r="D5018">
        <v>0</v>
      </c>
      <c r="E5018">
        <v>0</v>
      </c>
      <c r="F5018">
        <v>0</v>
      </c>
      <c r="G5018">
        <v>0</v>
      </c>
      <c r="H5018">
        <v>1040</v>
      </c>
      <c r="I5018">
        <v>1126</v>
      </c>
      <c r="J5018">
        <v>1096</v>
      </c>
      <c r="K5018">
        <v>913</v>
      </c>
      <c r="L5018">
        <v>978</v>
      </c>
      <c r="M5018">
        <v>1072</v>
      </c>
      <c r="N5018">
        <v>1137</v>
      </c>
      <c r="O5018">
        <v>1822</v>
      </c>
      <c r="P5018">
        <v>1951</v>
      </c>
      <c r="Q5018">
        <v>1973</v>
      </c>
      <c r="R5018">
        <v>1957</v>
      </c>
      <c r="S5018">
        <v>1683</v>
      </c>
      <c r="T5018">
        <v>958</v>
      </c>
      <c r="U5018">
        <v>999</v>
      </c>
      <c r="V5018">
        <v>1201</v>
      </c>
      <c r="W5018">
        <v>1216</v>
      </c>
      <c r="X5018">
        <v>1169</v>
      </c>
      <c r="Y5018">
        <v>972</v>
      </c>
      <c r="Z5018">
        <v>905</v>
      </c>
      <c r="AA5018">
        <v>1064</v>
      </c>
      <c r="AB5018">
        <v>1422</v>
      </c>
      <c r="AC5018">
        <v>1093</v>
      </c>
      <c r="AD5018">
        <v>1251</v>
      </c>
      <c r="AE5018">
        <v>1394</v>
      </c>
      <c r="AF5018">
        <v>1098</v>
      </c>
      <c r="AG5018">
        <v>1033</v>
      </c>
      <c r="AH5018">
        <v>1031</v>
      </c>
      <c r="AI5018">
        <v>440</v>
      </c>
      <c r="AJ5018">
        <v>523</v>
      </c>
      <c r="AK5018">
        <v>523</v>
      </c>
      <c r="AL5018">
        <v>405</v>
      </c>
      <c r="AM5018">
        <v>354</v>
      </c>
      <c r="AN5018">
        <v>334</v>
      </c>
      <c r="AO5018">
        <v>323</v>
      </c>
      <c r="AP5018">
        <v>480</v>
      </c>
      <c r="AQ5018">
        <v>651</v>
      </c>
      <c r="AR5018">
        <v>436</v>
      </c>
      <c r="AS5018">
        <v>337</v>
      </c>
      <c r="AT5018">
        <v>440</v>
      </c>
      <c r="AU5018">
        <v>346</v>
      </c>
      <c r="AV5018">
        <v>219</v>
      </c>
      <c r="AW5018">
        <v>269</v>
      </c>
      <c r="AX5018">
        <v>1541</v>
      </c>
      <c r="AY5018">
        <v>1716</v>
      </c>
      <c r="AZ5018">
        <v>1867</v>
      </c>
      <c r="BA5018">
        <v>1015</v>
      </c>
      <c r="BB5018">
        <v>574</v>
      </c>
      <c r="BC5018">
        <v>497</v>
      </c>
      <c r="BD5018">
        <v>324</v>
      </c>
      <c r="BE5018">
        <v>1115</v>
      </c>
      <c r="BF5018">
        <v>1183</v>
      </c>
      <c r="BG5018">
        <v>1106</v>
      </c>
      <c r="BH5018">
        <v>1043</v>
      </c>
      <c r="BI5018">
        <v>1118</v>
      </c>
      <c r="BJ5018">
        <v>1026</v>
      </c>
      <c r="BL5018" s="89" t="str">
        <f>INDEX('SEDS_MSN Descriptions'!$C:$C,MATCH($C5018,'SEDS_MSN Descriptions'!$B:$B,0))</f>
        <v>Special naphthas consumed by the industrial sector</v>
      </c>
      <c r="BM5018" s="91" t="str">
        <f>INDEX('SEDS_MSN Descriptions'!$D:$D,MATCH($C5018,'SEDS_MSN Descriptions'!$B:$B,0))</f>
        <v>Billion Btu</v>
      </c>
      <c r="BN5018" s="91" t="str">
        <f t="shared" si="156"/>
        <v>Industrial</v>
      </c>
      <c r="BO5018" s="91" t="str">
        <f t="shared" si="157"/>
        <v>other</v>
      </c>
    </row>
    <row r="5019" spans="1:67" ht="16" customHeight="1">
      <c r="A5019" t="s">
        <v>2327</v>
      </c>
      <c r="B5019" t="s">
        <v>2351</v>
      </c>
      <c r="C5019" t="s">
        <v>211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>
        <v>0</v>
      </c>
      <c r="AJ5019">
        <v>0</v>
      </c>
      <c r="AK5019">
        <v>0</v>
      </c>
      <c r="AL5019">
        <v>0</v>
      </c>
      <c r="AM5019">
        <v>0</v>
      </c>
      <c r="AN5019">
        <v>0</v>
      </c>
      <c r="AO5019">
        <v>0</v>
      </c>
      <c r="AP5019">
        <v>0</v>
      </c>
      <c r="AQ5019">
        <v>0</v>
      </c>
      <c r="AR5019">
        <v>0</v>
      </c>
      <c r="AS5019">
        <v>0</v>
      </c>
      <c r="AT5019">
        <v>1</v>
      </c>
      <c r="AU5019">
        <v>1</v>
      </c>
      <c r="AV5019">
        <v>1</v>
      </c>
      <c r="AW5019">
        <v>1</v>
      </c>
      <c r="AX5019">
        <v>2</v>
      </c>
      <c r="AY5019">
        <v>4</v>
      </c>
      <c r="AZ5019">
        <v>6</v>
      </c>
      <c r="BA5019">
        <v>13</v>
      </c>
      <c r="BB5019">
        <v>23</v>
      </c>
      <c r="BC5019">
        <v>29</v>
      </c>
      <c r="BD5019">
        <v>58</v>
      </c>
      <c r="BE5019">
        <v>60</v>
      </c>
      <c r="BF5019">
        <v>97</v>
      </c>
      <c r="BG5019">
        <v>126</v>
      </c>
      <c r="BH5019">
        <v>156</v>
      </c>
      <c r="BI5019">
        <v>221</v>
      </c>
      <c r="BJ5019">
        <v>253</v>
      </c>
      <c r="BL5019" s="89" t="str">
        <f>INDEX('SEDS_MSN Descriptions'!$C:$C,MATCH($C5019,'SEDS_MSN Descriptions'!$B:$B,0))</f>
        <v>Solar energy consumed by the commercial sector</v>
      </c>
      <c r="BM5019" s="91" t="str">
        <f>INDEX('SEDS_MSN Descriptions'!$D:$D,MATCH($C5019,'SEDS_MSN Descriptions'!$B:$B,0))</f>
        <v>Billion Btu</v>
      </c>
      <c r="BN5019" s="91" t="str">
        <f t="shared" si="156"/>
        <v>commercial</v>
      </c>
      <c r="BO5019" s="91" t="str">
        <f t="shared" si="157"/>
        <v>other</v>
      </c>
    </row>
    <row r="5020" spans="1:67" ht="16" customHeight="1">
      <c r="A5020" t="s">
        <v>2327</v>
      </c>
      <c r="B5020" t="s">
        <v>2351</v>
      </c>
      <c r="C5020" t="s">
        <v>211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26</v>
      </c>
      <c r="BF5020">
        <v>25</v>
      </c>
      <c r="BG5020">
        <v>26</v>
      </c>
      <c r="BH5020">
        <v>93</v>
      </c>
      <c r="BI5020">
        <v>5492</v>
      </c>
      <c r="BJ5020">
        <v>9487</v>
      </c>
      <c r="BL5020" s="89" t="str">
        <f>INDEX('SEDS_MSN Descriptions'!$C:$C,MATCH($C5020,'SEDS_MSN Descriptions'!$B:$B,0))</f>
        <v>Solar energy consumed for electricity generation by the electric power sector</v>
      </c>
      <c r="BM5020" s="91" t="str">
        <f>INDEX('SEDS_MSN Descriptions'!$D:$D,MATCH($C5020,'SEDS_MSN Descriptions'!$B:$B,0))</f>
        <v>Billion Btu</v>
      </c>
      <c r="BN5020" s="91" t="str">
        <f t="shared" si="156"/>
        <v>electric power</v>
      </c>
      <c r="BO5020" s="91" t="str">
        <f t="shared" si="157"/>
        <v>electricity</v>
      </c>
    </row>
    <row r="5021" spans="1:67" ht="16" customHeight="1">
      <c r="A5021" t="s">
        <v>2327</v>
      </c>
      <c r="B5021" t="s">
        <v>2351</v>
      </c>
      <c r="C5021" t="s">
        <v>2118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>
        <v>0</v>
      </c>
      <c r="AJ5021">
        <v>0</v>
      </c>
      <c r="AK5021">
        <v>0</v>
      </c>
      <c r="AL5021">
        <v>0</v>
      </c>
      <c r="AM5021">
        <v>0</v>
      </c>
      <c r="AN5021">
        <v>0</v>
      </c>
      <c r="AO5021">
        <v>0</v>
      </c>
      <c r="AP5021">
        <v>0</v>
      </c>
      <c r="AQ5021">
        <v>0</v>
      </c>
      <c r="AR5021">
        <v>0</v>
      </c>
      <c r="AS5021">
        <v>0</v>
      </c>
      <c r="AT5021">
        <v>0</v>
      </c>
      <c r="AU5021">
        <v>0</v>
      </c>
      <c r="AV5021">
        <v>0</v>
      </c>
      <c r="AW5021">
        <v>0</v>
      </c>
      <c r="AX5021">
        <v>0</v>
      </c>
      <c r="AY5021">
        <v>0</v>
      </c>
      <c r="AZ5021">
        <v>0</v>
      </c>
      <c r="BA5021">
        <v>1</v>
      </c>
      <c r="BB5021">
        <v>1</v>
      </c>
      <c r="BC5021">
        <v>2</v>
      </c>
      <c r="BD5021">
        <v>4</v>
      </c>
      <c r="BE5021">
        <v>4</v>
      </c>
      <c r="BF5021">
        <v>7</v>
      </c>
      <c r="BG5021">
        <v>15</v>
      </c>
      <c r="BH5021">
        <v>23</v>
      </c>
      <c r="BI5021">
        <v>43</v>
      </c>
      <c r="BJ5021">
        <v>87</v>
      </c>
      <c r="BL5021" s="89" t="str">
        <f>INDEX('SEDS_MSN Descriptions'!$C:$C,MATCH($C5021,'SEDS_MSN Descriptions'!$B:$B,0))</f>
        <v>Solar energy consumed by the industrial sector</v>
      </c>
      <c r="BM5021" s="91" t="str">
        <f>INDEX('SEDS_MSN Descriptions'!$D:$D,MATCH($C5021,'SEDS_MSN Descriptions'!$B:$B,0))</f>
        <v>Billion Btu</v>
      </c>
      <c r="BN5021" s="91" t="str">
        <f t="shared" si="156"/>
        <v>Industrial</v>
      </c>
      <c r="BO5021" s="91" t="str">
        <f t="shared" si="157"/>
        <v>other</v>
      </c>
    </row>
    <row r="5022" spans="1:67">
      <c r="A5022" t="s">
        <v>2327</v>
      </c>
      <c r="B5022" t="s">
        <v>2351</v>
      </c>
      <c r="C5022" t="s">
        <v>2124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330</v>
      </c>
      <c r="AH5022">
        <v>338</v>
      </c>
      <c r="AI5022">
        <v>341</v>
      </c>
      <c r="AJ5022">
        <v>344</v>
      </c>
      <c r="AK5022">
        <v>342</v>
      </c>
      <c r="AL5022">
        <v>342</v>
      </c>
      <c r="AM5022">
        <v>374</v>
      </c>
      <c r="AN5022">
        <v>369</v>
      </c>
      <c r="AO5022">
        <v>359</v>
      </c>
      <c r="AP5022">
        <v>344</v>
      </c>
      <c r="AQ5022">
        <v>322</v>
      </c>
      <c r="AR5022">
        <v>288</v>
      </c>
      <c r="AS5022">
        <v>257</v>
      </c>
      <c r="AT5022">
        <v>226</v>
      </c>
      <c r="AU5022">
        <v>203</v>
      </c>
      <c r="AV5022">
        <v>172</v>
      </c>
      <c r="AW5022">
        <v>141</v>
      </c>
      <c r="AX5022">
        <v>146</v>
      </c>
      <c r="AY5022">
        <v>143</v>
      </c>
      <c r="AZ5022">
        <v>183</v>
      </c>
      <c r="BA5022">
        <v>190</v>
      </c>
      <c r="BB5022">
        <v>205</v>
      </c>
      <c r="BC5022">
        <v>212</v>
      </c>
      <c r="BD5022">
        <v>237</v>
      </c>
      <c r="BE5022">
        <v>252</v>
      </c>
      <c r="BF5022">
        <v>281</v>
      </c>
      <c r="BG5022">
        <v>306</v>
      </c>
      <c r="BH5022">
        <v>373</v>
      </c>
      <c r="BI5022">
        <v>492</v>
      </c>
      <c r="BJ5022">
        <v>612</v>
      </c>
      <c r="BL5022" s="91" t="str">
        <f>INDEX('SEDS_MSN Descriptions'!$C:$C,MATCH($C5022,'SEDS_MSN Descriptions'!$B:$B,0))</f>
        <v>Solar energy consumed by the residential sector</v>
      </c>
      <c r="BM5022" s="91" t="str">
        <f>INDEX('SEDS_MSN Descriptions'!$D:$D,MATCH($C5022,'SEDS_MSN Descriptions'!$B:$B,0))</f>
        <v>Billion Btu</v>
      </c>
      <c r="BN5022" s="91" t="str">
        <f t="shared" si="156"/>
        <v>residential</v>
      </c>
      <c r="BO5022" s="91" t="str">
        <f t="shared" si="157"/>
        <v>other</v>
      </c>
    </row>
    <row r="5023" spans="1:67" ht="16" customHeight="1">
      <c r="A5023" t="s">
        <v>2327</v>
      </c>
      <c r="B5023" t="s">
        <v>2351</v>
      </c>
      <c r="C5023" t="s">
        <v>2126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330</v>
      </c>
      <c r="AH5023">
        <v>338</v>
      </c>
      <c r="AI5023">
        <v>341</v>
      </c>
      <c r="AJ5023">
        <v>344</v>
      </c>
      <c r="AK5023">
        <v>342</v>
      </c>
      <c r="AL5023">
        <v>342</v>
      </c>
      <c r="AM5023">
        <v>375</v>
      </c>
      <c r="AN5023">
        <v>370</v>
      </c>
      <c r="AO5023">
        <v>359</v>
      </c>
      <c r="AP5023">
        <v>345</v>
      </c>
      <c r="AQ5023">
        <v>323</v>
      </c>
      <c r="AR5023">
        <v>288</v>
      </c>
      <c r="AS5023">
        <v>257</v>
      </c>
      <c r="AT5023">
        <v>226</v>
      </c>
      <c r="AU5023">
        <v>203</v>
      </c>
      <c r="AV5023">
        <v>173</v>
      </c>
      <c r="AW5023">
        <v>142</v>
      </c>
      <c r="AX5023">
        <v>147</v>
      </c>
      <c r="AY5023">
        <v>147</v>
      </c>
      <c r="AZ5023">
        <v>189</v>
      </c>
      <c r="BA5023">
        <v>203</v>
      </c>
      <c r="BB5023">
        <v>229</v>
      </c>
      <c r="BC5023">
        <v>243</v>
      </c>
      <c r="BD5023">
        <v>299</v>
      </c>
      <c r="BE5023">
        <v>343</v>
      </c>
      <c r="BF5023">
        <v>411</v>
      </c>
      <c r="BG5023">
        <v>473</v>
      </c>
      <c r="BH5023">
        <v>645</v>
      </c>
      <c r="BI5023">
        <v>6248</v>
      </c>
      <c r="BJ5023">
        <v>10438</v>
      </c>
      <c r="BL5023" s="89" t="str">
        <f>INDEX('SEDS_MSN Descriptions'!$C:$C,MATCH($C5023,'SEDS_MSN Descriptions'!$B:$B,0))</f>
        <v>Solar energy total consumption</v>
      </c>
      <c r="BM5023" s="91" t="str">
        <f>INDEX('SEDS_MSN Descriptions'!$D:$D,MATCH($C5023,'SEDS_MSN Descriptions'!$B:$B,0))</f>
        <v>Billion Btu</v>
      </c>
      <c r="BN5023" s="91" t="str">
        <f t="shared" si="156"/>
        <v>other</v>
      </c>
      <c r="BO5023" s="91" t="str">
        <f t="shared" si="157"/>
        <v>other</v>
      </c>
    </row>
    <row r="5024" spans="1:67" ht="16" customHeight="1">
      <c r="A5024" t="s">
        <v>2327</v>
      </c>
      <c r="B5024" t="s">
        <v>2351</v>
      </c>
      <c r="C5024" t="s">
        <v>213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330</v>
      </c>
      <c r="AH5024">
        <v>338</v>
      </c>
      <c r="AI5024">
        <v>341</v>
      </c>
      <c r="AJ5024">
        <v>344</v>
      </c>
      <c r="AK5024">
        <v>342</v>
      </c>
      <c r="AL5024">
        <v>342</v>
      </c>
      <c r="AM5024">
        <v>375</v>
      </c>
      <c r="AN5024">
        <v>370</v>
      </c>
      <c r="AO5024">
        <v>359</v>
      </c>
      <c r="AP5024">
        <v>345</v>
      </c>
      <c r="AQ5024">
        <v>323</v>
      </c>
      <c r="AR5024">
        <v>288</v>
      </c>
      <c r="AS5024">
        <v>257</v>
      </c>
      <c r="AT5024">
        <v>226</v>
      </c>
      <c r="AU5024">
        <v>203</v>
      </c>
      <c r="AV5024">
        <v>173</v>
      </c>
      <c r="AW5024">
        <v>142</v>
      </c>
      <c r="AX5024">
        <v>147</v>
      </c>
      <c r="AY5024">
        <v>147</v>
      </c>
      <c r="AZ5024">
        <v>189</v>
      </c>
      <c r="BA5024">
        <v>203</v>
      </c>
      <c r="BB5024">
        <v>229</v>
      </c>
      <c r="BC5024">
        <v>243</v>
      </c>
      <c r="BD5024">
        <v>299</v>
      </c>
      <c r="BE5024">
        <v>317</v>
      </c>
      <c r="BF5024">
        <v>386</v>
      </c>
      <c r="BG5024">
        <v>447</v>
      </c>
      <c r="BH5024">
        <v>552</v>
      </c>
      <c r="BI5024">
        <v>755</v>
      </c>
      <c r="BJ5024">
        <v>952</v>
      </c>
      <c r="BL5024" s="89" t="str">
        <f>INDEX('SEDS_MSN Descriptions'!$C:$C,MATCH($C5024,'SEDS_MSN Descriptions'!$B:$B,0))</f>
        <v>Solar energy total end-use consumption</v>
      </c>
      <c r="BM5024" s="91" t="str">
        <f>INDEX('SEDS_MSN Descriptions'!$D:$D,MATCH($C5024,'SEDS_MSN Descriptions'!$B:$B,0))</f>
        <v>Billion Btu</v>
      </c>
      <c r="BN5024" s="91" t="str">
        <f t="shared" si="156"/>
        <v>other</v>
      </c>
      <c r="BO5024" s="91" t="str">
        <f t="shared" si="157"/>
        <v>other</v>
      </c>
    </row>
    <row r="5025" spans="1:67">
      <c r="A5025" t="s">
        <v>2327</v>
      </c>
      <c r="B5025" t="s">
        <v>2351</v>
      </c>
      <c r="C5025" t="s">
        <v>2132</v>
      </c>
      <c r="D5025">
        <v>181361</v>
      </c>
      <c r="E5025">
        <v>182477</v>
      </c>
      <c r="F5025">
        <v>185949</v>
      </c>
      <c r="G5025">
        <v>194347</v>
      </c>
      <c r="H5025">
        <v>197456</v>
      </c>
      <c r="I5025">
        <v>207273</v>
      </c>
      <c r="J5025">
        <v>221296</v>
      </c>
      <c r="K5025">
        <v>222770</v>
      </c>
      <c r="L5025">
        <v>244657</v>
      </c>
      <c r="M5025">
        <v>260291</v>
      </c>
      <c r="N5025">
        <v>274085</v>
      </c>
      <c r="O5025">
        <v>288738</v>
      </c>
      <c r="P5025">
        <v>302868</v>
      </c>
      <c r="Q5025">
        <v>322903</v>
      </c>
      <c r="R5025">
        <v>317686</v>
      </c>
      <c r="S5025">
        <v>319516</v>
      </c>
      <c r="T5025">
        <v>326930</v>
      </c>
      <c r="U5025">
        <v>330760</v>
      </c>
      <c r="V5025">
        <v>348762</v>
      </c>
      <c r="W5025">
        <v>359554</v>
      </c>
      <c r="X5025">
        <v>331579</v>
      </c>
      <c r="Y5025">
        <v>317753</v>
      </c>
      <c r="Z5025">
        <v>306687</v>
      </c>
      <c r="AA5025">
        <v>310839</v>
      </c>
      <c r="AB5025">
        <v>340655</v>
      </c>
      <c r="AC5025">
        <v>333044</v>
      </c>
      <c r="AD5025">
        <v>336886</v>
      </c>
      <c r="AE5025">
        <v>334133</v>
      </c>
      <c r="AF5025">
        <v>348749</v>
      </c>
      <c r="AG5025">
        <v>343924</v>
      </c>
      <c r="AH5025">
        <v>339237</v>
      </c>
      <c r="AI5025">
        <v>358208</v>
      </c>
      <c r="AJ5025">
        <v>380355</v>
      </c>
      <c r="AK5025">
        <v>401059</v>
      </c>
      <c r="AL5025">
        <v>416902</v>
      </c>
      <c r="AM5025">
        <v>433207</v>
      </c>
      <c r="AN5025">
        <v>443367</v>
      </c>
      <c r="AO5025">
        <v>440457</v>
      </c>
      <c r="AP5025">
        <v>463324</v>
      </c>
      <c r="AQ5025">
        <v>495464</v>
      </c>
      <c r="AR5025">
        <v>512778</v>
      </c>
      <c r="AS5025">
        <v>501577</v>
      </c>
      <c r="AT5025">
        <v>511621</v>
      </c>
      <c r="AU5025">
        <v>513789</v>
      </c>
      <c r="AV5025">
        <v>528862</v>
      </c>
      <c r="AW5025">
        <v>532604</v>
      </c>
      <c r="AX5025">
        <v>522963</v>
      </c>
      <c r="AY5025">
        <v>527437</v>
      </c>
      <c r="AZ5025">
        <v>502186</v>
      </c>
      <c r="BA5025">
        <v>464316</v>
      </c>
      <c r="BB5025">
        <v>468982</v>
      </c>
      <c r="BC5025">
        <v>458084</v>
      </c>
      <c r="BD5025">
        <v>465948</v>
      </c>
      <c r="BE5025">
        <v>469611</v>
      </c>
      <c r="BF5025">
        <v>471826</v>
      </c>
      <c r="BG5025">
        <v>471938</v>
      </c>
      <c r="BH5025">
        <v>495764</v>
      </c>
      <c r="BI5025">
        <v>498577</v>
      </c>
      <c r="BJ5025">
        <v>498723</v>
      </c>
      <c r="BL5025" s="91" t="str">
        <f>INDEX('SEDS_MSN Descriptions'!$C:$C,MATCH($C5025,'SEDS_MSN Descriptions'!$B:$B,0))</f>
        <v>Total energy consumed by the transportation sector</v>
      </c>
      <c r="BM5025" s="91" t="str">
        <f>INDEX('SEDS_MSN Descriptions'!$D:$D,MATCH($C5025,'SEDS_MSN Descriptions'!$B:$B,0))</f>
        <v>Billion Btu</v>
      </c>
      <c r="BN5025" s="91" t="str">
        <f t="shared" si="156"/>
        <v>Transportation</v>
      </c>
      <c r="BO5025" s="91" t="str">
        <f t="shared" si="157"/>
        <v>other</v>
      </c>
    </row>
    <row r="5026" spans="1:67" ht="16" customHeight="1">
      <c r="A5026" t="s">
        <v>2327</v>
      </c>
      <c r="B5026" t="s">
        <v>2351</v>
      </c>
      <c r="C5026" t="s">
        <v>2138</v>
      </c>
      <c r="D5026">
        <v>53</v>
      </c>
      <c r="E5026">
        <v>52.6</v>
      </c>
      <c r="F5026">
        <v>52.9</v>
      </c>
      <c r="G5026">
        <v>55</v>
      </c>
      <c r="H5026">
        <v>55.5</v>
      </c>
      <c r="I5026">
        <v>57.7</v>
      </c>
      <c r="J5026">
        <v>61.2</v>
      </c>
      <c r="K5026">
        <v>60.9</v>
      </c>
      <c r="L5026">
        <v>66.099999999999994</v>
      </c>
      <c r="M5026">
        <v>69.3</v>
      </c>
      <c r="N5026">
        <v>71.8</v>
      </c>
      <c r="O5026">
        <v>74.900000000000006</v>
      </c>
      <c r="P5026">
        <v>78.3</v>
      </c>
      <c r="Q5026">
        <v>83</v>
      </c>
      <c r="R5026">
        <v>81.400000000000006</v>
      </c>
      <c r="S5026">
        <v>81.2</v>
      </c>
      <c r="T5026">
        <v>82.5</v>
      </c>
      <c r="U5026">
        <v>82.9</v>
      </c>
      <c r="V5026">
        <v>86.9</v>
      </c>
      <c r="W5026">
        <v>88.8</v>
      </c>
      <c r="X5026">
        <v>81.2</v>
      </c>
      <c r="Y5026">
        <v>77.3</v>
      </c>
      <c r="Z5026">
        <v>74.2</v>
      </c>
      <c r="AA5026">
        <v>75.099999999999994</v>
      </c>
      <c r="AB5026">
        <v>81.900000000000006</v>
      </c>
      <c r="AC5026">
        <v>79.599999999999994</v>
      </c>
      <c r="AD5026">
        <v>80.099999999999994</v>
      </c>
      <c r="AE5026">
        <v>78.900000000000006</v>
      </c>
      <c r="AF5026">
        <v>81.2</v>
      </c>
      <c r="AG5026">
        <v>79.3</v>
      </c>
      <c r="AH5026">
        <v>77.3</v>
      </c>
      <c r="AI5026">
        <v>80.7</v>
      </c>
      <c r="AJ5026">
        <v>84.6</v>
      </c>
      <c r="AK5026">
        <v>88</v>
      </c>
      <c r="AL5026">
        <v>90.4</v>
      </c>
      <c r="AM5026">
        <v>93</v>
      </c>
      <c r="AN5026">
        <v>94.1</v>
      </c>
      <c r="AO5026">
        <v>92.5</v>
      </c>
      <c r="AP5026">
        <v>96.3</v>
      </c>
      <c r="AQ5026">
        <v>101.7</v>
      </c>
      <c r="AR5026">
        <v>103.9</v>
      </c>
      <c r="AS5026">
        <v>100.7</v>
      </c>
      <c r="AT5026">
        <v>101.9</v>
      </c>
      <c r="AU5026">
        <v>101.7</v>
      </c>
      <c r="AV5026">
        <v>103.9</v>
      </c>
      <c r="AW5026">
        <v>104</v>
      </c>
      <c r="AX5026">
        <v>101.3</v>
      </c>
      <c r="AY5026">
        <v>101.3</v>
      </c>
      <c r="AZ5026">
        <v>95.7</v>
      </c>
      <c r="BA5026">
        <v>87.9</v>
      </c>
      <c r="BB5026">
        <v>88.3</v>
      </c>
      <c r="BC5026">
        <v>85.7</v>
      </c>
      <c r="BD5026">
        <v>86.7</v>
      </c>
      <c r="BE5026">
        <v>86.7</v>
      </c>
      <c r="BF5026">
        <v>86.6</v>
      </c>
      <c r="BG5026">
        <v>86.1</v>
      </c>
      <c r="BH5026">
        <v>89.8</v>
      </c>
      <c r="BI5026">
        <v>89.6</v>
      </c>
      <c r="BJ5026">
        <v>89</v>
      </c>
      <c r="BL5026" s="89" t="str">
        <f>INDEX('SEDS_MSN Descriptions'!$C:$C,MATCH($C5026,'SEDS_MSN Descriptions'!$B:$B,0))</f>
        <v>Total energy consumption per capita in the transportation sector</v>
      </c>
      <c r="BM5026" s="91" t="str">
        <f>INDEX('SEDS_MSN Descriptions'!$D:$D,MATCH($C5026,'SEDS_MSN Descriptions'!$B:$B,0))</f>
        <v>Million Btu</v>
      </c>
      <c r="BN5026" s="91" t="str">
        <f t="shared" si="156"/>
        <v>Transportation</v>
      </c>
      <c r="BO5026" s="91" t="str">
        <f t="shared" si="157"/>
        <v>other</v>
      </c>
    </row>
    <row r="5027" spans="1:67" ht="16" customHeight="1">
      <c r="A5027" t="s">
        <v>2327</v>
      </c>
      <c r="B5027" t="s">
        <v>2351</v>
      </c>
      <c r="C5027" t="s">
        <v>2140</v>
      </c>
      <c r="D5027">
        <v>64497</v>
      </c>
      <c r="E5027">
        <v>68750</v>
      </c>
      <c r="F5027">
        <v>82900</v>
      </c>
      <c r="G5027">
        <v>85418</v>
      </c>
      <c r="H5027">
        <v>66461</v>
      </c>
      <c r="I5027">
        <v>72946</v>
      </c>
      <c r="J5027">
        <v>86737</v>
      </c>
      <c r="K5027">
        <v>114938</v>
      </c>
      <c r="L5027">
        <v>121374</v>
      </c>
      <c r="M5027">
        <v>131588</v>
      </c>
      <c r="N5027">
        <v>138424</v>
      </c>
      <c r="O5027">
        <v>141332</v>
      </c>
      <c r="P5027">
        <v>148695</v>
      </c>
      <c r="Q5027">
        <v>149532</v>
      </c>
      <c r="R5027">
        <v>159948</v>
      </c>
      <c r="S5027">
        <v>167111</v>
      </c>
      <c r="T5027">
        <v>161060</v>
      </c>
      <c r="U5027">
        <v>150187</v>
      </c>
      <c r="V5027">
        <v>166112</v>
      </c>
      <c r="W5027">
        <v>144776</v>
      </c>
      <c r="X5027">
        <v>144825</v>
      </c>
      <c r="Y5027">
        <v>150721</v>
      </c>
      <c r="Z5027">
        <v>166467</v>
      </c>
      <c r="AA5027">
        <v>172840</v>
      </c>
      <c r="AB5027">
        <v>185444</v>
      </c>
      <c r="AC5027">
        <v>186172</v>
      </c>
      <c r="AD5027">
        <v>174021</v>
      </c>
      <c r="AE5027">
        <v>166909</v>
      </c>
      <c r="AF5027">
        <v>190199</v>
      </c>
      <c r="AG5027">
        <v>197674</v>
      </c>
      <c r="AH5027">
        <v>203894</v>
      </c>
      <c r="AI5027">
        <v>203935</v>
      </c>
      <c r="AJ5027">
        <v>194140</v>
      </c>
      <c r="AK5027">
        <v>198265</v>
      </c>
      <c r="AL5027">
        <v>202960</v>
      </c>
      <c r="AM5027">
        <v>219631</v>
      </c>
      <c r="AN5027">
        <v>232317</v>
      </c>
      <c r="AO5027">
        <v>228159</v>
      </c>
      <c r="AP5027">
        <v>215190</v>
      </c>
      <c r="AQ5027">
        <v>225967</v>
      </c>
      <c r="AR5027">
        <v>236319</v>
      </c>
      <c r="AS5027">
        <v>321325</v>
      </c>
      <c r="AT5027">
        <v>337080</v>
      </c>
      <c r="AU5027">
        <v>359635</v>
      </c>
      <c r="AV5027">
        <v>340532</v>
      </c>
      <c r="AW5027">
        <v>349345</v>
      </c>
      <c r="AX5027">
        <v>344310</v>
      </c>
      <c r="AY5027">
        <v>349441</v>
      </c>
      <c r="AZ5027">
        <v>357340</v>
      </c>
      <c r="BA5027">
        <v>347172</v>
      </c>
      <c r="BB5027">
        <v>340230</v>
      </c>
      <c r="BC5027">
        <v>341435</v>
      </c>
      <c r="BD5027">
        <v>330208</v>
      </c>
      <c r="BE5027">
        <v>357858</v>
      </c>
      <c r="BF5027">
        <v>369255</v>
      </c>
      <c r="BG5027">
        <v>350685</v>
      </c>
      <c r="BH5027">
        <v>349594</v>
      </c>
      <c r="BI5027">
        <v>357010</v>
      </c>
      <c r="BJ5027">
        <v>377761</v>
      </c>
      <c r="BL5027" s="89" t="str">
        <f>INDEX('SEDS_MSN Descriptions'!$C:$C,MATCH($C5027,'SEDS_MSN Descriptions'!$B:$B,0))</f>
        <v>Total energy consumed by the commercial sector</v>
      </c>
      <c r="BM5027" s="91" t="str">
        <f>INDEX('SEDS_MSN Descriptions'!$D:$D,MATCH($C5027,'SEDS_MSN Descriptions'!$B:$B,0))</f>
        <v>Billion Btu</v>
      </c>
      <c r="BN5027" s="91" t="str">
        <f t="shared" si="156"/>
        <v>commercial</v>
      </c>
      <c r="BO5027" s="91" t="str">
        <f t="shared" si="157"/>
        <v>other</v>
      </c>
    </row>
    <row r="5028" spans="1:67" ht="16" customHeight="1">
      <c r="A5028" t="s">
        <v>2327</v>
      </c>
      <c r="B5028" t="s">
        <v>2351</v>
      </c>
      <c r="C5028" t="s">
        <v>2146</v>
      </c>
      <c r="D5028">
        <v>18.8</v>
      </c>
      <c r="E5028">
        <v>19.8</v>
      </c>
      <c r="F5028">
        <v>23.6</v>
      </c>
      <c r="G5028">
        <v>24.2</v>
      </c>
      <c r="H5028">
        <v>18.7</v>
      </c>
      <c r="I5028">
        <v>20.3</v>
      </c>
      <c r="J5028">
        <v>24</v>
      </c>
      <c r="K5028">
        <v>31.4</v>
      </c>
      <c r="L5028">
        <v>32.799999999999997</v>
      </c>
      <c r="M5028">
        <v>35</v>
      </c>
      <c r="N5028">
        <v>36.299999999999997</v>
      </c>
      <c r="O5028">
        <v>36.700000000000003</v>
      </c>
      <c r="P5028">
        <v>38.4</v>
      </c>
      <c r="Q5028">
        <v>38.4</v>
      </c>
      <c r="R5028">
        <v>41</v>
      </c>
      <c r="S5028">
        <v>42.5</v>
      </c>
      <c r="T5028">
        <v>40.6</v>
      </c>
      <c r="U5028">
        <v>37.6</v>
      </c>
      <c r="V5028">
        <v>41.4</v>
      </c>
      <c r="W5028">
        <v>35.700000000000003</v>
      </c>
      <c r="X5028">
        <v>35.5</v>
      </c>
      <c r="Y5028">
        <v>36.700000000000003</v>
      </c>
      <c r="Z5028">
        <v>40.299999999999997</v>
      </c>
      <c r="AA5028">
        <v>41.7</v>
      </c>
      <c r="AB5028">
        <v>44.6</v>
      </c>
      <c r="AC5028">
        <v>44.5</v>
      </c>
      <c r="AD5028">
        <v>41.4</v>
      </c>
      <c r="AE5028">
        <v>39.4</v>
      </c>
      <c r="AF5028">
        <v>44.3</v>
      </c>
      <c r="AG5028">
        <v>45.6</v>
      </c>
      <c r="AH5028">
        <v>46.4</v>
      </c>
      <c r="AI5028">
        <v>45.9</v>
      </c>
      <c r="AJ5028">
        <v>43.2</v>
      </c>
      <c r="AK5028">
        <v>43.5</v>
      </c>
      <c r="AL5028">
        <v>44</v>
      </c>
      <c r="AM5028">
        <v>47.1</v>
      </c>
      <c r="AN5028">
        <v>49.3</v>
      </c>
      <c r="AO5028">
        <v>47.9</v>
      </c>
      <c r="AP5028">
        <v>44.7</v>
      </c>
      <c r="AQ5028">
        <v>46.4</v>
      </c>
      <c r="AR5028">
        <v>47.9</v>
      </c>
      <c r="AS5028">
        <v>64.5</v>
      </c>
      <c r="AT5028">
        <v>67.2</v>
      </c>
      <c r="AU5028">
        <v>71.2</v>
      </c>
      <c r="AV5028">
        <v>66.900000000000006</v>
      </c>
      <c r="AW5028">
        <v>68.2</v>
      </c>
      <c r="AX5028">
        <v>66.7</v>
      </c>
      <c r="AY5028">
        <v>67.099999999999994</v>
      </c>
      <c r="AZ5028">
        <v>68.099999999999994</v>
      </c>
      <c r="BA5028">
        <v>65.7</v>
      </c>
      <c r="BB5028">
        <v>64.099999999999994</v>
      </c>
      <c r="BC5028">
        <v>63.9</v>
      </c>
      <c r="BD5028">
        <v>61.4</v>
      </c>
      <c r="BE5028">
        <v>66.099999999999994</v>
      </c>
      <c r="BF5028">
        <v>67.7</v>
      </c>
      <c r="BG5028">
        <v>64</v>
      </c>
      <c r="BH5028">
        <v>63.3</v>
      </c>
      <c r="BI5028">
        <v>64.099999999999994</v>
      </c>
      <c r="BJ5028">
        <v>67.400000000000006</v>
      </c>
      <c r="BL5028" s="89" t="str">
        <f>INDEX('SEDS_MSN Descriptions'!$C:$C,MATCH($C5028,'SEDS_MSN Descriptions'!$B:$B,0))</f>
        <v>Total energy consumption per capita in the commercial sector</v>
      </c>
      <c r="BM5028" s="91" t="str">
        <f>INDEX('SEDS_MSN Descriptions'!$D:$D,MATCH($C5028,'SEDS_MSN Descriptions'!$B:$B,0))</f>
        <v>Million Btu</v>
      </c>
      <c r="BN5028" s="91" t="str">
        <f t="shared" si="156"/>
        <v>commercial</v>
      </c>
      <c r="BO5028" s="91" t="str">
        <f t="shared" si="157"/>
        <v>other</v>
      </c>
    </row>
    <row r="5029" spans="1:67" ht="16" customHeight="1">
      <c r="A5029" t="s">
        <v>2327</v>
      </c>
      <c r="B5029" t="s">
        <v>2351</v>
      </c>
      <c r="C5029" t="s">
        <v>2148</v>
      </c>
      <c r="D5029">
        <v>115433</v>
      </c>
      <c r="E5029">
        <v>120661</v>
      </c>
      <c r="F5029">
        <v>130580</v>
      </c>
      <c r="G5029">
        <v>140008</v>
      </c>
      <c r="H5029">
        <v>149758</v>
      </c>
      <c r="I5029">
        <v>151445</v>
      </c>
      <c r="J5029">
        <v>166194</v>
      </c>
      <c r="K5029">
        <v>162957</v>
      </c>
      <c r="L5029">
        <v>181114</v>
      </c>
      <c r="M5029">
        <v>193199</v>
      </c>
      <c r="N5029">
        <v>202229</v>
      </c>
      <c r="O5029">
        <v>188504</v>
      </c>
      <c r="P5029">
        <v>231893</v>
      </c>
      <c r="Q5029">
        <v>242356</v>
      </c>
      <c r="R5029">
        <v>249785</v>
      </c>
      <c r="S5029">
        <v>283842</v>
      </c>
      <c r="T5029">
        <v>317019</v>
      </c>
      <c r="U5029">
        <v>366990</v>
      </c>
      <c r="V5029">
        <v>367205</v>
      </c>
      <c r="W5029">
        <v>349171</v>
      </c>
      <c r="X5029">
        <v>351966</v>
      </c>
      <c r="Y5029">
        <v>348395</v>
      </c>
      <c r="Z5029">
        <v>317397</v>
      </c>
      <c r="AA5029">
        <v>331960</v>
      </c>
      <c r="AB5029">
        <v>313143</v>
      </c>
      <c r="AC5029">
        <v>342892</v>
      </c>
      <c r="AD5029">
        <v>329661</v>
      </c>
      <c r="AE5029">
        <v>377412</v>
      </c>
      <c r="AF5029">
        <v>422827</v>
      </c>
      <c r="AG5029">
        <v>434361</v>
      </c>
      <c r="AH5029">
        <v>454559</v>
      </c>
      <c r="AI5029">
        <v>448022</v>
      </c>
      <c r="AJ5029">
        <v>444594</v>
      </c>
      <c r="AK5029">
        <v>474561</v>
      </c>
      <c r="AL5029">
        <v>485886</v>
      </c>
      <c r="AM5029">
        <v>505891</v>
      </c>
      <c r="AN5029">
        <v>500594</v>
      </c>
      <c r="AO5029">
        <v>492274</v>
      </c>
      <c r="AP5029">
        <v>506621</v>
      </c>
      <c r="AQ5029">
        <v>507266</v>
      </c>
      <c r="AR5029">
        <v>536569</v>
      </c>
      <c r="AS5029">
        <v>519813</v>
      </c>
      <c r="AT5029">
        <v>536676</v>
      </c>
      <c r="AU5029">
        <v>551642</v>
      </c>
      <c r="AV5029">
        <v>544401</v>
      </c>
      <c r="AW5029">
        <v>579616</v>
      </c>
      <c r="AX5029">
        <v>574110</v>
      </c>
      <c r="AY5029">
        <v>588558</v>
      </c>
      <c r="AZ5029">
        <v>589031</v>
      </c>
      <c r="BA5029">
        <v>562966</v>
      </c>
      <c r="BB5029">
        <v>569552</v>
      </c>
      <c r="BC5029">
        <v>563123</v>
      </c>
      <c r="BD5029">
        <v>548878</v>
      </c>
      <c r="BE5029">
        <v>536370</v>
      </c>
      <c r="BF5029">
        <v>597030</v>
      </c>
      <c r="BG5029">
        <v>583259</v>
      </c>
      <c r="BH5029">
        <v>608370</v>
      </c>
      <c r="BI5029">
        <v>598106</v>
      </c>
      <c r="BJ5029">
        <v>608971</v>
      </c>
      <c r="BL5029" s="89" t="str">
        <f>INDEX('SEDS_MSN Descriptions'!$C:$C,MATCH($C5029,'SEDS_MSN Descriptions'!$B:$B,0))</f>
        <v>Total energy consumed by the electric power sector</v>
      </c>
      <c r="BM5029" s="91" t="str">
        <f>INDEX('SEDS_MSN Descriptions'!$D:$D,MATCH($C5029,'SEDS_MSN Descriptions'!$B:$B,0))</f>
        <v>Billion Btu</v>
      </c>
      <c r="BN5029" s="91" t="str">
        <f t="shared" si="156"/>
        <v>electric power</v>
      </c>
      <c r="BO5029" s="91" t="str">
        <f t="shared" si="157"/>
        <v>other</v>
      </c>
    </row>
    <row r="5030" spans="1:67" ht="16" customHeight="1">
      <c r="A5030" t="s">
        <v>2327</v>
      </c>
      <c r="B5030" t="s">
        <v>2351</v>
      </c>
      <c r="C5030" t="s">
        <v>2153</v>
      </c>
      <c r="D5030">
        <v>280496</v>
      </c>
      <c r="E5030">
        <v>275230</v>
      </c>
      <c r="F5030">
        <v>286293</v>
      </c>
      <c r="G5030">
        <v>286607</v>
      </c>
      <c r="H5030">
        <v>333172</v>
      </c>
      <c r="I5030">
        <v>345845</v>
      </c>
      <c r="J5030">
        <v>359694</v>
      </c>
      <c r="K5030">
        <v>335794</v>
      </c>
      <c r="L5030">
        <v>354721</v>
      </c>
      <c r="M5030">
        <v>404218</v>
      </c>
      <c r="N5030">
        <v>396190</v>
      </c>
      <c r="O5030">
        <v>413801</v>
      </c>
      <c r="P5030">
        <v>439234</v>
      </c>
      <c r="Q5030">
        <v>477202</v>
      </c>
      <c r="R5030">
        <v>445074</v>
      </c>
      <c r="S5030">
        <v>444797</v>
      </c>
      <c r="T5030">
        <v>485892</v>
      </c>
      <c r="U5030">
        <v>466499</v>
      </c>
      <c r="V5030">
        <v>508651</v>
      </c>
      <c r="W5030">
        <v>522369</v>
      </c>
      <c r="X5030">
        <v>446000</v>
      </c>
      <c r="Y5030">
        <v>419563</v>
      </c>
      <c r="Z5030">
        <v>394596</v>
      </c>
      <c r="AA5030">
        <v>406303</v>
      </c>
      <c r="AB5030">
        <v>425328</v>
      </c>
      <c r="AC5030">
        <v>429648</v>
      </c>
      <c r="AD5030">
        <v>430746</v>
      </c>
      <c r="AE5030">
        <v>457138</v>
      </c>
      <c r="AF5030">
        <v>485912</v>
      </c>
      <c r="AG5030">
        <v>504837</v>
      </c>
      <c r="AH5030">
        <v>539339</v>
      </c>
      <c r="AI5030">
        <v>527748</v>
      </c>
      <c r="AJ5030">
        <v>540873</v>
      </c>
      <c r="AK5030">
        <v>546230</v>
      </c>
      <c r="AL5030">
        <v>561333</v>
      </c>
      <c r="AM5030">
        <v>598789</v>
      </c>
      <c r="AN5030">
        <v>624564</v>
      </c>
      <c r="AO5030">
        <v>624039</v>
      </c>
      <c r="AP5030">
        <v>615198</v>
      </c>
      <c r="AQ5030">
        <v>625023</v>
      </c>
      <c r="AR5030">
        <v>631562</v>
      </c>
      <c r="AS5030">
        <v>528344</v>
      </c>
      <c r="AT5030">
        <v>538671</v>
      </c>
      <c r="AU5030">
        <v>563178</v>
      </c>
      <c r="AV5030">
        <v>584583</v>
      </c>
      <c r="AW5030">
        <v>581408</v>
      </c>
      <c r="AX5030">
        <v>584984</v>
      </c>
      <c r="AY5030">
        <v>606103</v>
      </c>
      <c r="AZ5030">
        <v>633266</v>
      </c>
      <c r="BA5030">
        <v>567541</v>
      </c>
      <c r="BB5030">
        <v>653769</v>
      </c>
      <c r="BC5030">
        <v>655032</v>
      </c>
      <c r="BD5030">
        <v>646506</v>
      </c>
      <c r="BE5030">
        <v>645479</v>
      </c>
      <c r="BF5030">
        <v>672048</v>
      </c>
      <c r="BG5030">
        <v>613589</v>
      </c>
      <c r="BH5030">
        <v>620342</v>
      </c>
      <c r="BI5030">
        <v>629713</v>
      </c>
      <c r="BJ5030">
        <v>640470</v>
      </c>
      <c r="BL5030" s="89" t="str">
        <f>INDEX('SEDS_MSN Descriptions'!$C:$C,MATCH($C5030,'SEDS_MSN Descriptions'!$B:$B,0))</f>
        <v>Total energy consumed by the industrial sector</v>
      </c>
      <c r="BM5030" s="91" t="str">
        <f>INDEX('SEDS_MSN Descriptions'!$D:$D,MATCH($C5030,'SEDS_MSN Descriptions'!$B:$B,0))</f>
        <v>Billion Btu</v>
      </c>
      <c r="BN5030" s="91" t="str">
        <f t="shared" si="156"/>
        <v>Industrial</v>
      </c>
      <c r="BO5030" s="91" t="str">
        <f t="shared" si="157"/>
        <v>other</v>
      </c>
    </row>
    <row r="5031" spans="1:67" ht="16" customHeight="1">
      <c r="A5031" t="s">
        <v>2327</v>
      </c>
      <c r="B5031" t="s">
        <v>2351</v>
      </c>
      <c r="C5031" t="s">
        <v>2159</v>
      </c>
      <c r="D5031">
        <v>81.900000000000006</v>
      </c>
      <c r="E5031">
        <v>79.3</v>
      </c>
      <c r="F5031">
        <v>81.5</v>
      </c>
      <c r="G5031">
        <v>81.2</v>
      </c>
      <c r="H5031">
        <v>93.6</v>
      </c>
      <c r="I5031">
        <v>96.3</v>
      </c>
      <c r="J5031">
        <v>99.4</v>
      </c>
      <c r="K5031">
        <v>91.8</v>
      </c>
      <c r="L5031">
        <v>95.8</v>
      </c>
      <c r="M5031">
        <v>107.6</v>
      </c>
      <c r="N5031">
        <v>103.9</v>
      </c>
      <c r="O5031">
        <v>107.4</v>
      </c>
      <c r="P5031">
        <v>113.5</v>
      </c>
      <c r="Q5031">
        <v>122.7</v>
      </c>
      <c r="R5031">
        <v>114</v>
      </c>
      <c r="S5031">
        <v>113.1</v>
      </c>
      <c r="T5031">
        <v>122.6</v>
      </c>
      <c r="U5031">
        <v>116.9</v>
      </c>
      <c r="V5031">
        <v>126.7</v>
      </c>
      <c r="W5031">
        <v>129</v>
      </c>
      <c r="X5031">
        <v>109.2</v>
      </c>
      <c r="Y5031">
        <v>102</v>
      </c>
      <c r="Z5031">
        <v>95.5</v>
      </c>
      <c r="AA5031">
        <v>98.1</v>
      </c>
      <c r="AB5031">
        <v>102.3</v>
      </c>
      <c r="AC5031">
        <v>102.7</v>
      </c>
      <c r="AD5031">
        <v>102.4</v>
      </c>
      <c r="AE5031">
        <v>107.9</v>
      </c>
      <c r="AF5031">
        <v>113.1</v>
      </c>
      <c r="AG5031">
        <v>116.4</v>
      </c>
      <c r="AH5031">
        <v>122.9</v>
      </c>
      <c r="AI5031">
        <v>118.8</v>
      </c>
      <c r="AJ5031">
        <v>120.3</v>
      </c>
      <c r="AK5031">
        <v>119.9</v>
      </c>
      <c r="AL5031">
        <v>121.8</v>
      </c>
      <c r="AM5031">
        <v>128.5</v>
      </c>
      <c r="AN5031">
        <v>132.5</v>
      </c>
      <c r="AO5031">
        <v>131</v>
      </c>
      <c r="AP5031">
        <v>127.8</v>
      </c>
      <c r="AQ5031">
        <v>128.19999999999999</v>
      </c>
      <c r="AR5031">
        <v>128</v>
      </c>
      <c r="AS5031">
        <v>106</v>
      </c>
      <c r="AT5031">
        <v>107.3</v>
      </c>
      <c r="AU5031">
        <v>111.4</v>
      </c>
      <c r="AV5031">
        <v>114.9</v>
      </c>
      <c r="AW5031">
        <v>113.6</v>
      </c>
      <c r="AX5031">
        <v>113.3</v>
      </c>
      <c r="AY5031">
        <v>116.4</v>
      </c>
      <c r="AZ5031">
        <v>120.7</v>
      </c>
      <c r="BA5031">
        <v>107.5</v>
      </c>
      <c r="BB5031">
        <v>123.1</v>
      </c>
      <c r="BC5031">
        <v>122.5</v>
      </c>
      <c r="BD5031">
        <v>120.2</v>
      </c>
      <c r="BE5031">
        <v>119.2</v>
      </c>
      <c r="BF5031">
        <v>123.3</v>
      </c>
      <c r="BG5031">
        <v>111.9</v>
      </c>
      <c r="BH5031">
        <v>112.3</v>
      </c>
      <c r="BI5031">
        <v>113.1</v>
      </c>
      <c r="BJ5031">
        <v>114.2</v>
      </c>
      <c r="BL5031" s="89" t="str">
        <f>INDEX('SEDS_MSN Descriptions'!$C:$C,MATCH($C5031,'SEDS_MSN Descriptions'!$B:$B,0))</f>
        <v>Total energy consumption per capita in the industrial sector</v>
      </c>
      <c r="BM5031" s="91" t="str">
        <f>INDEX('SEDS_MSN Descriptions'!$D:$D,MATCH($C5031,'SEDS_MSN Descriptions'!$B:$B,0))</f>
        <v>Million Btu</v>
      </c>
      <c r="BN5031" s="91" t="str">
        <f t="shared" si="156"/>
        <v>Industrial</v>
      </c>
      <c r="BO5031" s="91" t="str">
        <f t="shared" si="157"/>
        <v>other</v>
      </c>
    </row>
    <row r="5032" spans="1:67" ht="16" customHeight="1">
      <c r="A5032" t="s">
        <v>2327</v>
      </c>
      <c r="B5032" t="s">
        <v>2351</v>
      </c>
      <c r="C5032" t="s">
        <v>2165</v>
      </c>
      <c r="D5032">
        <v>196677</v>
      </c>
      <c r="E5032">
        <v>201780</v>
      </c>
      <c r="F5032">
        <v>211538</v>
      </c>
      <c r="G5032">
        <v>209265</v>
      </c>
      <c r="H5032">
        <v>218960</v>
      </c>
      <c r="I5032">
        <v>239221</v>
      </c>
      <c r="J5032">
        <v>254460</v>
      </c>
      <c r="K5032">
        <v>255912</v>
      </c>
      <c r="L5032">
        <v>270724</v>
      </c>
      <c r="M5032">
        <v>285818</v>
      </c>
      <c r="N5032">
        <v>299192</v>
      </c>
      <c r="O5032">
        <v>304645</v>
      </c>
      <c r="P5032">
        <v>319002</v>
      </c>
      <c r="Q5032">
        <v>308071</v>
      </c>
      <c r="R5032">
        <v>314858</v>
      </c>
      <c r="S5032">
        <v>314617</v>
      </c>
      <c r="T5032">
        <v>319745</v>
      </c>
      <c r="U5032">
        <v>309900</v>
      </c>
      <c r="V5032">
        <v>327068</v>
      </c>
      <c r="W5032">
        <v>323756</v>
      </c>
      <c r="X5032">
        <v>301821</v>
      </c>
      <c r="Y5032">
        <v>288524</v>
      </c>
      <c r="Z5032">
        <v>319538</v>
      </c>
      <c r="AA5032">
        <v>300407</v>
      </c>
      <c r="AB5032">
        <v>300320</v>
      </c>
      <c r="AC5032">
        <v>309391</v>
      </c>
      <c r="AD5032">
        <v>304247</v>
      </c>
      <c r="AE5032">
        <v>293209</v>
      </c>
      <c r="AF5032">
        <v>330356</v>
      </c>
      <c r="AG5032">
        <v>346261</v>
      </c>
      <c r="AH5032">
        <v>327194</v>
      </c>
      <c r="AI5032">
        <v>344941</v>
      </c>
      <c r="AJ5032">
        <v>326943</v>
      </c>
      <c r="AK5032">
        <v>340567</v>
      </c>
      <c r="AL5032">
        <v>341129</v>
      </c>
      <c r="AM5032">
        <v>360843</v>
      </c>
      <c r="AN5032">
        <v>384969</v>
      </c>
      <c r="AO5032">
        <v>361243</v>
      </c>
      <c r="AP5032">
        <v>330616</v>
      </c>
      <c r="AQ5032">
        <v>353653</v>
      </c>
      <c r="AR5032">
        <v>368448</v>
      </c>
      <c r="AS5032">
        <v>369699</v>
      </c>
      <c r="AT5032">
        <v>398291</v>
      </c>
      <c r="AU5032">
        <v>427125</v>
      </c>
      <c r="AV5032">
        <v>409467</v>
      </c>
      <c r="AW5032">
        <v>408447</v>
      </c>
      <c r="AX5032">
        <v>391244</v>
      </c>
      <c r="AY5032">
        <v>413803</v>
      </c>
      <c r="AZ5032">
        <v>420462</v>
      </c>
      <c r="BA5032">
        <v>407148</v>
      </c>
      <c r="BB5032">
        <v>400267</v>
      </c>
      <c r="BC5032">
        <v>398746</v>
      </c>
      <c r="BD5032">
        <v>372940</v>
      </c>
      <c r="BE5032">
        <v>416410</v>
      </c>
      <c r="BF5032">
        <v>431646</v>
      </c>
      <c r="BG5032">
        <v>379916</v>
      </c>
      <c r="BH5032">
        <v>375256</v>
      </c>
      <c r="BI5032">
        <v>385657</v>
      </c>
      <c r="BJ5032">
        <v>431718</v>
      </c>
      <c r="BL5032" s="89" t="str">
        <f>INDEX('SEDS_MSN Descriptions'!$C:$C,MATCH($C5032,'SEDS_MSN Descriptions'!$B:$B,0))</f>
        <v>Total energy consumed by the residential sector</v>
      </c>
      <c r="BM5032" s="91" t="str">
        <f>INDEX('SEDS_MSN Descriptions'!$D:$D,MATCH($C5032,'SEDS_MSN Descriptions'!$B:$B,0))</f>
        <v>Billion Btu</v>
      </c>
      <c r="BN5032" s="91" t="str">
        <f t="shared" si="156"/>
        <v>residential</v>
      </c>
      <c r="BO5032" s="91" t="str">
        <f t="shared" si="157"/>
        <v>other</v>
      </c>
    </row>
    <row r="5033" spans="1:67" ht="16" customHeight="1">
      <c r="A5033" t="s">
        <v>2327</v>
      </c>
      <c r="B5033" t="s">
        <v>2351</v>
      </c>
      <c r="C5033" t="s">
        <v>2173</v>
      </c>
      <c r="D5033">
        <v>57.4</v>
      </c>
      <c r="E5033">
        <v>58.1</v>
      </c>
      <c r="F5033">
        <v>60.2</v>
      </c>
      <c r="G5033">
        <v>59.3</v>
      </c>
      <c r="H5033">
        <v>61.5</v>
      </c>
      <c r="I5033">
        <v>66.599999999999994</v>
      </c>
      <c r="J5033">
        <v>70.400000000000006</v>
      </c>
      <c r="K5033">
        <v>69.900000000000006</v>
      </c>
      <c r="L5033">
        <v>73.099999999999994</v>
      </c>
      <c r="M5033">
        <v>76.099999999999994</v>
      </c>
      <c r="N5033">
        <v>78.400000000000006</v>
      </c>
      <c r="O5033">
        <v>79.099999999999994</v>
      </c>
      <c r="P5033">
        <v>82.4</v>
      </c>
      <c r="Q5033">
        <v>79.2</v>
      </c>
      <c r="R5033">
        <v>80.7</v>
      </c>
      <c r="S5033">
        <v>80</v>
      </c>
      <c r="T5033">
        <v>80.599999999999994</v>
      </c>
      <c r="U5033">
        <v>77.7</v>
      </c>
      <c r="V5033">
        <v>81.5</v>
      </c>
      <c r="W5033">
        <v>79.900000000000006</v>
      </c>
      <c r="X5033">
        <v>73.900000000000006</v>
      </c>
      <c r="Y5033">
        <v>70.2</v>
      </c>
      <c r="Z5033">
        <v>77.3</v>
      </c>
      <c r="AA5033">
        <v>72.5</v>
      </c>
      <c r="AB5033">
        <v>72.2</v>
      </c>
      <c r="AC5033">
        <v>73.900000000000006</v>
      </c>
      <c r="AD5033">
        <v>72.400000000000006</v>
      </c>
      <c r="AE5033">
        <v>69.2</v>
      </c>
      <c r="AF5033">
        <v>76.900000000000006</v>
      </c>
      <c r="AG5033">
        <v>79.8</v>
      </c>
      <c r="AH5033">
        <v>74.5</v>
      </c>
      <c r="AI5033">
        <v>77.7</v>
      </c>
      <c r="AJ5033">
        <v>72.7</v>
      </c>
      <c r="AK5033">
        <v>74.8</v>
      </c>
      <c r="AL5033">
        <v>74</v>
      </c>
      <c r="AM5033">
        <v>77.400000000000006</v>
      </c>
      <c r="AN5033">
        <v>81.7</v>
      </c>
      <c r="AO5033">
        <v>75.8</v>
      </c>
      <c r="AP5033">
        <v>68.7</v>
      </c>
      <c r="AQ5033">
        <v>72.599999999999994</v>
      </c>
      <c r="AR5033">
        <v>74.7</v>
      </c>
      <c r="AS5033">
        <v>74.2</v>
      </c>
      <c r="AT5033">
        <v>79.400000000000006</v>
      </c>
      <c r="AU5033">
        <v>84.5</v>
      </c>
      <c r="AV5033">
        <v>80.5</v>
      </c>
      <c r="AW5033">
        <v>79.8</v>
      </c>
      <c r="AX5033">
        <v>75.8</v>
      </c>
      <c r="AY5033">
        <v>79.5</v>
      </c>
      <c r="AZ5033">
        <v>80.099999999999994</v>
      </c>
      <c r="BA5033">
        <v>77.099999999999994</v>
      </c>
      <c r="BB5033">
        <v>75.400000000000006</v>
      </c>
      <c r="BC5033">
        <v>74.599999999999994</v>
      </c>
      <c r="BD5033">
        <v>69.400000000000006</v>
      </c>
      <c r="BE5033">
        <v>76.900000000000006</v>
      </c>
      <c r="BF5033">
        <v>79.2</v>
      </c>
      <c r="BG5033">
        <v>69.3</v>
      </c>
      <c r="BH5033">
        <v>67.900000000000006</v>
      </c>
      <c r="BI5033">
        <v>69.3</v>
      </c>
      <c r="BJ5033">
        <v>77</v>
      </c>
      <c r="BL5033" s="89" t="str">
        <f>INDEX('SEDS_MSN Descriptions'!$C:$C,MATCH($C5033,'SEDS_MSN Descriptions'!$B:$B,0))</f>
        <v>Total energy consumption per capita in the residential sector</v>
      </c>
      <c r="BM5033" s="91" t="str">
        <f>INDEX('SEDS_MSN Descriptions'!$D:$D,MATCH($C5033,'SEDS_MSN Descriptions'!$B:$B,0))</f>
        <v>Million Btu</v>
      </c>
      <c r="BN5033" s="91" t="str">
        <f t="shared" si="156"/>
        <v>residential</v>
      </c>
      <c r="BO5033" s="91" t="str">
        <f t="shared" si="157"/>
        <v>other</v>
      </c>
    </row>
    <row r="5034" spans="1:67">
      <c r="A5034" t="s">
        <v>2327</v>
      </c>
      <c r="B5034" t="s">
        <v>2351</v>
      </c>
      <c r="C5034" t="s">
        <v>2175</v>
      </c>
      <c r="D5034">
        <v>723031</v>
      </c>
      <c r="E5034">
        <v>728237</v>
      </c>
      <c r="F5034">
        <v>766680</v>
      </c>
      <c r="G5034">
        <v>775637</v>
      </c>
      <c r="H5034">
        <v>816048</v>
      </c>
      <c r="I5034">
        <v>865284</v>
      </c>
      <c r="J5034">
        <v>922187</v>
      </c>
      <c r="K5034">
        <v>929413</v>
      </c>
      <c r="L5034">
        <v>991475</v>
      </c>
      <c r="M5034">
        <v>1081915</v>
      </c>
      <c r="N5034">
        <v>1107892</v>
      </c>
      <c r="O5034">
        <v>1148516</v>
      </c>
      <c r="P5034">
        <v>1209799</v>
      </c>
      <c r="Q5034">
        <v>1257708</v>
      </c>
      <c r="R5034">
        <v>1237566</v>
      </c>
      <c r="S5034">
        <v>1246041</v>
      </c>
      <c r="T5034">
        <v>1293627</v>
      </c>
      <c r="U5034">
        <v>1257346</v>
      </c>
      <c r="V5034">
        <v>1350594</v>
      </c>
      <c r="W5034">
        <v>1350455</v>
      </c>
      <c r="X5034">
        <v>1224226</v>
      </c>
      <c r="Y5034">
        <v>1176563</v>
      </c>
      <c r="Z5034">
        <v>1187287</v>
      </c>
      <c r="AA5034">
        <v>1190390</v>
      </c>
      <c r="AB5034">
        <v>1251746</v>
      </c>
      <c r="AC5034">
        <v>1258254</v>
      </c>
      <c r="AD5034">
        <v>1245900</v>
      </c>
      <c r="AE5034">
        <v>1251390</v>
      </c>
      <c r="AF5034">
        <v>1355217</v>
      </c>
      <c r="AG5034">
        <v>1392696</v>
      </c>
      <c r="AH5034">
        <v>1409665</v>
      </c>
      <c r="AI5034">
        <v>1434833</v>
      </c>
      <c r="AJ5034">
        <v>1442310</v>
      </c>
      <c r="AK5034">
        <v>1486122</v>
      </c>
      <c r="AL5034">
        <v>1522324</v>
      </c>
      <c r="AM5034">
        <v>1612469</v>
      </c>
      <c r="AN5034">
        <v>1685217</v>
      </c>
      <c r="AO5034">
        <v>1653900</v>
      </c>
      <c r="AP5034">
        <v>1624327</v>
      </c>
      <c r="AQ5034">
        <v>1700105</v>
      </c>
      <c r="AR5034">
        <v>1749107</v>
      </c>
      <c r="AS5034">
        <v>1720944</v>
      </c>
      <c r="AT5034">
        <v>1785661</v>
      </c>
      <c r="AU5034">
        <v>1863727</v>
      </c>
      <c r="AV5034">
        <v>1863445</v>
      </c>
      <c r="AW5034">
        <v>1871803</v>
      </c>
      <c r="AX5034">
        <v>1843501</v>
      </c>
      <c r="AY5034">
        <v>1896785</v>
      </c>
      <c r="AZ5034">
        <v>1913253</v>
      </c>
      <c r="BA5034">
        <v>1786176</v>
      </c>
      <c r="BB5034">
        <v>1863247</v>
      </c>
      <c r="BC5034">
        <v>1853295</v>
      </c>
      <c r="BD5034">
        <v>1815602</v>
      </c>
      <c r="BE5034">
        <v>1889356</v>
      </c>
      <c r="BF5034">
        <v>1944775</v>
      </c>
      <c r="BG5034">
        <v>1816129</v>
      </c>
      <c r="BH5034">
        <v>1840958</v>
      </c>
      <c r="BI5034">
        <v>1870959</v>
      </c>
      <c r="BJ5034">
        <v>1948673</v>
      </c>
      <c r="BL5034" s="91" t="str">
        <f>INDEX('SEDS_MSN Descriptions'!$C:$C,MATCH($C5034,'SEDS_MSN Descriptions'!$B:$B,0))</f>
        <v>Total energy consumption</v>
      </c>
      <c r="BM5034" s="91" t="str">
        <f>INDEX('SEDS_MSN Descriptions'!$D:$D,MATCH($C5034,'SEDS_MSN Descriptions'!$B:$B,0))</f>
        <v>Billion Btu</v>
      </c>
      <c r="BN5034" s="91" t="str">
        <f t="shared" si="156"/>
        <v>other</v>
      </c>
      <c r="BO5034" s="91" t="str">
        <f t="shared" si="157"/>
        <v>other</v>
      </c>
    </row>
    <row r="5035" spans="1:67" ht="16" customHeight="1">
      <c r="A5035" t="s">
        <v>2327</v>
      </c>
      <c r="B5035" t="s">
        <v>2351</v>
      </c>
      <c r="C5035" t="s">
        <v>2181</v>
      </c>
      <c r="AO5035">
        <v>7.8</v>
      </c>
      <c r="AP5035">
        <v>7.28</v>
      </c>
      <c r="AQ5035">
        <v>7.37</v>
      </c>
      <c r="AR5035">
        <v>7.11</v>
      </c>
      <c r="AS5035">
        <v>6.99</v>
      </c>
      <c r="AT5035">
        <v>7.07</v>
      </c>
      <c r="AU5035">
        <v>7.06</v>
      </c>
      <c r="AV5035">
        <v>6.78</v>
      </c>
      <c r="AW5035">
        <v>6.64</v>
      </c>
      <c r="AX5035">
        <v>6.54</v>
      </c>
      <c r="AY5035">
        <v>6.7</v>
      </c>
      <c r="AZ5035">
        <v>6.69</v>
      </c>
      <c r="BA5035">
        <v>6.48</v>
      </c>
      <c r="BB5035">
        <v>6.54</v>
      </c>
      <c r="BC5035">
        <v>6.38</v>
      </c>
      <c r="BD5035">
        <v>6.17</v>
      </c>
      <c r="BE5035">
        <v>6.28</v>
      </c>
      <c r="BF5035">
        <v>6.29</v>
      </c>
      <c r="BG5035">
        <v>5.8</v>
      </c>
      <c r="BH5035">
        <v>5.77</v>
      </c>
      <c r="BI5035">
        <v>5.75</v>
      </c>
      <c r="BJ5035">
        <v>5.84</v>
      </c>
      <c r="BL5035" s="89" t="str">
        <f>INDEX('SEDS_MSN Descriptions'!$C:$C,MATCH($C5035,'SEDS_MSN Descriptions'!$B:$B,0))</f>
        <v>Total energy consumed per dollar of real gross domestic product</v>
      </c>
      <c r="BM5035" s="91" t="str">
        <f>INDEX('SEDS_MSN Descriptions'!$D:$D,MATCH($C5035,'SEDS_MSN Descriptions'!$B:$B,0))</f>
        <v>Thousand Btu per chained (2012) dollar</v>
      </c>
      <c r="BN5035" s="91" t="str">
        <f t="shared" si="156"/>
        <v>other</v>
      </c>
      <c r="BO5035" s="91" t="str">
        <f t="shared" si="157"/>
        <v>other</v>
      </c>
    </row>
    <row r="5036" spans="1:67" ht="16" customHeight="1">
      <c r="A5036" t="s">
        <v>2327</v>
      </c>
      <c r="B5036" t="s">
        <v>2351</v>
      </c>
      <c r="C5036" t="s">
        <v>2184</v>
      </c>
      <c r="D5036">
        <v>211.1</v>
      </c>
      <c r="E5036">
        <v>209.9</v>
      </c>
      <c r="F5036">
        <v>218.2</v>
      </c>
      <c r="G5036">
        <v>219.7</v>
      </c>
      <c r="H5036">
        <v>229.4</v>
      </c>
      <c r="I5036">
        <v>240.9</v>
      </c>
      <c r="J5036">
        <v>255</v>
      </c>
      <c r="K5036">
        <v>254</v>
      </c>
      <c r="L5036">
        <v>267.7</v>
      </c>
      <c r="M5036">
        <v>287.89999999999998</v>
      </c>
      <c r="N5036">
        <v>290.39999999999998</v>
      </c>
      <c r="O5036">
        <v>298</v>
      </c>
      <c r="P5036">
        <v>312.60000000000002</v>
      </c>
      <c r="Q5036">
        <v>323.39999999999998</v>
      </c>
      <c r="R5036">
        <v>317</v>
      </c>
      <c r="S5036">
        <v>316.89999999999998</v>
      </c>
      <c r="T5036">
        <v>326.3</v>
      </c>
      <c r="U5036">
        <v>315.2</v>
      </c>
      <c r="V5036">
        <v>336.4</v>
      </c>
      <c r="W5036">
        <v>333.4</v>
      </c>
      <c r="X5036">
        <v>299.7</v>
      </c>
      <c r="Y5036">
        <v>286.10000000000002</v>
      </c>
      <c r="Z5036">
        <v>287.39999999999998</v>
      </c>
      <c r="AA5036">
        <v>287.39999999999998</v>
      </c>
      <c r="AB5036">
        <v>301.10000000000002</v>
      </c>
      <c r="AC5036">
        <v>300.7</v>
      </c>
      <c r="AD5036">
        <v>296.3</v>
      </c>
      <c r="AE5036">
        <v>295.5</v>
      </c>
      <c r="AF5036">
        <v>315.39999999999998</v>
      </c>
      <c r="AG5036">
        <v>321</v>
      </c>
      <c r="AH5036">
        <v>321.10000000000002</v>
      </c>
      <c r="AI5036">
        <v>323.10000000000002</v>
      </c>
      <c r="AJ5036">
        <v>320.8</v>
      </c>
      <c r="AK5036">
        <v>326.2</v>
      </c>
      <c r="AL5036">
        <v>330.2</v>
      </c>
      <c r="AM5036">
        <v>346</v>
      </c>
      <c r="AN5036">
        <v>357.6</v>
      </c>
      <c r="AO5036">
        <v>347.2</v>
      </c>
      <c r="AP5036">
        <v>337.5</v>
      </c>
      <c r="AQ5036">
        <v>348.8</v>
      </c>
      <c r="AR5036">
        <v>354.5</v>
      </c>
      <c r="AS5036">
        <v>345.4</v>
      </c>
      <c r="AT5036">
        <v>355.8</v>
      </c>
      <c r="AU5036">
        <v>368.8</v>
      </c>
      <c r="AV5036">
        <v>366.3</v>
      </c>
      <c r="AW5036">
        <v>365.6</v>
      </c>
      <c r="AX5036">
        <v>357</v>
      </c>
      <c r="AY5036">
        <v>364.3</v>
      </c>
      <c r="AZ5036">
        <v>364.6</v>
      </c>
      <c r="BA5036">
        <v>338.2</v>
      </c>
      <c r="BB5036">
        <v>350.8</v>
      </c>
      <c r="BC5036">
        <v>346.7</v>
      </c>
      <c r="BD5036">
        <v>337.7</v>
      </c>
      <c r="BE5036">
        <v>349</v>
      </c>
      <c r="BF5036">
        <v>356.8</v>
      </c>
      <c r="BG5036">
        <v>331.3</v>
      </c>
      <c r="BH5036">
        <v>333.3</v>
      </c>
      <c r="BI5036">
        <v>336.1</v>
      </c>
      <c r="BJ5036">
        <v>347.6</v>
      </c>
      <c r="BL5036" s="89" t="str">
        <f>INDEX('SEDS_MSN Descriptions'!$C:$C,MATCH($C5036,'SEDS_MSN Descriptions'!$B:$B,0))</f>
        <v>Total energy consumption per capita</v>
      </c>
      <c r="BM5036" s="91" t="str">
        <f>INDEX('SEDS_MSN Descriptions'!$D:$D,MATCH($C5036,'SEDS_MSN Descriptions'!$B:$B,0))</f>
        <v>Million Btu</v>
      </c>
      <c r="BN5036" s="91" t="str">
        <f t="shared" si="156"/>
        <v>other</v>
      </c>
      <c r="BO5036" s="91" t="str">
        <f t="shared" si="157"/>
        <v>other</v>
      </c>
    </row>
    <row r="5037" spans="1:67" ht="16" customHeight="1">
      <c r="A5037" t="s">
        <v>2327</v>
      </c>
      <c r="B5037" t="s">
        <v>2351</v>
      </c>
      <c r="C5037" t="s">
        <v>2188</v>
      </c>
      <c r="D5037">
        <v>723031</v>
      </c>
      <c r="E5037">
        <v>728237</v>
      </c>
      <c r="F5037">
        <v>766680</v>
      </c>
      <c r="G5037">
        <v>775637</v>
      </c>
      <c r="H5037">
        <v>816048</v>
      </c>
      <c r="I5037">
        <v>865284</v>
      </c>
      <c r="J5037">
        <v>922187</v>
      </c>
      <c r="K5037">
        <v>929413</v>
      </c>
      <c r="L5037">
        <v>991475</v>
      </c>
      <c r="M5037">
        <v>1081915</v>
      </c>
      <c r="N5037">
        <v>1107892</v>
      </c>
      <c r="O5037">
        <v>1148516</v>
      </c>
      <c r="P5037">
        <v>1209798</v>
      </c>
      <c r="Q5037">
        <v>1257709</v>
      </c>
      <c r="R5037">
        <v>1237567</v>
      </c>
      <c r="S5037">
        <v>1246041</v>
      </c>
      <c r="T5037">
        <v>1293627</v>
      </c>
      <c r="U5037">
        <v>1257346</v>
      </c>
      <c r="V5037">
        <v>1350594</v>
      </c>
      <c r="W5037">
        <v>1350455</v>
      </c>
      <c r="X5037">
        <v>1224226</v>
      </c>
      <c r="Y5037">
        <v>1176562</v>
      </c>
      <c r="Z5037">
        <v>1187288</v>
      </c>
      <c r="AA5037">
        <v>1190389</v>
      </c>
      <c r="AB5037">
        <v>1251747</v>
      </c>
      <c r="AC5037">
        <v>1258254</v>
      </c>
      <c r="AD5037">
        <v>1245900</v>
      </c>
      <c r="AE5037">
        <v>1251389</v>
      </c>
      <c r="AF5037">
        <v>1355216</v>
      </c>
      <c r="AG5037">
        <v>1392695</v>
      </c>
      <c r="AH5037">
        <v>1409664</v>
      </c>
      <c r="AI5037">
        <v>1434833</v>
      </c>
      <c r="AJ5037">
        <v>1442312</v>
      </c>
      <c r="AK5037">
        <v>1486121</v>
      </c>
      <c r="AL5037">
        <v>1522325</v>
      </c>
      <c r="AM5037">
        <v>1612470</v>
      </c>
      <c r="AN5037">
        <v>1685218</v>
      </c>
      <c r="AO5037">
        <v>1653899</v>
      </c>
      <c r="AP5037">
        <v>1624328</v>
      </c>
      <c r="AQ5037">
        <v>1700107</v>
      </c>
      <c r="AR5037">
        <v>1749107</v>
      </c>
      <c r="AS5037">
        <v>1720945</v>
      </c>
      <c r="AT5037">
        <v>1785663</v>
      </c>
      <c r="AU5037">
        <v>1863728</v>
      </c>
      <c r="AV5037">
        <v>1863444</v>
      </c>
      <c r="AW5037">
        <v>1871804</v>
      </c>
      <c r="AX5037">
        <v>1843501</v>
      </c>
      <c r="AY5037">
        <v>1896784</v>
      </c>
      <c r="AZ5037">
        <v>1913254</v>
      </c>
      <c r="BA5037">
        <v>1786177</v>
      </c>
      <c r="BB5037">
        <v>1863247</v>
      </c>
      <c r="BC5037">
        <v>1853296</v>
      </c>
      <c r="BD5037">
        <v>1815603</v>
      </c>
      <c r="BE5037">
        <v>1889357</v>
      </c>
      <c r="BF5037">
        <v>1944775</v>
      </c>
      <c r="BG5037">
        <v>1816129</v>
      </c>
      <c r="BH5037">
        <v>1840956</v>
      </c>
      <c r="BI5037">
        <v>1870957</v>
      </c>
      <c r="BJ5037">
        <v>1948672</v>
      </c>
      <c r="BL5037" s="89" t="str">
        <f>INDEX('SEDS_MSN Descriptions'!$C:$C,MATCH($C5037,'SEDS_MSN Descriptions'!$B:$B,0))</f>
        <v>Total end-use energy consumption</v>
      </c>
      <c r="BM5037" s="91" t="str">
        <f>INDEX('SEDS_MSN Descriptions'!$D:$D,MATCH($C5037,'SEDS_MSN Descriptions'!$B:$B,0))</f>
        <v>Billion Btu</v>
      </c>
      <c r="BN5037" s="91" t="str">
        <f t="shared" si="156"/>
        <v>other</v>
      </c>
      <c r="BO5037" s="91" t="str">
        <f t="shared" si="157"/>
        <v>other</v>
      </c>
    </row>
    <row r="5038" spans="1:67" ht="16" customHeight="1">
      <c r="A5038" t="s">
        <v>2327</v>
      </c>
      <c r="B5038" t="s">
        <v>2351</v>
      </c>
      <c r="C5038" t="s">
        <v>2194</v>
      </c>
      <c r="D5038">
        <v>181361</v>
      </c>
      <c r="E5038">
        <v>182477</v>
      </c>
      <c r="F5038">
        <v>185949</v>
      </c>
      <c r="G5038">
        <v>194347</v>
      </c>
      <c r="H5038">
        <v>197456</v>
      </c>
      <c r="I5038">
        <v>207273</v>
      </c>
      <c r="J5038">
        <v>221296</v>
      </c>
      <c r="K5038">
        <v>222770</v>
      </c>
      <c r="L5038">
        <v>244657</v>
      </c>
      <c r="M5038">
        <v>260291</v>
      </c>
      <c r="N5038">
        <v>274085</v>
      </c>
      <c r="O5038">
        <v>288738</v>
      </c>
      <c r="P5038">
        <v>302868</v>
      </c>
      <c r="Q5038">
        <v>322903</v>
      </c>
      <c r="R5038">
        <v>317686</v>
      </c>
      <c r="S5038">
        <v>319516</v>
      </c>
      <c r="T5038">
        <v>326930</v>
      </c>
      <c r="U5038">
        <v>330760</v>
      </c>
      <c r="V5038">
        <v>348762</v>
      </c>
      <c r="W5038">
        <v>359554</v>
      </c>
      <c r="X5038">
        <v>331579</v>
      </c>
      <c r="Y5038">
        <v>317753</v>
      </c>
      <c r="Z5038">
        <v>306687</v>
      </c>
      <c r="AA5038">
        <v>310839</v>
      </c>
      <c r="AB5038">
        <v>340655</v>
      </c>
      <c r="AC5038">
        <v>333044</v>
      </c>
      <c r="AD5038">
        <v>336886</v>
      </c>
      <c r="AE5038">
        <v>334133</v>
      </c>
      <c r="AF5038">
        <v>348749</v>
      </c>
      <c r="AG5038">
        <v>343924</v>
      </c>
      <c r="AH5038">
        <v>339237</v>
      </c>
      <c r="AI5038">
        <v>358208</v>
      </c>
      <c r="AJ5038">
        <v>380355</v>
      </c>
      <c r="AK5038">
        <v>401059</v>
      </c>
      <c r="AL5038">
        <v>416902</v>
      </c>
      <c r="AM5038">
        <v>433207</v>
      </c>
      <c r="AN5038">
        <v>443367</v>
      </c>
      <c r="AO5038">
        <v>440457</v>
      </c>
      <c r="AP5038">
        <v>463324</v>
      </c>
      <c r="AQ5038">
        <v>495464</v>
      </c>
      <c r="AR5038">
        <v>512778</v>
      </c>
      <c r="AS5038">
        <v>501577</v>
      </c>
      <c r="AT5038">
        <v>511621</v>
      </c>
      <c r="AU5038">
        <v>513789</v>
      </c>
      <c r="AV5038">
        <v>528777</v>
      </c>
      <c r="AW5038">
        <v>532421</v>
      </c>
      <c r="AX5038">
        <v>522809</v>
      </c>
      <c r="AY5038">
        <v>527283</v>
      </c>
      <c r="AZ5038">
        <v>502031</v>
      </c>
      <c r="BA5038">
        <v>464164</v>
      </c>
      <c r="BB5038">
        <v>468829</v>
      </c>
      <c r="BC5038">
        <v>457953</v>
      </c>
      <c r="BD5038">
        <v>465830</v>
      </c>
      <c r="BE5038">
        <v>469483</v>
      </c>
      <c r="BF5038">
        <v>471663</v>
      </c>
      <c r="BG5038">
        <v>471782</v>
      </c>
      <c r="BH5038">
        <v>495611</v>
      </c>
      <c r="BI5038">
        <v>498421</v>
      </c>
      <c r="BJ5038">
        <v>498549</v>
      </c>
      <c r="BL5038" s="89" t="str">
        <f>INDEX('SEDS_MSN Descriptions'!$C:$C,MATCH($C5038,'SEDS_MSN Descriptions'!$B:$B,0))</f>
        <v>Total energy consumed by the transportation sector excluding the sector's share of electrical system energy losses</v>
      </c>
      <c r="BM5038" s="91" t="str">
        <f>INDEX('SEDS_MSN Descriptions'!$D:$D,MATCH($C5038,'SEDS_MSN Descriptions'!$B:$B,0))</f>
        <v>Billion Btu</v>
      </c>
      <c r="BN5038" s="91" t="str">
        <f t="shared" si="156"/>
        <v>Transportation</v>
      </c>
      <c r="BO5038" s="91" t="str">
        <f t="shared" si="157"/>
        <v>other</v>
      </c>
    </row>
    <row r="5039" spans="1:67" ht="16" customHeight="1">
      <c r="A5039" t="s">
        <v>2327</v>
      </c>
      <c r="B5039" t="s">
        <v>2351</v>
      </c>
      <c r="C5039" t="s">
        <v>2198</v>
      </c>
      <c r="D5039">
        <v>51501</v>
      </c>
      <c r="E5039">
        <v>54857</v>
      </c>
      <c r="F5039">
        <v>68488</v>
      </c>
      <c r="G5039">
        <v>70131</v>
      </c>
      <c r="H5039">
        <v>51210</v>
      </c>
      <c r="I5039">
        <v>56440</v>
      </c>
      <c r="J5039">
        <v>68298</v>
      </c>
      <c r="K5039">
        <v>95298</v>
      </c>
      <c r="L5039">
        <v>100120</v>
      </c>
      <c r="M5039">
        <v>107818</v>
      </c>
      <c r="N5039">
        <v>112193</v>
      </c>
      <c r="O5039">
        <v>113521</v>
      </c>
      <c r="P5039">
        <v>118775</v>
      </c>
      <c r="Q5039">
        <v>118394</v>
      </c>
      <c r="R5039">
        <v>128159</v>
      </c>
      <c r="S5039">
        <v>127461</v>
      </c>
      <c r="T5039">
        <v>118455</v>
      </c>
      <c r="U5039">
        <v>107454</v>
      </c>
      <c r="V5039">
        <v>121808</v>
      </c>
      <c r="W5039">
        <v>99385</v>
      </c>
      <c r="X5039">
        <v>97907</v>
      </c>
      <c r="Y5039">
        <v>99138</v>
      </c>
      <c r="Z5039">
        <v>111159</v>
      </c>
      <c r="AA5039">
        <v>119021</v>
      </c>
      <c r="AB5039">
        <v>129018</v>
      </c>
      <c r="AC5039">
        <v>127804</v>
      </c>
      <c r="AD5039">
        <v>115654</v>
      </c>
      <c r="AE5039">
        <v>106263</v>
      </c>
      <c r="AF5039">
        <v>125225</v>
      </c>
      <c r="AG5039">
        <v>131079</v>
      </c>
      <c r="AH5039">
        <v>130797</v>
      </c>
      <c r="AI5039">
        <v>131483</v>
      </c>
      <c r="AJ5039">
        <v>124692</v>
      </c>
      <c r="AK5039">
        <v>130205</v>
      </c>
      <c r="AL5039">
        <v>132243</v>
      </c>
      <c r="AM5039">
        <v>142626</v>
      </c>
      <c r="AN5039">
        <v>152245</v>
      </c>
      <c r="AO5039">
        <v>149496</v>
      </c>
      <c r="AP5039">
        <v>137983</v>
      </c>
      <c r="AQ5039">
        <v>140906</v>
      </c>
      <c r="AR5039">
        <v>150586</v>
      </c>
      <c r="AS5039">
        <v>177948</v>
      </c>
      <c r="AT5039">
        <v>186507</v>
      </c>
      <c r="AU5039">
        <v>188700</v>
      </c>
      <c r="AV5039">
        <v>179390</v>
      </c>
      <c r="AW5039">
        <v>186285</v>
      </c>
      <c r="AX5039">
        <v>183096</v>
      </c>
      <c r="AY5039">
        <v>185169</v>
      </c>
      <c r="AZ5039">
        <v>197108</v>
      </c>
      <c r="BA5039">
        <v>192358</v>
      </c>
      <c r="BB5039">
        <v>183037</v>
      </c>
      <c r="BC5039">
        <v>188063</v>
      </c>
      <c r="BD5039">
        <v>175899</v>
      </c>
      <c r="BE5039">
        <v>203752</v>
      </c>
      <c r="BF5039">
        <v>212665</v>
      </c>
      <c r="BG5039">
        <v>200048</v>
      </c>
      <c r="BH5039">
        <v>200672</v>
      </c>
      <c r="BI5039">
        <v>205573</v>
      </c>
      <c r="BJ5039">
        <v>220458</v>
      </c>
      <c r="BL5039" s="89" t="str">
        <f>INDEX('SEDS_MSN Descriptions'!$C:$C,MATCH($C5039,'SEDS_MSN Descriptions'!$B:$B,0))</f>
        <v>Total energy consumed by the commercial sector excluding the sector's share of electrical system energy losses</v>
      </c>
      <c r="BM5039" s="91" t="str">
        <f>INDEX('SEDS_MSN Descriptions'!$D:$D,MATCH($C5039,'SEDS_MSN Descriptions'!$B:$B,0))</f>
        <v>Billion Btu</v>
      </c>
      <c r="BN5039" s="91" t="str">
        <f t="shared" si="156"/>
        <v>commercial</v>
      </c>
      <c r="BO5039" s="91" t="str">
        <f t="shared" si="157"/>
        <v>other</v>
      </c>
    </row>
    <row r="5040" spans="1:67" ht="16" customHeight="1">
      <c r="A5040" t="s">
        <v>2327</v>
      </c>
      <c r="B5040" t="s">
        <v>2351</v>
      </c>
      <c r="C5040" t="s">
        <v>2202</v>
      </c>
      <c r="D5040">
        <v>254378</v>
      </c>
      <c r="E5040">
        <v>248078</v>
      </c>
      <c r="F5040">
        <v>256357</v>
      </c>
      <c r="G5040">
        <v>254223</v>
      </c>
      <c r="H5040">
        <v>297341</v>
      </c>
      <c r="I5040">
        <v>307753</v>
      </c>
      <c r="J5040">
        <v>316260</v>
      </c>
      <c r="K5040">
        <v>286095</v>
      </c>
      <c r="L5040">
        <v>296365</v>
      </c>
      <c r="M5040">
        <v>339400</v>
      </c>
      <c r="N5040">
        <v>325980</v>
      </c>
      <c r="O5040">
        <v>339893</v>
      </c>
      <c r="P5040">
        <v>359652</v>
      </c>
      <c r="Q5040">
        <v>389874</v>
      </c>
      <c r="R5040">
        <v>356870</v>
      </c>
      <c r="S5040">
        <v>352479</v>
      </c>
      <c r="T5040">
        <v>385755</v>
      </c>
      <c r="U5040">
        <v>364991</v>
      </c>
      <c r="V5040">
        <v>386498</v>
      </c>
      <c r="W5040">
        <v>390677</v>
      </c>
      <c r="X5040">
        <v>318746</v>
      </c>
      <c r="Y5040">
        <v>291455</v>
      </c>
      <c r="Z5040">
        <v>279479</v>
      </c>
      <c r="AA5040">
        <v>278645</v>
      </c>
      <c r="AB5040">
        <v>285316</v>
      </c>
      <c r="AC5040">
        <v>289502</v>
      </c>
      <c r="AD5040">
        <v>294117</v>
      </c>
      <c r="AE5040">
        <v>306773</v>
      </c>
      <c r="AF5040">
        <v>318722</v>
      </c>
      <c r="AG5040">
        <v>326032</v>
      </c>
      <c r="AH5040">
        <v>344440</v>
      </c>
      <c r="AI5040">
        <v>338442</v>
      </c>
      <c r="AJ5040">
        <v>359246</v>
      </c>
      <c r="AK5040">
        <v>366413</v>
      </c>
      <c r="AL5040">
        <v>375742</v>
      </c>
      <c r="AM5040">
        <v>402141</v>
      </c>
      <c r="AN5040">
        <v>425792</v>
      </c>
      <c r="AO5040">
        <v>423815</v>
      </c>
      <c r="AP5040">
        <v>419878</v>
      </c>
      <c r="AQ5040">
        <v>422079</v>
      </c>
      <c r="AR5040">
        <v>430701</v>
      </c>
      <c r="AS5040">
        <v>383237</v>
      </c>
      <c r="AT5040">
        <v>378272</v>
      </c>
      <c r="AU5040">
        <v>380730</v>
      </c>
      <c r="AV5040">
        <v>407578</v>
      </c>
      <c r="AW5040">
        <v>416267</v>
      </c>
      <c r="AX5040">
        <v>420215</v>
      </c>
      <c r="AY5040">
        <v>438050</v>
      </c>
      <c r="AZ5040">
        <v>464486</v>
      </c>
      <c r="BA5040">
        <v>431284</v>
      </c>
      <c r="BB5040">
        <v>494605</v>
      </c>
      <c r="BC5040">
        <v>493106</v>
      </c>
      <c r="BD5040">
        <v>485886</v>
      </c>
      <c r="BE5040">
        <v>493425</v>
      </c>
      <c r="BF5040">
        <v>513754</v>
      </c>
      <c r="BG5040">
        <v>475414</v>
      </c>
      <c r="BH5040">
        <v>485899</v>
      </c>
      <c r="BI5040">
        <v>484738</v>
      </c>
      <c r="BJ5040">
        <v>489565</v>
      </c>
      <c r="BL5040" s="89" t="str">
        <f>INDEX('SEDS_MSN Descriptions'!$C:$C,MATCH($C5040,'SEDS_MSN Descriptions'!$B:$B,0))</f>
        <v>Total energy consumed by the industrial sector excluding the sector's share of electrical system energy losses</v>
      </c>
      <c r="BM5040" s="91" t="str">
        <f>INDEX('SEDS_MSN Descriptions'!$D:$D,MATCH($C5040,'SEDS_MSN Descriptions'!$B:$B,0))</f>
        <v>Billion Btu</v>
      </c>
      <c r="BN5040" s="91" t="str">
        <f t="shared" si="156"/>
        <v>Industrial</v>
      </c>
      <c r="BO5040" s="91" t="str">
        <f t="shared" si="157"/>
        <v>other</v>
      </c>
    </row>
    <row r="5041" spans="1:67" ht="16" customHeight="1">
      <c r="A5041" t="s">
        <v>2327</v>
      </c>
      <c r="B5041" t="s">
        <v>2351</v>
      </c>
      <c r="C5041" t="s">
        <v>2206</v>
      </c>
      <c r="D5041">
        <v>161359</v>
      </c>
      <c r="E5041">
        <v>164109</v>
      </c>
      <c r="F5041">
        <v>171920</v>
      </c>
      <c r="G5041">
        <v>166857</v>
      </c>
      <c r="H5041">
        <v>173497</v>
      </c>
      <c r="I5041">
        <v>189838</v>
      </c>
      <c r="J5041">
        <v>200724</v>
      </c>
      <c r="K5041">
        <v>199521</v>
      </c>
      <c r="L5041">
        <v>208801</v>
      </c>
      <c r="M5041">
        <v>218235</v>
      </c>
      <c r="N5041">
        <v>224646</v>
      </c>
      <c r="O5041">
        <v>228151</v>
      </c>
      <c r="P5041">
        <v>237764</v>
      </c>
      <c r="Q5041">
        <v>227027</v>
      </c>
      <c r="R5041">
        <v>232256</v>
      </c>
      <c r="S5041">
        <v>231225</v>
      </c>
      <c r="T5041">
        <v>234227</v>
      </c>
      <c r="U5041">
        <v>225350</v>
      </c>
      <c r="V5041">
        <v>233578</v>
      </c>
      <c r="W5041">
        <v>230002</v>
      </c>
      <c r="X5041">
        <v>205518</v>
      </c>
      <c r="Y5041">
        <v>190400</v>
      </c>
      <c r="Z5041">
        <v>216492</v>
      </c>
      <c r="AA5041">
        <v>192945</v>
      </c>
      <c r="AB5041">
        <v>198951</v>
      </c>
      <c r="AC5041">
        <v>205759</v>
      </c>
      <c r="AD5041">
        <v>202753</v>
      </c>
      <c r="AE5041">
        <v>188739</v>
      </c>
      <c r="AF5041">
        <v>217068</v>
      </c>
      <c r="AG5041">
        <v>229860</v>
      </c>
      <c r="AH5041">
        <v>203955</v>
      </c>
      <c r="AI5041">
        <v>221137</v>
      </c>
      <c r="AJ5041">
        <v>212463</v>
      </c>
      <c r="AK5041">
        <v>225550</v>
      </c>
      <c r="AL5041">
        <v>224407</v>
      </c>
      <c r="AM5041">
        <v>235247</v>
      </c>
      <c r="AN5041">
        <v>258352</v>
      </c>
      <c r="AO5041">
        <v>237888</v>
      </c>
      <c r="AP5041">
        <v>210307</v>
      </c>
      <c r="AQ5041">
        <v>222100</v>
      </c>
      <c r="AR5041">
        <v>238710</v>
      </c>
      <c r="AS5041">
        <v>234148</v>
      </c>
      <c r="AT5041">
        <v>245822</v>
      </c>
      <c r="AU5041">
        <v>255320</v>
      </c>
      <c r="AV5041">
        <v>247529</v>
      </c>
      <c r="AW5041">
        <v>247184</v>
      </c>
      <c r="AX5041">
        <v>231963</v>
      </c>
      <c r="AY5041">
        <v>248636</v>
      </c>
      <c r="AZ5041">
        <v>261982</v>
      </c>
      <c r="BA5041">
        <v>254261</v>
      </c>
      <c r="BB5041">
        <v>243427</v>
      </c>
      <c r="BC5041">
        <v>244327</v>
      </c>
      <c r="BD5041">
        <v>221623</v>
      </c>
      <c r="BE5041">
        <v>263585</v>
      </c>
      <c r="BF5041">
        <v>275306</v>
      </c>
      <c r="BG5041">
        <v>240061</v>
      </c>
      <c r="BH5041">
        <v>237092</v>
      </c>
      <c r="BI5041">
        <v>245283</v>
      </c>
      <c r="BJ5041">
        <v>278189</v>
      </c>
      <c r="BL5041" s="89" t="str">
        <f>INDEX('SEDS_MSN Descriptions'!$C:$C,MATCH($C5041,'SEDS_MSN Descriptions'!$B:$B,0))</f>
        <v>Total energy consumed by the residential sector excluding the sector's share of electrical system energy losses</v>
      </c>
      <c r="BM5041" s="91" t="str">
        <f>INDEX('SEDS_MSN Descriptions'!$D:$D,MATCH($C5041,'SEDS_MSN Descriptions'!$B:$B,0))</f>
        <v>Billion Btu</v>
      </c>
      <c r="BN5041" s="91" t="str">
        <f t="shared" si="156"/>
        <v>residential</v>
      </c>
      <c r="BO5041" s="91" t="str">
        <f t="shared" si="157"/>
        <v>other</v>
      </c>
    </row>
    <row r="5042" spans="1:67" ht="16" customHeight="1">
      <c r="A5042" t="s">
        <v>2327</v>
      </c>
      <c r="B5042" t="s">
        <v>2351</v>
      </c>
      <c r="C5042" t="s">
        <v>2212</v>
      </c>
      <c r="D5042">
        <v>648600</v>
      </c>
      <c r="E5042">
        <v>649521</v>
      </c>
      <c r="F5042">
        <v>682714</v>
      </c>
      <c r="G5042">
        <v>685558</v>
      </c>
      <c r="H5042">
        <v>719504</v>
      </c>
      <c r="I5042">
        <v>761303</v>
      </c>
      <c r="J5042">
        <v>806578</v>
      </c>
      <c r="K5042">
        <v>803684</v>
      </c>
      <c r="L5042">
        <v>849942</v>
      </c>
      <c r="M5042">
        <v>925744</v>
      </c>
      <c r="N5042">
        <v>936905</v>
      </c>
      <c r="O5042">
        <v>970302</v>
      </c>
      <c r="P5042">
        <v>1019060</v>
      </c>
      <c r="Q5042">
        <v>1058199</v>
      </c>
      <c r="R5042">
        <v>1034971</v>
      </c>
      <c r="S5042">
        <v>1030682</v>
      </c>
      <c r="T5042">
        <v>1065366</v>
      </c>
      <c r="U5042">
        <v>1028554</v>
      </c>
      <c r="V5042">
        <v>1090646</v>
      </c>
      <c r="W5042">
        <v>1079618</v>
      </c>
      <c r="X5042">
        <v>953751</v>
      </c>
      <c r="Y5042">
        <v>898747</v>
      </c>
      <c r="Z5042">
        <v>913817</v>
      </c>
      <c r="AA5042">
        <v>901450</v>
      </c>
      <c r="AB5042">
        <v>953940</v>
      </c>
      <c r="AC5042">
        <v>956108</v>
      </c>
      <c r="AD5042">
        <v>949410</v>
      </c>
      <c r="AE5042">
        <v>935908</v>
      </c>
      <c r="AF5042">
        <v>1009764</v>
      </c>
      <c r="AG5042">
        <v>1030895</v>
      </c>
      <c r="AH5042">
        <v>1018430</v>
      </c>
      <c r="AI5042">
        <v>1049270</v>
      </c>
      <c r="AJ5042">
        <v>1076756</v>
      </c>
      <c r="AK5042">
        <v>1123226</v>
      </c>
      <c r="AL5042">
        <v>1149295</v>
      </c>
      <c r="AM5042">
        <v>1213221</v>
      </c>
      <c r="AN5042">
        <v>1279757</v>
      </c>
      <c r="AO5042">
        <v>1251656</v>
      </c>
      <c r="AP5042">
        <v>1231492</v>
      </c>
      <c r="AQ5042">
        <v>1280548</v>
      </c>
      <c r="AR5042">
        <v>1332775</v>
      </c>
      <c r="AS5042">
        <v>1296909</v>
      </c>
      <c r="AT5042">
        <v>1322222</v>
      </c>
      <c r="AU5042">
        <v>1338538</v>
      </c>
      <c r="AV5042">
        <v>1363275</v>
      </c>
      <c r="AW5042">
        <v>1382157</v>
      </c>
      <c r="AX5042">
        <v>1358084</v>
      </c>
      <c r="AY5042">
        <v>1399138</v>
      </c>
      <c r="AZ5042">
        <v>1425608</v>
      </c>
      <c r="BA5042">
        <v>1342067</v>
      </c>
      <c r="BB5042">
        <v>1389899</v>
      </c>
      <c r="BC5042">
        <v>1383450</v>
      </c>
      <c r="BD5042">
        <v>1349238</v>
      </c>
      <c r="BE5042">
        <v>1430245</v>
      </c>
      <c r="BF5042">
        <v>1473387</v>
      </c>
      <c r="BG5042">
        <v>1387306</v>
      </c>
      <c r="BH5042">
        <v>1419274</v>
      </c>
      <c r="BI5042">
        <v>1434015</v>
      </c>
      <c r="BJ5042">
        <v>1486761</v>
      </c>
      <c r="BL5042" s="89" t="str">
        <f>INDEX('SEDS_MSN Descriptions'!$C:$C,MATCH($C5042,'SEDS_MSN Descriptions'!$B:$B,0))</f>
        <v>Total primary energy and electricity consumed by the end-use sectors</v>
      </c>
      <c r="BM5042" s="91" t="str">
        <f>INDEX('SEDS_MSN Descriptions'!$D:$D,MATCH($C5042,'SEDS_MSN Descriptions'!$B:$B,0))</f>
        <v>Billion Btu</v>
      </c>
      <c r="BN5042" s="91" t="str">
        <f t="shared" si="156"/>
        <v>other</v>
      </c>
      <c r="BO5042" s="91" t="str">
        <f t="shared" si="157"/>
        <v>electricity</v>
      </c>
    </row>
    <row r="5043" spans="1:67" ht="16" customHeight="1">
      <c r="A5043" t="s">
        <v>2327</v>
      </c>
      <c r="B5043" t="s">
        <v>2351</v>
      </c>
      <c r="C5043" t="s">
        <v>2214</v>
      </c>
      <c r="D5043">
        <v>3425</v>
      </c>
      <c r="E5043">
        <v>3470</v>
      </c>
      <c r="F5043">
        <v>3513</v>
      </c>
      <c r="G5043">
        <v>3531</v>
      </c>
      <c r="H5043">
        <v>3558</v>
      </c>
      <c r="I5043">
        <v>3592</v>
      </c>
      <c r="J5043">
        <v>3617</v>
      </c>
      <c r="K5043">
        <v>3659</v>
      </c>
      <c r="L5043">
        <v>3703</v>
      </c>
      <c r="M5043">
        <v>3758</v>
      </c>
      <c r="N5043">
        <v>3815</v>
      </c>
      <c r="O5043">
        <v>3853</v>
      </c>
      <c r="P5043">
        <v>3870</v>
      </c>
      <c r="Q5043">
        <v>3889</v>
      </c>
      <c r="R5043">
        <v>3904</v>
      </c>
      <c r="S5043">
        <v>3933</v>
      </c>
      <c r="T5043">
        <v>3965</v>
      </c>
      <c r="U5043">
        <v>3989</v>
      </c>
      <c r="V5043">
        <v>4015</v>
      </c>
      <c r="W5043">
        <v>4050</v>
      </c>
      <c r="X5043">
        <v>4085</v>
      </c>
      <c r="Y5043">
        <v>4112</v>
      </c>
      <c r="Z5043">
        <v>4131</v>
      </c>
      <c r="AA5043">
        <v>4141</v>
      </c>
      <c r="AB5043">
        <v>4158</v>
      </c>
      <c r="AC5043">
        <v>4184</v>
      </c>
      <c r="AD5043">
        <v>4205</v>
      </c>
      <c r="AE5043">
        <v>4235</v>
      </c>
      <c r="AF5043">
        <v>4296</v>
      </c>
      <c r="AG5043">
        <v>4338</v>
      </c>
      <c r="AH5043">
        <v>4390</v>
      </c>
      <c r="AI5043">
        <v>4441</v>
      </c>
      <c r="AJ5043">
        <v>4496</v>
      </c>
      <c r="AK5043">
        <v>4556</v>
      </c>
      <c r="AL5043">
        <v>4610</v>
      </c>
      <c r="AM5043">
        <v>4660</v>
      </c>
      <c r="AN5043">
        <v>4713</v>
      </c>
      <c r="AO5043">
        <v>4763</v>
      </c>
      <c r="AP5043">
        <v>4813</v>
      </c>
      <c r="AQ5043">
        <v>4873</v>
      </c>
      <c r="AR5043">
        <v>4934</v>
      </c>
      <c r="AS5043">
        <v>4983</v>
      </c>
      <c r="AT5043">
        <v>5019</v>
      </c>
      <c r="AU5043">
        <v>5054</v>
      </c>
      <c r="AV5043">
        <v>5088</v>
      </c>
      <c r="AW5043">
        <v>5120</v>
      </c>
      <c r="AX5043">
        <v>5164</v>
      </c>
      <c r="AY5043">
        <v>5207</v>
      </c>
      <c r="AZ5043">
        <v>5247</v>
      </c>
      <c r="BA5043">
        <v>5281</v>
      </c>
      <c r="BB5043">
        <v>5311</v>
      </c>
      <c r="BC5043">
        <v>5346</v>
      </c>
      <c r="BD5043">
        <v>5377</v>
      </c>
      <c r="BE5043">
        <v>5413</v>
      </c>
      <c r="BF5043">
        <v>5451</v>
      </c>
      <c r="BG5043">
        <v>5482</v>
      </c>
      <c r="BH5043">
        <v>5523</v>
      </c>
      <c r="BI5043">
        <v>5566</v>
      </c>
      <c r="BJ5043">
        <v>5606</v>
      </c>
      <c r="BL5043" s="89" t="str">
        <f>INDEX('SEDS_MSN Descriptions'!$C:$C,MATCH($C5043,'SEDS_MSN Descriptions'!$B:$B,0))</f>
        <v>Resident population including Armed Forces</v>
      </c>
      <c r="BM5043" s="91" t="str">
        <f>INDEX('SEDS_MSN Descriptions'!$D:$D,MATCH($C5043,'SEDS_MSN Descriptions'!$B:$B,0))</f>
        <v>Thousand</v>
      </c>
      <c r="BN5043" s="91" t="str">
        <f t="shared" si="156"/>
        <v>other</v>
      </c>
      <c r="BO5043" s="91" t="str">
        <f t="shared" si="157"/>
        <v>other</v>
      </c>
    </row>
    <row r="5044" spans="1:67">
      <c r="A5044" t="s">
        <v>2327</v>
      </c>
      <c r="B5044" t="s">
        <v>2351</v>
      </c>
      <c r="C5044" t="s">
        <v>2217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-3594</v>
      </c>
      <c r="Z5044">
        <v>-4496</v>
      </c>
      <c r="AA5044">
        <v>-2660</v>
      </c>
      <c r="AB5044">
        <v>-4566</v>
      </c>
      <c r="AC5044">
        <v>-5134</v>
      </c>
      <c r="AD5044">
        <v>-5245</v>
      </c>
      <c r="AE5044">
        <v>-5363</v>
      </c>
      <c r="AF5044">
        <v>-4568</v>
      </c>
      <c r="AG5044">
        <v>-6440</v>
      </c>
      <c r="AH5044">
        <v>-6588</v>
      </c>
      <c r="AI5044">
        <v>-8036</v>
      </c>
      <c r="AJ5044">
        <v>-6414</v>
      </c>
      <c r="AK5044">
        <v>-7732</v>
      </c>
      <c r="AL5044">
        <v>-5501</v>
      </c>
      <c r="AM5044">
        <v>-6321</v>
      </c>
      <c r="AN5044">
        <v>-2373</v>
      </c>
      <c r="AO5044">
        <v>-2112</v>
      </c>
      <c r="AP5044">
        <v>-6450</v>
      </c>
      <c r="AQ5044">
        <v>-5824</v>
      </c>
      <c r="AR5044">
        <v>-8234</v>
      </c>
      <c r="AS5044">
        <v>-1555</v>
      </c>
      <c r="AT5044">
        <v>-2757</v>
      </c>
      <c r="AU5044">
        <v>-1007</v>
      </c>
      <c r="AV5044">
        <v>-1488</v>
      </c>
      <c r="AW5044">
        <v>59</v>
      </c>
      <c r="AX5044">
        <v>1445</v>
      </c>
      <c r="AY5044">
        <v>1370</v>
      </c>
      <c r="AZ5044">
        <v>-1100</v>
      </c>
      <c r="BA5044">
        <v>-1637</v>
      </c>
      <c r="BB5044">
        <v>555</v>
      </c>
      <c r="BC5044">
        <v>1154</v>
      </c>
      <c r="BD5044">
        <v>1257</v>
      </c>
      <c r="BE5044">
        <v>339</v>
      </c>
      <c r="BF5044">
        <v>-1627</v>
      </c>
      <c r="BG5044">
        <v>-371</v>
      </c>
      <c r="BH5044">
        <v>181</v>
      </c>
      <c r="BI5044">
        <v>1680</v>
      </c>
      <c r="BJ5044">
        <v>690</v>
      </c>
      <c r="BL5044" s="91" t="str">
        <f>INDEX('SEDS_MSN Descriptions'!$C:$C,MATCH($C5044,'SEDS_MSN Descriptions'!$B:$B,0))</f>
        <v>Unfinished oils consumed by the industrial sector</v>
      </c>
      <c r="BM5044" s="91" t="str">
        <f>INDEX('SEDS_MSN Descriptions'!$D:$D,MATCH($C5044,'SEDS_MSN Descriptions'!$B:$B,0))</f>
        <v>Billion Btu</v>
      </c>
      <c r="BN5044" s="91" t="str">
        <f t="shared" si="156"/>
        <v>Industrial</v>
      </c>
      <c r="BO5044" s="91" t="str">
        <f t="shared" si="157"/>
        <v>other</v>
      </c>
    </row>
    <row r="5045" spans="1:67" ht="16" customHeight="1">
      <c r="A5045" t="s">
        <v>2327</v>
      </c>
      <c r="B5045" t="s">
        <v>2351</v>
      </c>
      <c r="C5045" t="s">
        <v>222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>
        <v>0</v>
      </c>
      <c r="AJ5045">
        <v>0</v>
      </c>
      <c r="AK5045">
        <v>0</v>
      </c>
      <c r="AL5045">
        <v>0</v>
      </c>
      <c r="AM5045">
        <v>0</v>
      </c>
      <c r="AN5045">
        <v>0</v>
      </c>
      <c r="AO5045">
        <v>0</v>
      </c>
      <c r="AP5045">
        <v>0</v>
      </c>
      <c r="AQ5045">
        <v>0</v>
      </c>
      <c r="AR5045">
        <v>0</v>
      </c>
      <c r="AS5045">
        <v>0</v>
      </c>
      <c r="AT5045">
        <v>0</v>
      </c>
      <c r="AU5045">
        <v>0</v>
      </c>
      <c r="AV5045">
        <v>0</v>
      </c>
      <c r="AW5045">
        <v>0</v>
      </c>
      <c r="AX5045">
        <v>0</v>
      </c>
      <c r="AY5045">
        <v>0</v>
      </c>
      <c r="AZ5045">
        <v>0</v>
      </c>
      <c r="BA5045">
        <v>0</v>
      </c>
      <c r="BB5045">
        <v>0</v>
      </c>
      <c r="BC5045">
        <v>0</v>
      </c>
      <c r="BD5045">
        <v>0</v>
      </c>
      <c r="BE5045">
        <v>0</v>
      </c>
      <c r="BF5045">
        <v>0</v>
      </c>
      <c r="BG5045">
        <v>0</v>
      </c>
      <c r="BH5045">
        <v>0</v>
      </c>
      <c r="BI5045">
        <v>0</v>
      </c>
      <c r="BJ5045">
        <v>0</v>
      </c>
      <c r="BL5045" s="89" t="str">
        <f>INDEX('SEDS_MSN Descriptions'!$C:$C,MATCH($C5045,'SEDS_MSN Descriptions'!$B:$B,0))</f>
        <v>Unfractionated streams consumed by the industrial sector (through 1983)</v>
      </c>
      <c r="BM5045" s="91" t="str">
        <f>INDEX('SEDS_MSN Descriptions'!$D:$D,MATCH($C5045,'SEDS_MSN Descriptions'!$B:$B,0))</f>
        <v>Billion Btu</v>
      </c>
      <c r="BN5045" s="91" t="str">
        <f t="shared" si="156"/>
        <v>Industrial</v>
      </c>
      <c r="BO5045" s="91" t="str">
        <f t="shared" si="157"/>
        <v>other</v>
      </c>
    </row>
    <row r="5046" spans="1:67" ht="16" customHeight="1">
      <c r="A5046" t="s">
        <v>2327</v>
      </c>
      <c r="B5046" t="s">
        <v>2351</v>
      </c>
      <c r="C5046" t="s">
        <v>2223</v>
      </c>
      <c r="D5046">
        <v>333</v>
      </c>
      <c r="E5046">
        <v>310</v>
      </c>
      <c r="F5046">
        <v>296</v>
      </c>
      <c r="G5046">
        <v>275</v>
      </c>
      <c r="H5046">
        <v>263</v>
      </c>
      <c r="I5046">
        <v>258</v>
      </c>
      <c r="J5046">
        <v>244</v>
      </c>
      <c r="K5046">
        <v>233</v>
      </c>
      <c r="L5046">
        <v>216</v>
      </c>
      <c r="M5046">
        <v>215</v>
      </c>
      <c r="N5046">
        <v>210</v>
      </c>
      <c r="O5046">
        <v>195</v>
      </c>
      <c r="P5046">
        <v>201</v>
      </c>
      <c r="Q5046">
        <v>176</v>
      </c>
      <c r="R5046">
        <v>189</v>
      </c>
      <c r="S5046">
        <v>214</v>
      </c>
      <c r="T5046">
        <v>233</v>
      </c>
      <c r="U5046">
        <v>265</v>
      </c>
      <c r="V5046">
        <v>337</v>
      </c>
      <c r="W5046">
        <v>430</v>
      </c>
      <c r="X5046">
        <v>370</v>
      </c>
      <c r="Y5046">
        <v>322</v>
      </c>
      <c r="Z5046">
        <v>363</v>
      </c>
      <c r="AA5046">
        <v>337</v>
      </c>
      <c r="AB5046">
        <v>417</v>
      </c>
      <c r="AC5046">
        <v>455</v>
      </c>
      <c r="AD5046">
        <v>511</v>
      </c>
      <c r="AE5046">
        <v>509</v>
      </c>
      <c r="AF5046">
        <v>561</v>
      </c>
      <c r="AG5046">
        <v>1308</v>
      </c>
      <c r="AH5046">
        <v>1229</v>
      </c>
      <c r="AI5046">
        <v>1283</v>
      </c>
      <c r="AJ5046">
        <v>1353</v>
      </c>
      <c r="AK5046">
        <v>1413</v>
      </c>
      <c r="AL5046">
        <v>1353</v>
      </c>
      <c r="AM5046">
        <v>1366</v>
      </c>
      <c r="AN5046">
        <v>1419</v>
      </c>
      <c r="AO5046">
        <v>1349</v>
      </c>
      <c r="AP5046">
        <v>1178</v>
      </c>
      <c r="AQ5046">
        <v>1239</v>
      </c>
      <c r="AR5046">
        <v>1326</v>
      </c>
      <c r="AS5046">
        <v>1405</v>
      </c>
      <c r="AT5046">
        <v>1439</v>
      </c>
      <c r="AU5046">
        <v>1498</v>
      </c>
      <c r="AV5046">
        <v>1465</v>
      </c>
      <c r="AW5046">
        <v>1711</v>
      </c>
      <c r="AX5046">
        <v>1587</v>
      </c>
      <c r="AY5046">
        <v>1686</v>
      </c>
      <c r="AZ5046">
        <v>1779</v>
      </c>
      <c r="BA5046">
        <v>1980</v>
      </c>
      <c r="BB5046">
        <v>1954</v>
      </c>
      <c r="BC5046">
        <v>1881</v>
      </c>
      <c r="BD5046">
        <v>1648</v>
      </c>
      <c r="BE5046">
        <v>1910</v>
      </c>
      <c r="BF5046">
        <v>4467</v>
      </c>
      <c r="BG5046">
        <v>4751</v>
      </c>
      <c r="BH5046">
        <v>5288</v>
      </c>
      <c r="BI5046">
        <v>5434</v>
      </c>
      <c r="BJ5046">
        <v>5909</v>
      </c>
      <c r="BL5046" s="89" t="str">
        <f>INDEX('SEDS_MSN Descriptions'!$C:$C,MATCH($C5046,'SEDS_MSN Descriptions'!$B:$B,0))</f>
        <v>Wood energy consumed by the commercial sector</v>
      </c>
      <c r="BM5046" s="91" t="str">
        <f>INDEX('SEDS_MSN Descriptions'!$D:$D,MATCH($C5046,'SEDS_MSN Descriptions'!$B:$B,0))</f>
        <v>Billion Btu</v>
      </c>
      <c r="BN5046" s="91" t="str">
        <f t="shared" si="156"/>
        <v>commercial</v>
      </c>
      <c r="BO5046" s="91" t="str">
        <f t="shared" si="157"/>
        <v>other</v>
      </c>
    </row>
    <row r="5047" spans="1:67" ht="16" customHeight="1">
      <c r="A5047" t="s">
        <v>2327</v>
      </c>
      <c r="B5047" t="s">
        <v>2351</v>
      </c>
      <c r="C5047" t="s">
        <v>222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1</v>
      </c>
      <c r="AB5047">
        <v>0</v>
      </c>
      <c r="AC5047">
        <v>0</v>
      </c>
      <c r="AD5047">
        <v>0</v>
      </c>
      <c r="AE5047">
        <v>386</v>
      </c>
      <c r="AF5047">
        <v>1240</v>
      </c>
      <c r="AG5047">
        <v>1553</v>
      </c>
      <c r="AH5047">
        <v>1536</v>
      </c>
      <c r="AI5047">
        <v>1476</v>
      </c>
      <c r="AJ5047">
        <v>1509</v>
      </c>
      <c r="AK5047">
        <v>1425</v>
      </c>
      <c r="AL5047">
        <v>395</v>
      </c>
      <c r="AM5047">
        <v>223</v>
      </c>
      <c r="AN5047">
        <v>273</v>
      </c>
      <c r="AO5047">
        <v>4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2769</v>
      </c>
      <c r="AV5047">
        <v>2420</v>
      </c>
      <c r="AW5047">
        <v>2234</v>
      </c>
      <c r="AX5047">
        <v>2076</v>
      </c>
      <c r="AY5047">
        <v>7921</v>
      </c>
      <c r="AZ5047">
        <v>5507</v>
      </c>
      <c r="BA5047">
        <v>6487</v>
      </c>
      <c r="BB5047">
        <v>9110</v>
      </c>
      <c r="BC5047">
        <v>5581</v>
      </c>
      <c r="BD5047">
        <v>6786</v>
      </c>
      <c r="BE5047">
        <v>9709</v>
      </c>
      <c r="BF5047">
        <v>11312</v>
      </c>
      <c r="BG5047">
        <v>11534</v>
      </c>
      <c r="BH5047">
        <v>11142</v>
      </c>
      <c r="BI5047">
        <v>11731</v>
      </c>
      <c r="BJ5047">
        <v>8395</v>
      </c>
      <c r="BL5047" s="89" t="str">
        <f>INDEX('SEDS_MSN Descriptions'!$C:$C,MATCH($C5047,'SEDS_MSN Descriptions'!$B:$B,0))</f>
        <v>Wood energy consumed by the electric power sector</v>
      </c>
      <c r="BM5047" s="91" t="str">
        <f>INDEX('SEDS_MSN Descriptions'!$D:$D,MATCH($C5047,'SEDS_MSN Descriptions'!$B:$B,0))</f>
        <v>Billion Btu</v>
      </c>
      <c r="BN5047" s="91" t="str">
        <f t="shared" si="156"/>
        <v>electric power</v>
      </c>
      <c r="BO5047" s="91" t="str">
        <f t="shared" si="157"/>
        <v>other</v>
      </c>
    </row>
    <row r="5048" spans="1:67" ht="16" customHeight="1">
      <c r="A5048" t="s">
        <v>2327</v>
      </c>
      <c r="B5048" t="s">
        <v>2351</v>
      </c>
      <c r="C5048" t="s">
        <v>2229</v>
      </c>
      <c r="D5048">
        <v>7362</v>
      </c>
      <c r="E5048">
        <v>7878</v>
      </c>
      <c r="F5048">
        <v>8153</v>
      </c>
      <c r="G5048">
        <v>8531</v>
      </c>
      <c r="H5048">
        <v>9030</v>
      </c>
      <c r="I5048">
        <v>9322</v>
      </c>
      <c r="J5048">
        <v>9408</v>
      </c>
      <c r="K5048">
        <v>10819</v>
      </c>
      <c r="L5048">
        <v>11662</v>
      </c>
      <c r="M5048">
        <v>11954</v>
      </c>
      <c r="N5048">
        <v>11834</v>
      </c>
      <c r="O5048">
        <v>12780</v>
      </c>
      <c r="P5048">
        <v>13846</v>
      </c>
      <c r="Q5048">
        <v>15790</v>
      </c>
      <c r="R5048">
        <v>16099</v>
      </c>
      <c r="S5048">
        <v>15893</v>
      </c>
      <c r="T5048">
        <v>16976</v>
      </c>
      <c r="U5048">
        <v>15514</v>
      </c>
      <c r="V5048">
        <v>20967</v>
      </c>
      <c r="W5048">
        <v>21311</v>
      </c>
      <c r="X5048">
        <v>31336</v>
      </c>
      <c r="Y5048">
        <v>31376</v>
      </c>
      <c r="Z5048">
        <v>29691</v>
      </c>
      <c r="AA5048">
        <v>33099</v>
      </c>
      <c r="AB5048">
        <v>32884</v>
      </c>
      <c r="AC5048">
        <v>32218</v>
      </c>
      <c r="AD5048">
        <v>33240</v>
      </c>
      <c r="AE5048">
        <v>32538</v>
      </c>
      <c r="AF5048">
        <v>33550</v>
      </c>
      <c r="AG5048">
        <v>31175</v>
      </c>
      <c r="AH5048">
        <v>25440</v>
      </c>
      <c r="AI5048">
        <v>26058</v>
      </c>
      <c r="AJ5048">
        <v>28341</v>
      </c>
      <c r="AK5048">
        <v>29479</v>
      </c>
      <c r="AL5048">
        <v>31007</v>
      </c>
      <c r="AM5048">
        <v>33253</v>
      </c>
      <c r="AN5048">
        <v>31800</v>
      </c>
      <c r="AO5048">
        <v>32437</v>
      </c>
      <c r="AP5048">
        <v>30246</v>
      </c>
      <c r="AQ5048">
        <v>29918</v>
      </c>
      <c r="AR5048">
        <v>32938</v>
      </c>
      <c r="AS5048">
        <v>36251</v>
      </c>
      <c r="AT5048">
        <v>25175</v>
      </c>
      <c r="AU5048">
        <v>19766</v>
      </c>
      <c r="AV5048">
        <v>30909</v>
      </c>
      <c r="AW5048">
        <v>31578</v>
      </c>
      <c r="AX5048">
        <v>29157</v>
      </c>
      <c r="AY5048">
        <v>29006</v>
      </c>
      <c r="AZ5048">
        <v>28385</v>
      </c>
      <c r="BA5048">
        <v>27161</v>
      </c>
      <c r="BB5048">
        <v>32397</v>
      </c>
      <c r="BC5048">
        <v>33332</v>
      </c>
      <c r="BD5048">
        <v>32434</v>
      </c>
      <c r="BE5048">
        <v>32164</v>
      </c>
      <c r="BF5048">
        <v>35078</v>
      </c>
      <c r="BG5048">
        <v>31355</v>
      </c>
      <c r="BH5048">
        <v>32085</v>
      </c>
      <c r="BI5048">
        <v>32394</v>
      </c>
      <c r="BJ5048">
        <v>32887</v>
      </c>
      <c r="BL5048" s="89" t="str">
        <f>INDEX('SEDS_MSN Descriptions'!$C:$C,MATCH($C5048,'SEDS_MSN Descriptions'!$B:$B,0))</f>
        <v>Wood energy consumed by the industrial sector</v>
      </c>
      <c r="BM5048" s="91" t="str">
        <f>INDEX('SEDS_MSN Descriptions'!$D:$D,MATCH($C5048,'SEDS_MSN Descriptions'!$B:$B,0))</f>
        <v>Billion Btu</v>
      </c>
      <c r="BN5048" s="91" t="str">
        <f t="shared" si="156"/>
        <v>Industrial</v>
      </c>
      <c r="BO5048" s="91" t="str">
        <f t="shared" si="157"/>
        <v>other</v>
      </c>
    </row>
    <row r="5049" spans="1:67" ht="16" customHeight="1">
      <c r="A5049" t="s">
        <v>2327</v>
      </c>
      <c r="B5049" t="s">
        <v>2351</v>
      </c>
      <c r="C5049" t="s">
        <v>2233</v>
      </c>
      <c r="D5049">
        <v>17561</v>
      </c>
      <c r="E5049">
        <v>16306</v>
      </c>
      <c r="F5049">
        <v>15583</v>
      </c>
      <c r="G5049">
        <v>14534</v>
      </c>
      <c r="H5049">
        <v>13863</v>
      </c>
      <c r="I5049">
        <v>13640</v>
      </c>
      <c r="J5049">
        <v>12900</v>
      </c>
      <c r="K5049">
        <v>12143</v>
      </c>
      <c r="L5049">
        <v>11283</v>
      </c>
      <c r="M5049">
        <v>11335</v>
      </c>
      <c r="N5049">
        <v>11197</v>
      </c>
      <c r="O5049">
        <v>10337</v>
      </c>
      <c r="P5049">
        <v>10630</v>
      </c>
      <c r="Q5049">
        <v>9305</v>
      </c>
      <c r="R5049">
        <v>9976</v>
      </c>
      <c r="S5049">
        <v>11266</v>
      </c>
      <c r="T5049">
        <v>12315</v>
      </c>
      <c r="U5049">
        <v>13949</v>
      </c>
      <c r="V5049">
        <v>17699</v>
      </c>
      <c r="W5049">
        <v>22687</v>
      </c>
      <c r="X5049">
        <v>14898</v>
      </c>
      <c r="Y5049">
        <v>13389</v>
      </c>
      <c r="Z5049">
        <v>16008</v>
      </c>
      <c r="AA5049">
        <v>14868</v>
      </c>
      <c r="AB5049">
        <v>18575</v>
      </c>
      <c r="AC5049">
        <v>19134</v>
      </c>
      <c r="AD5049">
        <v>17429</v>
      </c>
      <c r="AE5049">
        <v>14962</v>
      </c>
      <c r="AF5049">
        <v>15968</v>
      </c>
      <c r="AG5049">
        <v>16143</v>
      </c>
      <c r="AH5049">
        <v>11242</v>
      </c>
      <c r="AI5049">
        <v>11785</v>
      </c>
      <c r="AJ5049">
        <v>12365</v>
      </c>
      <c r="AK5049">
        <v>10496</v>
      </c>
      <c r="AL5049">
        <v>9963</v>
      </c>
      <c r="AM5049">
        <v>9963</v>
      </c>
      <c r="AN5049">
        <v>10346</v>
      </c>
      <c r="AO5049">
        <v>8074</v>
      </c>
      <c r="AP5049">
        <v>7175</v>
      </c>
      <c r="AQ5049">
        <v>7364</v>
      </c>
      <c r="AR5049">
        <v>7931</v>
      </c>
      <c r="AS5049">
        <v>7984</v>
      </c>
      <c r="AT5049">
        <v>8105</v>
      </c>
      <c r="AU5049">
        <v>8531</v>
      </c>
      <c r="AV5049">
        <v>8744</v>
      </c>
      <c r="AW5049">
        <v>10662</v>
      </c>
      <c r="AX5049">
        <v>9456</v>
      </c>
      <c r="AY5049">
        <v>10451</v>
      </c>
      <c r="AZ5049">
        <v>11695</v>
      </c>
      <c r="BA5049">
        <v>14015</v>
      </c>
      <c r="BB5049">
        <v>15031</v>
      </c>
      <c r="BC5049">
        <v>14579</v>
      </c>
      <c r="BD5049">
        <v>12183</v>
      </c>
      <c r="BE5049">
        <v>15897</v>
      </c>
      <c r="BF5049">
        <v>16088</v>
      </c>
      <c r="BG5049">
        <v>17601</v>
      </c>
      <c r="BH5049">
        <v>14647</v>
      </c>
      <c r="BI5049">
        <v>13784</v>
      </c>
      <c r="BJ5049">
        <v>18591</v>
      </c>
      <c r="BL5049" s="89" t="str">
        <f>INDEX('SEDS_MSN Descriptions'!$C:$C,MATCH($C5049,'SEDS_MSN Descriptions'!$B:$B,0))</f>
        <v>Wood energy consumed by the residential sector</v>
      </c>
      <c r="BM5049" s="91" t="str">
        <f>INDEX('SEDS_MSN Descriptions'!$D:$D,MATCH($C5049,'SEDS_MSN Descriptions'!$B:$B,0))</f>
        <v>Billion Btu</v>
      </c>
      <c r="BN5049" s="91" t="str">
        <f t="shared" si="156"/>
        <v>residential</v>
      </c>
      <c r="BO5049" s="91" t="str">
        <f t="shared" si="157"/>
        <v>other</v>
      </c>
    </row>
    <row r="5050" spans="1:67" ht="16" customHeight="1">
      <c r="A5050" t="s">
        <v>2327</v>
      </c>
      <c r="B5050" t="s">
        <v>2351</v>
      </c>
      <c r="C5050" t="s">
        <v>2243</v>
      </c>
      <c r="D5050">
        <v>25255</v>
      </c>
      <c r="E5050">
        <v>24493</v>
      </c>
      <c r="F5050">
        <v>24032</v>
      </c>
      <c r="G5050">
        <v>23340</v>
      </c>
      <c r="H5050">
        <v>23156</v>
      </c>
      <c r="I5050">
        <v>23220</v>
      </c>
      <c r="J5050">
        <v>22553</v>
      </c>
      <c r="K5050">
        <v>23195</v>
      </c>
      <c r="L5050">
        <v>23161</v>
      </c>
      <c r="M5050">
        <v>23503</v>
      </c>
      <c r="N5050">
        <v>23241</v>
      </c>
      <c r="O5050">
        <v>23311</v>
      </c>
      <c r="P5050">
        <v>24677</v>
      </c>
      <c r="Q5050">
        <v>25271</v>
      </c>
      <c r="R5050">
        <v>26264</v>
      </c>
      <c r="S5050">
        <v>27372</v>
      </c>
      <c r="T5050">
        <v>29524</v>
      </c>
      <c r="U5050">
        <v>29728</v>
      </c>
      <c r="V5050">
        <v>39002</v>
      </c>
      <c r="W5050">
        <v>44428</v>
      </c>
      <c r="X5050">
        <v>46604</v>
      </c>
      <c r="Y5050">
        <v>45086</v>
      </c>
      <c r="Z5050">
        <v>46062</v>
      </c>
      <c r="AA5050">
        <v>48305</v>
      </c>
      <c r="AB5050">
        <v>51875</v>
      </c>
      <c r="AC5050">
        <v>51806</v>
      </c>
      <c r="AD5050">
        <v>51181</v>
      </c>
      <c r="AE5050">
        <v>48395</v>
      </c>
      <c r="AF5050">
        <v>51319</v>
      </c>
      <c r="AG5050">
        <v>50179</v>
      </c>
      <c r="AH5050">
        <v>39446</v>
      </c>
      <c r="AI5050">
        <v>40602</v>
      </c>
      <c r="AJ5050">
        <v>43567</v>
      </c>
      <c r="AK5050">
        <v>42813</v>
      </c>
      <c r="AL5050">
        <v>42719</v>
      </c>
      <c r="AM5050">
        <v>44805</v>
      </c>
      <c r="AN5050">
        <v>43838</v>
      </c>
      <c r="AO5050">
        <v>41900</v>
      </c>
      <c r="AP5050">
        <v>38600</v>
      </c>
      <c r="AQ5050">
        <v>38521</v>
      </c>
      <c r="AR5050">
        <v>42195</v>
      </c>
      <c r="AS5050">
        <v>45640</v>
      </c>
      <c r="AT5050">
        <v>34719</v>
      </c>
      <c r="AU5050">
        <v>32564</v>
      </c>
      <c r="AV5050">
        <v>43537</v>
      </c>
      <c r="AW5050">
        <v>46185</v>
      </c>
      <c r="AX5050">
        <v>42276</v>
      </c>
      <c r="AY5050">
        <v>49064</v>
      </c>
      <c r="AZ5050">
        <v>47367</v>
      </c>
      <c r="BA5050">
        <v>49643</v>
      </c>
      <c r="BB5050">
        <v>58492</v>
      </c>
      <c r="BC5050">
        <v>55374</v>
      </c>
      <c r="BD5050">
        <v>53051</v>
      </c>
      <c r="BE5050">
        <v>59679</v>
      </c>
      <c r="BF5050">
        <v>66946</v>
      </c>
      <c r="BG5050">
        <v>65241</v>
      </c>
      <c r="BH5050">
        <v>63162</v>
      </c>
      <c r="BI5050">
        <v>63344</v>
      </c>
      <c r="BJ5050">
        <v>65781</v>
      </c>
      <c r="BL5050" s="89" t="str">
        <f>INDEX('SEDS_MSN Descriptions'!$C:$C,MATCH($C5050,'SEDS_MSN Descriptions'!$B:$B,0))</f>
        <v>Wood energy total consumption</v>
      </c>
      <c r="BM5050" s="91" t="str">
        <f>INDEX('SEDS_MSN Descriptions'!$D:$D,MATCH($C5050,'SEDS_MSN Descriptions'!$B:$B,0))</f>
        <v>Billion Btu</v>
      </c>
      <c r="BN5050" s="91" t="str">
        <f t="shared" si="156"/>
        <v>other</v>
      </c>
      <c r="BO5050" s="91" t="str">
        <f t="shared" si="157"/>
        <v>other</v>
      </c>
    </row>
    <row r="5051" spans="1:67" ht="16" customHeight="1">
      <c r="A5051" t="s">
        <v>2327</v>
      </c>
      <c r="B5051" t="s">
        <v>2351</v>
      </c>
      <c r="C5051" t="s">
        <v>2245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648</v>
      </c>
      <c r="AI5051">
        <v>648</v>
      </c>
      <c r="AJ5051">
        <v>648</v>
      </c>
      <c r="AK5051">
        <v>660</v>
      </c>
      <c r="AL5051">
        <v>626</v>
      </c>
      <c r="AM5051">
        <v>658</v>
      </c>
      <c r="AN5051">
        <v>676</v>
      </c>
      <c r="AO5051">
        <v>685</v>
      </c>
      <c r="AP5051">
        <v>675</v>
      </c>
      <c r="AQ5051">
        <v>691</v>
      </c>
      <c r="AR5051">
        <v>694</v>
      </c>
      <c r="AS5051">
        <v>417</v>
      </c>
      <c r="AT5051">
        <v>387</v>
      </c>
      <c r="AU5051">
        <v>371</v>
      </c>
      <c r="AV5051">
        <v>396</v>
      </c>
      <c r="AW5051">
        <v>389</v>
      </c>
      <c r="AX5051">
        <v>588</v>
      </c>
      <c r="AY5051">
        <v>544</v>
      </c>
      <c r="AZ5051">
        <v>581</v>
      </c>
      <c r="BA5051">
        <v>561</v>
      </c>
      <c r="BB5051">
        <v>612</v>
      </c>
      <c r="BC5051">
        <v>575</v>
      </c>
      <c r="BD5051">
        <v>628</v>
      </c>
      <c r="BE5051">
        <v>642</v>
      </c>
      <c r="BF5051">
        <v>717</v>
      </c>
      <c r="BG5051">
        <v>803</v>
      </c>
      <c r="BH5051">
        <v>876</v>
      </c>
      <c r="BI5051">
        <v>904</v>
      </c>
      <c r="BJ5051">
        <v>893</v>
      </c>
      <c r="BL5051" s="89" t="str">
        <f>INDEX('SEDS_MSN Descriptions'!$C:$C,MATCH($C5051,'SEDS_MSN Descriptions'!$B:$B,0))</f>
        <v>Waste energy consumed by the commercial sector</v>
      </c>
      <c r="BM5051" s="91" t="str">
        <f>INDEX('SEDS_MSN Descriptions'!$D:$D,MATCH($C5051,'SEDS_MSN Descriptions'!$B:$B,0))</f>
        <v>Billion Btu</v>
      </c>
      <c r="BN5051" s="91" t="str">
        <f t="shared" si="156"/>
        <v>commercial</v>
      </c>
      <c r="BO5051" s="91" t="str">
        <f t="shared" si="157"/>
        <v>other</v>
      </c>
    </row>
    <row r="5052" spans="1:67" ht="16" customHeight="1">
      <c r="A5052" t="s">
        <v>2327</v>
      </c>
      <c r="B5052" t="s">
        <v>2351</v>
      </c>
      <c r="C5052" t="s">
        <v>2247</v>
      </c>
      <c r="D5052">
        <v>159</v>
      </c>
      <c r="E5052">
        <v>133</v>
      </c>
      <c r="F5052">
        <v>152</v>
      </c>
      <c r="G5052">
        <v>171</v>
      </c>
      <c r="H5052">
        <v>170</v>
      </c>
      <c r="I5052">
        <v>146</v>
      </c>
      <c r="J5052">
        <v>130</v>
      </c>
      <c r="K5052">
        <v>191</v>
      </c>
      <c r="L5052">
        <v>200</v>
      </c>
      <c r="M5052">
        <v>194</v>
      </c>
      <c r="N5052">
        <v>202</v>
      </c>
      <c r="O5052">
        <v>192</v>
      </c>
      <c r="P5052">
        <v>209</v>
      </c>
      <c r="Q5052">
        <v>203</v>
      </c>
      <c r="R5052">
        <v>49</v>
      </c>
      <c r="S5052">
        <v>37</v>
      </c>
      <c r="T5052">
        <v>12</v>
      </c>
      <c r="U5052">
        <v>5</v>
      </c>
      <c r="V5052">
        <v>30</v>
      </c>
      <c r="W5052">
        <v>26</v>
      </c>
      <c r="X5052">
        <v>21</v>
      </c>
      <c r="Y5052">
        <v>0</v>
      </c>
      <c r="Z5052">
        <v>45</v>
      </c>
      <c r="AA5052">
        <v>12</v>
      </c>
      <c r="AB5052">
        <v>0</v>
      </c>
      <c r="AC5052">
        <v>0</v>
      </c>
      <c r="AD5052">
        <v>0</v>
      </c>
      <c r="AE5052">
        <v>37</v>
      </c>
      <c r="AF5052">
        <v>336</v>
      </c>
      <c r="AG5052">
        <v>1647</v>
      </c>
      <c r="AH5052">
        <v>6188</v>
      </c>
      <c r="AI5052">
        <v>5000</v>
      </c>
      <c r="AJ5052">
        <v>6604</v>
      </c>
      <c r="AK5052">
        <v>6705</v>
      </c>
      <c r="AL5052">
        <v>7740</v>
      </c>
      <c r="AM5052">
        <v>8391</v>
      </c>
      <c r="AN5052">
        <v>8537</v>
      </c>
      <c r="AO5052">
        <v>9406</v>
      </c>
      <c r="AP5052">
        <v>8525</v>
      </c>
      <c r="AQ5052">
        <v>8188</v>
      </c>
      <c r="AR5052">
        <v>8783</v>
      </c>
      <c r="AS5052">
        <v>5464</v>
      </c>
      <c r="AT5052">
        <v>7762</v>
      </c>
      <c r="AU5052">
        <v>7607</v>
      </c>
      <c r="AV5052">
        <v>5488</v>
      </c>
      <c r="AW5052">
        <v>7061</v>
      </c>
      <c r="AX5052">
        <v>6782</v>
      </c>
      <c r="AY5052">
        <v>9281</v>
      </c>
      <c r="AZ5052">
        <v>12237</v>
      </c>
      <c r="BA5052">
        <v>14395</v>
      </c>
      <c r="BB5052">
        <v>15168</v>
      </c>
      <c r="BC5052">
        <v>15859</v>
      </c>
      <c r="BD5052">
        <v>17454</v>
      </c>
      <c r="BE5052">
        <v>10321</v>
      </c>
      <c r="BF5052">
        <v>10820</v>
      </c>
      <c r="BG5052">
        <v>10934</v>
      </c>
      <c r="BH5052">
        <v>11613</v>
      </c>
      <c r="BI5052">
        <v>10950</v>
      </c>
      <c r="BJ5052">
        <v>9437</v>
      </c>
      <c r="BL5052" s="89" t="str">
        <f>INDEX('SEDS_MSN Descriptions'!$C:$C,MATCH($C5052,'SEDS_MSN Descriptions'!$B:$B,0))</f>
        <v>Waste energy consumed by the electric power sector</v>
      </c>
      <c r="BM5052" s="91" t="str">
        <f>INDEX('SEDS_MSN Descriptions'!$D:$D,MATCH($C5052,'SEDS_MSN Descriptions'!$B:$B,0))</f>
        <v>Billion Btu</v>
      </c>
      <c r="BN5052" s="91" t="str">
        <f t="shared" si="156"/>
        <v>electric power</v>
      </c>
      <c r="BO5052" s="91" t="str">
        <f t="shared" si="157"/>
        <v>other</v>
      </c>
    </row>
    <row r="5053" spans="1:67" ht="16" customHeight="1">
      <c r="A5053" t="s">
        <v>2327</v>
      </c>
      <c r="B5053" t="s">
        <v>2351</v>
      </c>
      <c r="C5053" t="s">
        <v>2249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1698</v>
      </c>
      <c r="Z5053">
        <v>2305</v>
      </c>
      <c r="AA5053">
        <v>3041</v>
      </c>
      <c r="AB5053">
        <v>3987</v>
      </c>
      <c r="AC5053">
        <v>4497</v>
      </c>
      <c r="AD5053">
        <v>976</v>
      </c>
      <c r="AE5053">
        <v>1076</v>
      </c>
      <c r="AF5053">
        <v>1175</v>
      </c>
      <c r="AG5053">
        <v>1096</v>
      </c>
      <c r="AH5053">
        <v>2566</v>
      </c>
      <c r="AI5053">
        <v>3158</v>
      </c>
      <c r="AJ5053">
        <v>2029</v>
      </c>
      <c r="AK5053">
        <v>1964</v>
      </c>
      <c r="AL5053">
        <v>2365</v>
      </c>
      <c r="AM5053">
        <v>2351</v>
      </c>
      <c r="AN5053">
        <v>4098</v>
      </c>
      <c r="AO5053">
        <v>3645</v>
      </c>
      <c r="AP5053">
        <v>3064</v>
      </c>
      <c r="AQ5053">
        <v>3095</v>
      </c>
      <c r="AR5053">
        <v>2724</v>
      </c>
      <c r="AS5053">
        <v>2892</v>
      </c>
      <c r="AT5053">
        <v>3403</v>
      </c>
      <c r="AU5053">
        <v>3358</v>
      </c>
      <c r="AV5053">
        <v>3335</v>
      </c>
      <c r="AW5053">
        <v>3489</v>
      </c>
      <c r="AX5053">
        <v>3875</v>
      </c>
      <c r="AY5053">
        <v>4580</v>
      </c>
      <c r="AZ5053">
        <v>4472</v>
      </c>
      <c r="BA5053">
        <v>4902</v>
      </c>
      <c r="BB5053">
        <v>5167</v>
      </c>
      <c r="BC5053">
        <v>2563</v>
      </c>
      <c r="BD5053">
        <v>2170</v>
      </c>
      <c r="BE5053">
        <v>2381</v>
      </c>
      <c r="BF5053">
        <v>2269</v>
      </c>
      <c r="BG5053">
        <v>2391</v>
      </c>
      <c r="BH5053">
        <v>2231</v>
      </c>
      <c r="BI5053">
        <v>2193</v>
      </c>
      <c r="BJ5053">
        <v>2198</v>
      </c>
      <c r="BL5053" s="89" t="str">
        <f>INDEX('SEDS_MSN Descriptions'!$C:$C,MATCH($C5053,'SEDS_MSN Descriptions'!$B:$B,0))</f>
        <v>Waste energy consumed by the industrial sector</v>
      </c>
      <c r="BM5053" s="91" t="str">
        <f>INDEX('SEDS_MSN Descriptions'!$D:$D,MATCH($C5053,'SEDS_MSN Descriptions'!$B:$B,0))</f>
        <v>Billion Btu</v>
      </c>
      <c r="BN5053" s="91" t="str">
        <f t="shared" si="156"/>
        <v>Industrial</v>
      </c>
      <c r="BO5053" s="91" t="str">
        <f t="shared" si="157"/>
        <v>other</v>
      </c>
    </row>
    <row r="5054" spans="1:67" ht="32" customHeight="1">
      <c r="A5054" t="s">
        <v>2327</v>
      </c>
      <c r="B5054" t="s">
        <v>2351</v>
      </c>
      <c r="C5054" t="s">
        <v>2251</v>
      </c>
      <c r="D5054">
        <v>159</v>
      </c>
      <c r="E5054">
        <v>133</v>
      </c>
      <c r="F5054">
        <v>152</v>
      </c>
      <c r="G5054">
        <v>171</v>
      </c>
      <c r="H5054">
        <v>170</v>
      </c>
      <c r="I5054">
        <v>146</v>
      </c>
      <c r="J5054">
        <v>130</v>
      </c>
      <c r="K5054">
        <v>191</v>
      </c>
      <c r="L5054">
        <v>200</v>
      </c>
      <c r="M5054">
        <v>194</v>
      </c>
      <c r="N5054">
        <v>202</v>
      </c>
      <c r="O5054">
        <v>192</v>
      </c>
      <c r="P5054">
        <v>209</v>
      </c>
      <c r="Q5054">
        <v>203</v>
      </c>
      <c r="R5054">
        <v>49</v>
      </c>
      <c r="S5054">
        <v>37</v>
      </c>
      <c r="T5054">
        <v>12</v>
      </c>
      <c r="U5054">
        <v>5</v>
      </c>
      <c r="V5054">
        <v>30</v>
      </c>
      <c r="W5054">
        <v>26</v>
      </c>
      <c r="X5054">
        <v>21</v>
      </c>
      <c r="Y5054">
        <v>1698</v>
      </c>
      <c r="Z5054">
        <v>2350</v>
      </c>
      <c r="AA5054">
        <v>3053</v>
      </c>
      <c r="AB5054">
        <v>3987</v>
      </c>
      <c r="AC5054">
        <v>4497</v>
      </c>
      <c r="AD5054">
        <v>976</v>
      </c>
      <c r="AE5054">
        <v>1113</v>
      </c>
      <c r="AF5054">
        <v>1511</v>
      </c>
      <c r="AG5054">
        <v>2743</v>
      </c>
      <c r="AH5054">
        <v>9402</v>
      </c>
      <c r="AI5054">
        <v>8806</v>
      </c>
      <c r="AJ5054">
        <v>9281</v>
      </c>
      <c r="AK5054">
        <v>9329</v>
      </c>
      <c r="AL5054">
        <v>10731</v>
      </c>
      <c r="AM5054">
        <v>11400</v>
      </c>
      <c r="AN5054">
        <v>13311</v>
      </c>
      <c r="AO5054">
        <v>13736</v>
      </c>
      <c r="AP5054">
        <v>12264</v>
      </c>
      <c r="AQ5054">
        <v>11974</v>
      </c>
      <c r="AR5054">
        <v>12201</v>
      </c>
      <c r="AS5054">
        <v>8773</v>
      </c>
      <c r="AT5054">
        <v>11552</v>
      </c>
      <c r="AU5054">
        <v>11336</v>
      </c>
      <c r="AV5054">
        <v>9218</v>
      </c>
      <c r="AW5054">
        <v>10939</v>
      </c>
      <c r="AX5054">
        <v>11245</v>
      </c>
      <c r="AY5054">
        <v>14404</v>
      </c>
      <c r="AZ5054">
        <v>17291</v>
      </c>
      <c r="BA5054">
        <v>19858</v>
      </c>
      <c r="BB5054">
        <v>20946</v>
      </c>
      <c r="BC5054">
        <v>18997</v>
      </c>
      <c r="BD5054">
        <v>20251</v>
      </c>
      <c r="BE5054">
        <v>13345</v>
      </c>
      <c r="BF5054">
        <v>13806</v>
      </c>
      <c r="BG5054">
        <v>14129</v>
      </c>
      <c r="BH5054">
        <v>14720</v>
      </c>
      <c r="BI5054">
        <v>14047</v>
      </c>
      <c r="BJ5054">
        <v>12527</v>
      </c>
      <c r="BL5054" s="89" t="str">
        <f>INDEX('SEDS_MSN Descriptions'!$C:$C,MATCH($C5054,'SEDS_MSN Descriptions'!$B:$B,0))</f>
        <v>Waste energy total consumption</v>
      </c>
      <c r="BM5054" s="91" t="str">
        <f>INDEX('SEDS_MSN Descriptions'!$D:$D,MATCH($C5054,'SEDS_MSN Descriptions'!$B:$B,0))</f>
        <v>Billion Btu</v>
      </c>
      <c r="BN5054" s="91" t="str">
        <f t="shared" si="156"/>
        <v>other</v>
      </c>
      <c r="BO5054" s="91" t="str">
        <f t="shared" si="157"/>
        <v>other</v>
      </c>
    </row>
    <row r="5055" spans="1:67" ht="16" customHeight="1">
      <c r="A5055" t="s">
        <v>2327</v>
      </c>
      <c r="B5055" t="s">
        <v>2351</v>
      </c>
      <c r="C5055" t="s">
        <v>2253</v>
      </c>
      <c r="D5055">
        <v>333</v>
      </c>
      <c r="E5055">
        <v>310</v>
      </c>
      <c r="F5055">
        <v>296</v>
      </c>
      <c r="G5055">
        <v>275</v>
      </c>
      <c r="H5055">
        <v>263</v>
      </c>
      <c r="I5055">
        <v>258</v>
      </c>
      <c r="J5055">
        <v>244</v>
      </c>
      <c r="K5055">
        <v>233</v>
      </c>
      <c r="L5055">
        <v>216</v>
      </c>
      <c r="M5055">
        <v>215</v>
      </c>
      <c r="N5055">
        <v>210</v>
      </c>
      <c r="O5055">
        <v>195</v>
      </c>
      <c r="P5055">
        <v>201</v>
      </c>
      <c r="Q5055">
        <v>176</v>
      </c>
      <c r="R5055">
        <v>189</v>
      </c>
      <c r="S5055">
        <v>214</v>
      </c>
      <c r="T5055">
        <v>233</v>
      </c>
      <c r="U5055">
        <v>265</v>
      </c>
      <c r="V5055">
        <v>337</v>
      </c>
      <c r="W5055">
        <v>430</v>
      </c>
      <c r="X5055">
        <v>370</v>
      </c>
      <c r="Y5055">
        <v>322</v>
      </c>
      <c r="Z5055">
        <v>363</v>
      </c>
      <c r="AA5055">
        <v>337</v>
      </c>
      <c r="AB5055">
        <v>417</v>
      </c>
      <c r="AC5055">
        <v>455</v>
      </c>
      <c r="AD5055">
        <v>511</v>
      </c>
      <c r="AE5055">
        <v>509</v>
      </c>
      <c r="AF5055">
        <v>561</v>
      </c>
      <c r="AG5055">
        <v>1308</v>
      </c>
      <c r="AH5055">
        <v>1877</v>
      </c>
      <c r="AI5055">
        <v>1931</v>
      </c>
      <c r="AJ5055">
        <v>2001</v>
      </c>
      <c r="AK5055">
        <v>2073</v>
      </c>
      <c r="AL5055">
        <v>1979</v>
      </c>
      <c r="AM5055">
        <v>2024</v>
      </c>
      <c r="AN5055">
        <v>2095</v>
      </c>
      <c r="AO5055">
        <v>2034</v>
      </c>
      <c r="AP5055">
        <v>1853</v>
      </c>
      <c r="AQ5055">
        <v>1930</v>
      </c>
      <c r="AR5055">
        <v>2020</v>
      </c>
      <c r="AS5055">
        <v>1822</v>
      </c>
      <c r="AT5055">
        <v>1826</v>
      </c>
      <c r="AU5055">
        <v>1869</v>
      </c>
      <c r="AV5055">
        <v>1860</v>
      </c>
      <c r="AW5055">
        <v>2100</v>
      </c>
      <c r="AX5055">
        <v>2176</v>
      </c>
      <c r="AY5055">
        <v>2230</v>
      </c>
      <c r="AZ5055">
        <v>2360</v>
      </c>
      <c r="BA5055">
        <v>2541</v>
      </c>
      <c r="BB5055">
        <v>2566</v>
      </c>
      <c r="BC5055">
        <v>2457</v>
      </c>
      <c r="BD5055">
        <v>2275</v>
      </c>
      <c r="BE5055">
        <v>2552</v>
      </c>
      <c r="BF5055">
        <v>5184</v>
      </c>
      <c r="BG5055">
        <v>5555</v>
      </c>
      <c r="BH5055">
        <v>6164</v>
      </c>
      <c r="BI5055">
        <v>6338</v>
      </c>
      <c r="BJ5055">
        <v>6801</v>
      </c>
      <c r="BL5055" s="89" t="str">
        <f>INDEX('SEDS_MSN Descriptions'!$C:$C,MATCH($C5055,'SEDS_MSN Descriptions'!$B:$B,0))</f>
        <v>Wood and waste energy consumed in the commercial sector</v>
      </c>
      <c r="BM5055" s="91" t="str">
        <f>INDEX('SEDS_MSN Descriptions'!$D:$D,MATCH($C5055,'SEDS_MSN Descriptions'!$B:$B,0))</f>
        <v>Billion Btu</v>
      </c>
      <c r="BN5055" s="91" t="str">
        <f t="shared" si="156"/>
        <v>commercial</v>
      </c>
      <c r="BO5055" s="91" t="str">
        <f t="shared" si="157"/>
        <v>other</v>
      </c>
    </row>
    <row r="5056" spans="1:67">
      <c r="A5056" t="s">
        <v>2327</v>
      </c>
      <c r="B5056" t="s">
        <v>2351</v>
      </c>
      <c r="C5056" t="s">
        <v>2263</v>
      </c>
      <c r="D5056">
        <v>159</v>
      </c>
      <c r="E5056">
        <v>133</v>
      </c>
      <c r="F5056">
        <v>152</v>
      </c>
      <c r="G5056">
        <v>171</v>
      </c>
      <c r="H5056">
        <v>170</v>
      </c>
      <c r="I5056">
        <v>146</v>
      </c>
      <c r="J5056">
        <v>130</v>
      </c>
      <c r="K5056">
        <v>191</v>
      </c>
      <c r="L5056">
        <v>200</v>
      </c>
      <c r="M5056">
        <v>194</v>
      </c>
      <c r="N5056">
        <v>202</v>
      </c>
      <c r="O5056">
        <v>192</v>
      </c>
      <c r="P5056">
        <v>209</v>
      </c>
      <c r="Q5056">
        <v>203</v>
      </c>
      <c r="R5056">
        <v>49</v>
      </c>
      <c r="S5056">
        <v>37</v>
      </c>
      <c r="T5056">
        <v>12</v>
      </c>
      <c r="U5056">
        <v>5</v>
      </c>
      <c r="V5056">
        <v>30</v>
      </c>
      <c r="W5056">
        <v>26</v>
      </c>
      <c r="X5056">
        <v>21</v>
      </c>
      <c r="Y5056">
        <v>0</v>
      </c>
      <c r="Z5056">
        <v>45</v>
      </c>
      <c r="AA5056">
        <v>13</v>
      </c>
      <c r="AB5056">
        <v>0</v>
      </c>
      <c r="AC5056">
        <v>0</v>
      </c>
      <c r="AD5056">
        <v>0</v>
      </c>
      <c r="AE5056">
        <v>423</v>
      </c>
      <c r="AF5056">
        <v>1577</v>
      </c>
      <c r="AG5056">
        <v>3200</v>
      </c>
      <c r="AH5056">
        <v>7724</v>
      </c>
      <c r="AI5056">
        <v>6476</v>
      </c>
      <c r="AJ5056">
        <v>8113</v>
      </c>
      <c r="AK5056">
        <v>8130</v>
      </c>
      <c r="AL5056">
        <v>8135</v>
      </c>
      <c r="AM5056">
        <v>8614</v>
      </c>
      <c r="AN5056">
        <v>8810</v>
      </c>
      <c r="AO5056">
        <v>9446</v>
      </c>
      <c r="AP5056">
        <v>8525</v>
      </c>
      <c r="AQ5056">
        <v>8188</v>
      </c>
      <c r="AR5056">
        <v>8783</v>
      </c>
      <c r="AS5056">
        <v>5464</v>
      </c>
      <c r="AT5056">
        <v>7762</v>
      </c>
      <c r="AU5056">
        <v>10376</v>
      </c>
      <c r="AV5056">
        <v>7907</v>
      </c>
      <c r="AW5056">
        <v>9295</v>
      </c>
      <c r="AX5056">
        <v>8857</v>
      </c>
      <c r="AY5056">
        <v>17202</v>
      </c>
      <c r="AZ5056">
        <v>17744</v>
      </c>
      <c r="BA5056">
        <v>20882</v>
      </c>
      <c r="BB5056">
        <v>24278</v>
      </c>
      <c r="BC5056">
        <v>21440</v>
      </c>
      <c r="BD5056">
        <v>24240</v>
      </c>
      <c r="BE5056">
        <v>20030</v>
      </c>
      <c r="BF5056">
        <v>22132</v>
      </c>
      <c r="BG5056">
        <v>22469</v>
      </c>
      <c r="BH5056">
        <v>22755</v>
      </c>
      <c r="BI5056">
        <v>22681</v>
      </c>
      <c r="BJ5056">
        <v>17832</v>
      </c>
      <c r="BL5056" s="91" t="str">
        <f>INDEX('SEDS_MSN Descriptions'!$C:$C,MATCH($C5056,'SEDS_MSN Descriptions'!$B:$B,0))</f>
        <v>Wood and waste energy consumed by the electric power sector</v>
      </c>
      <c r="BM5056" s="91" t="str">
        <f>INDEX('SEDS_MSN Descriptions'!$D:$D,MATCH($C5056,'SEDS_MSN Descriptions'!$B:$B,0))</f>
        <v>Billion Btu</v>
      </c>
      <c r="BN5056" s="91" t="str">
        <f t="shared" si="156"/>
        <v>electric power</v>
      </c>
      <c r="BO5056" s="91" t="str">
        <f t="shared" si="157"/>
        <v>other</v>
      </c>
    </row>
    <row r="5057" spans="1:67" ht="16" customHeight="1">
      <c r="A5057" t="s">
        <v>2327</v>
      </c>
      <c r="B5057" t="s">
        <v>2351</v>
      </c>
      <c r="C5057" t="s">
        <v>2269</v>
      </c>
      <c r="D5057">
        <v>7362</v>
      </c>
      <c r="E5057">
        <v>7878</v>
      </c>
      <c r="F5057">
        <v>8153</v>
      </c>
      <c r="G5057">
        <v>8531</v>
      </c>
      <c r="H5057">
        <v>9030</v>
      </c>
      <c r="I5057">
        <v>9322</v>
      </c>
      <c r="J5057">
        <v>9408</v>
      </c>
      <c r="K5057">
        <v>10819</v>
      </c>
      <c r="L5057">
        <v>11662</v>
      </c>
      <c r="M5057">
        <v>11954</v>
      </c>
      <c r="N5057">
        <v>11834</v>
      </c>
      <c r="O5057">
        <v>12780</v>
      </c>
      <c r="P5057">
        <v>13846</v>
      </c>
      <c r="Q5057">
        <v>15790</v>
      </c>
      <c r="R5057">
        <v>16099</v>
      </c>
      <c r="S5057">
        <v>15893</v>
      </c>
      <c r="T5057">
        <v>16976</v>
      </c>
      <c r="U5057">
        <v>15514</v>
      </c>
      <c r="V5057">
        <v>20967</v>
      </c>
      <c r="W5057">
        <v>21311</v>
      </c>
      <c r="X5057">
        <v>31336</v>
      </c>
      <c r="Y5057">
        <v>33074</v>
      </c>
      <c r="Z5057">
        <v>31996</v>
      </c>
      <c r="AA5057">
        <v>36140</v>
      </c>
      <c r="AB5057">
        <v>36871</v>
      </c>
      <c r="AC5057">
        <v>36715</v>
      </c>
      <c r="AD5057">
        <v>34217</v>
      </c>
      <c r="AE5057">
        <v>33614</v>
      </c>
      <c r="AF5057">
        <v>34725</v>
      </c>
      <c r="AG5057">
        <v>32272</v>
      </c>
      <c r="AH5057">
        <v>28006</v>
      </c>
      <c r="AI5057">
        <v>29216</v>
      </c>
      <c r="AJ5057">
        <v>30370</v>
      </c>
      <c r="AK5057">
        <v>31443</v>
      </c>
      <c r="AL5057">
        <v>33373</v>
      </c>
      <c r="AM5057">
        <v>35603</v>
      </c>
      <c r="AN5057">
        <v>35898</v>
      </c>
      <c r="AO5057">
        <v>36082</v>
      </c>
      <c r="AP5057">
        <v>33310</v>
      </c>
      <c r="AQ5057">
        <v>33014</v>
      </c>
      <c r="AR5057">
        <v>35663</v>
      </c>
      <c r="AS5057">
        <v>39143</v>
      </c>
      <c r="AT5057">
        <v>28578</v>
      </c>
      <c r="AU5057">
        <v>23124</v>
      </c>
      <c r="AV5057">
        <v>34244</v>
      </c>
      <c r="AW5057">
        <v>35067</v>
      </c>
      <c r="AX5057">
        <v>33032</v>
      </c>
      <c r="AY5057">
        <v>33585</v>
      </c>
      <c r="AZ5057">
        <v>32857</v>
      </c>
      <c r="BA5057">
        <v>32063</v>
      </c>
      <c r="BB5057">
        <v>37563</v>
      </c>
      <c r="BC5057">
        <v>35895</v>
      </c>
      <c r="BD5057">
        <v>34604</v>
      </c>
      <c r="BE5057">
        <v>34545</v>
      </c>
      <c r="BF5057">
        <v>37347</v>
      </c>
      <c r="BG5057">
        <v>33746</v>
      </c>
      <c r="BH5057">
        <v>34316</v>
      </c>
      <c r="BI5057">
        <v>34587</v>
      </c>
      <c r="BJ5057">
        <v>35085</v>
      </c>
      <c r="BL5057" s="89" t="str">
        <f>INDEX('SEDS_MSN Descriptions'!$C:$C,MATCH($C5057,'SEDS_MSN Descriptions'!$B:$B,0))</f>
        <v>Wood and waste energy consumed in the industrial sector</v>
      </c>
      <c r="BM5057" s="91" t="str">
        <f>INDEX('SEDS_MSN Descriptions'!$D:$D,MATCH($C5057,'SEDS_MSN Descriptions'!$B:$B,0))</f>
        <v>Billion Btu</v>
      </c>
      <c r="BN5057" s="91" t="str">
        <f t="shared" si="156"/>
        <v>Industrial</v>
      </c>
      <c r="BO5057" s="91" t="str">
        <f t="shared" si="157"/>
        <v>other</v>
      </c>
    </row>
    <row r="5058" spans="1:67" ht="16" customHeight="1">
      <c r="A5058" t="s">
        <v>2327</v>
      </c>
      <c r="B5058" t="s">
        <v>2351</v>
      </c>
      <c r="C5058" t="s">
        <v>2283</v>
      </c>
      <c r="D5058">
        <v>25415</v>
      </c>
      <c r="E5058">
        <v>24626</v>
      </c>
      <c r="F5058">
        <v>24183</v>
      </c>
      <c r="G5058">
        <v>23511</v>
      </c>
      <c r="H5058">
        <v>23326</v>
      </c>
      <c r="I5058">
        <v>23366</v>
      </c>
      <c r="J5058">
        <v>22682</v>
      </c>
      <c r="K5058">
        <v>23386</v>
      </c>
      <c r="L5058">
        <v>23361</v>
      </c>
      <c r="M5058">
        <v>23698</v>
      </c>
      <c r="N5058">
        <v>23443</v>
      </c>
      <c r="O5058">
        <v>23503</v>
      </c>
      <c r="P5058">
        <v>24886</v>
      </c>
      <c r="Q5058">
        <v>25474</v>
      </c>
      <c r="R5058">
        <v>26312</v>
      </c>
      <c r="S5058">
        <v>27410</v>
      </c>
      <c r="T5058">
        <v>29536</v>
      </c>
      <c r="U5058">
        <v>29734</v>
      </c>
      <c r="V5058">
        <v>39033</v>
      </c>
      <c r="W5058">
        <v>44454</v>
      </c>
      <c r="X5058">
        <v>46625</v>
      </c>
      <c r="Y5058">
        <v>46784</v>
      </c>
      <c r="Z5058">
        <v>48412</v>
      </c>
      <c r="AA5058">
        <v>51359</v>
      </c>
      <c r="AB5058">
        <v>55862</v>
      </c>
      <c r="AC5058">
        <v>56303</v>
      </c>
      <c r="AD5058">
        <v>52157</v>
      </c>
      <c r="AE5058">
        <v>49508</v>
      </c>
      <c r="AF5058">
        <v>52831</v>
      </c>
      <c r="AG5058">
        <v>52922</v>
      </c>
      <c r="AH5058">
        <v>48848</v>
      </c>
      <c r="AI5058">
        <v>49408</v>
      </c>
      <c r="AJ5058">
        <v>52848</v>
      </c>
      <c r="AK5058">
        <v>52142</v>
      </c>
      <c r="AL5058">
        <v>53450</v>
      </c>
      <c r="AM5058">
        <v>56204</v>
      </c>
      <c r="AN5058">
        <v>57149</v>
      </c>
      <c r="AO5058">
        <v>55636</v>
      </c>
      <c r="AP5058">
        <v>50864</v>
      </c>
      <c r="AQ5058">
        <v>50496</v>
      </c>
      <c r="AR5058">
        <v>54396</v>
      </c>
      <c r="AS5058">
        <v>54413</v>
      </c>
      <c r="AT5058">
        <v>46271</v>
      </c>
      <c r="AU5058">
        <v>43900</v>
      </c>
      <c r="AV5058">
        <v>52756</v>
      </c>
      <c r="AW5058">
        <v>57124</v>
      </c>
      <c r="AX5058">
        <v>53521</v>
      </c>
      <c r="AY5058">
        <v>63468</v>
      </c>
      <c r="AZ5058">
        <v>64657</v>
      </c>
      <c r="BA5058">
        <v>69500</v>
      </c>
      <c r="BB5058">
        <v>79438</v>
      </c>
      <c r="BC5058">
        <v>74371</v>
      </c>
      <c r="BD5058">
        <v>73302</v>
      </c>
      <c r="BE5058">
        <v>73024</v>
      </c>
      <c r="BF5058">
        <v>80752</v>
      </c>
      <c r="BG5058">
        <v>79370</v>
      </c>
      <c r="BH5058">
        <v>77883</v>
      </c>
      <c r="BI5058">
        <v>77391</v>
      </c>
      <c r="BJ5058">
        <v>78308</v>
      </c>
      <c r="BL5058" s="89" t="str">
        <f>INDEX('SEDS_MSN Descriptions'!$C:$C,MATCH($C5058,'SEDS_MSN Descriptions'!$B:$B,0))</f>
        <v>Wood and waste energy total consumption</v>
      </c>
      <c r="BM5058" s="91" t="str">
        <f>INDEX('SEDS_MSN Descriptions'!$D:$D,MATCH($C5058,'SEDS_MSN Descriptions'!$B:$B,0))</f>
        <v>Billion Btu</v>
      </c>
      <c r="BN5058" s="91" t="str">
        <f t="shared" ref="BN5058:BN5121" si="158"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>other</v>
      </c>
      <c r="BO5058" s="91" t="str">
        <f t="shared" ref="BO5058:BO5121" si="159"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>other</v>
      </c>
    </row>
    <row r="5059" spans="1:67" ht="16" customHeight="1">
      <c r="A5059" t="s">
        <v>2327</v>
      </c>
      <c r="B5059" t="s">
        <v>2351</v>
      </c>
      <c r="C5059" t="s">
        <v>2289</v>
      </c>
      <c r="D5059">
        <v>25255</v>
      </c>
      <c r="E5059">
        <v>24493</v>
      </c>
      <c r="F5059">
        <v>24032</v>
      </c>
      <c r="G5059">
        <v>23340</v>
      </c>
      <c r="H5059">
        <v>23156</v>
      </c>
      <c r="I5059">
        <v>23220</v>
      </c>
      <c r="J5059">
        <v>22553</v>
      </c>
      <c r="K5059">
        <v>23195</v>
      </c>
      <c r="L5059">
        <v>23161</v>
      </c>
      <c r="M5059">
        <v>23503</v>
      </c>
      <c r="N5059">
        <v>23241</v>
      </c>
      <c r="O5059">
        <v>23311</v>
      </c>
      <c r="P5059">
        <v>24677</v>
      </c>
      <c r="Q5059">
        <v>25271</v>
      </c>
      <c r="R5059">
        <v>26264</v>
      </c>
      <c r="S5059">
        <v>27372</v>
      </c>
      <c r="T5059">
        <v>29524</v>
      </c>
      <c r="U5059">
        <v>29728</v>
      </c>
      <c r="V5059">
        <v>39002</v>
      </c>
      <c r="W5059">
        <v>44428</v>
      </c>
      <c r="X5059">
        <v>46604</v>
      </c>
      <c r="Y5059">
        <v>46784</v>
      </c>
      <c r="Z5059">
        <v>48367</v>
      </c>
      <c r="AA5059">
        <v>51346</v>
      </c>
      <c r="AB5059">
        <v>55862</v>
      </c>
      <c r="AC5059">
        <v>56304</v>
      </c>
      <c r="AD5059">
        <v>52157</v>
      </c>
      <c r="AE5059">
        <v>49085</v>
      </c>
      <c r="AF5059">
        <v>51254</v>
      </c>
      <c r="AG5059">
        <v>49722</v>
      </c>
      <c r="AH5059">
        <v>41124</v>
      </c>
      <c r="AI5059">
        <v>42932</v>
      </c>
      <c r="AJ5059">
        <v>44735</v>
      </c>
      <c r="AK5059">
        <v>44012</v>
      </c>
      <c r="AL5059">
        <v>45315</v>
      </c>
      <c r="AM5059">
        <v>47590</v>
      </c>
      <c r="AN5059">
        <v>48339</v>
      </c>
      <c r="AO5059">
        <v>46190</v>
      </c>
      <c r="AP5059">
        <v>42339</v>
      </c>
      <c r="AQ5059">
        <v>42308</v>
      </c>
      <c r="AR5059">
        <v>45613</v>
      </c>
      <c r="AS5059">
        <v>48949</v>
      </c>
      <c r="AT5059">
        <v>38509</v>
      </c>
      <c r="AU5059">
        <v>33524</v>
      </c>
      <c r="AV5059">
        <v>44848</v>
      </c>
      <c r="AW5059">
        <v>47829</v>
      </c>
      <c r="AX5059">
        <v>44664</v>
      </c>
      <c r="AY5059">
        <v>46267</v>
      </c>
      <c r="AZ5059">
        <v>46913</v>
      </c>
      <c r="BA5059">
        <v>48618</v>
      </c>
      <c r="BB5059">
        <v>55160</v>
      </c>
      <c r="BC5059">
        <v>52931</v>
      </c>
      <c r="BD5059">
        <v>49062</v>
      </c>
      <c r="BE5059">
        <v>52993</v>
      </c>
      <c r="BF5059">
        <v>58620</v>
      </c>
      <c r="BG5059">
        <v>56901</v>
      </c>
      <c r="BH5059">
        <v>55128</v>
      </c>
      <c r="BI5059">
        <v>54710</v>
      </c>
      <c r="BJ5059">
        <v>60477</v>
      </c>
      <c r="BL5059" s="89" t="str">
        <f>INDEX('SEDS_MSN Descriptions'!$C:$C,MATCH($C5059,'SEDS_MSN Descriptions'!$B:$B,0))</f>
        <v>Wood and waste energy total end-use consumption</v>
      </c>
      <c r="BM5059" s="91" t="str">
        <f>INDEX('SEDS_MSN Descriptions'!$D:$D,MATCH($C5059,'SEDS_MSN Descriptions'!$B:$B,0))</f>
        <v>Billion Btu</v>
      </c>
      <c r="BN5059" s="91" t="str">
        <f t="shared" si="158"/>
        <v>other</v>
      </c>
      <c r="BO5059" s="91" t="str">
        <f t="shared" si="159"/>
        <v>other</v>
      </c>
    </row>
    <row r="5060" spans="1:67" ht="16" customHeight="1">
      <c r="A5060" t="s">
        <v>2327</v>
      </c>
      <c r="B5060" t="s">
        <v>2351</v>
      </c>
      <c r="C5060" t="s">
        <v>2295</v>
      </c>
      <c r="D5060">
        <v>114</v>
      </c>
      <c r="E5060">
        <v>112</v>
      </c>
      <c r="F5060">
        <v>101</v>
      </c>
      <c r="G5060">
        <v>97</v>
      </c>
      <c r="H5060">
        <v>92</v>
      </c>
      <c r="I5060">
        <v>98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972</v>
      </c>
      <c r="AJ5060">
        <v>1031</v>
      </c>
      <c r="AK5060">
        <v>1108</v>
      </c>
      <c r="AL5060">
        <v>1123</v>
      </c>
      <c r="AM5060">
        <v>1123</v>
      </c>
      <c r="AN5060">
        <v>1317</v>
      </c>
      <c r="AO5060">
        <v>1184</v>
      </c>
      <c r="AP5060">
        <v>1147</v>
      </c>
      <c r="AQ5060">
        <v>1013</v>
      </c>
      <c r="AR5060">
        <v>896</v>
      </c>
      <c r="AS5060">
        <v>944</v>
      </c>
      <c r="AT5060">
        <v>835</v>
      </c>
      <c r="AU5060">
        <v>806</v>
      </c>
      <c r="AV5060">
        <v>799</v>
      </c>
      <c r="AW5060">
        <v>815</v>
      </c>
      <c r="AX5060">
        <v>752</v>
      </c>
      <c r="AY5060">
        <v>630</v>
      </c>
      <c r="AZ5060">
        <v>551</v>
      </c>
      <c r="BA5060">
        <v>352</v>
      </c>
      <c r="BB5060">
        <v>492</v>
      </c>
      <c r="BC5060">
        <v>434</v>
      </c>
      <c r="BD5060">
        <v>440</v>
      </c>
      <c r="BE5060">
        <v>482</v>
      </c>
      <c r="BF5060">
        <v>432</v>
      </c>
      <c r="BG5060">
        <v>361</v>
      </c>
      <c r="BH5060">
        <v>376</v>
      </c>
      <c r="BI5060">
        <v>297</v>
      </c>
      <c r="BJ5060">
        <v>363</v>
      </c>
      <c r="BL5060" s="89" t="str">
        <f>INDEX('SEDS_MSN Descriptions'!$C:$C,MATCH($C5060,'SEDS_MSN Descriptions'!$B:$B,0))</f>
        <v>Waxes consumed by the industrial sector</v>
      </c>
      <c r="BM5060" s="91" t="str">
        <f>INDEX('SEDS_MSN Descriptions'!$D:$D,MATCH($C5060,'SEDS_MSN Descriptions'!$B:$B,0))</f>
        <v>Billion Btu</v>
      </c>
      <c r="BN5060" s="91" t="str">
        <f t="shared" si="158"/>
        <v>Industrial</v>
      </c>
      <c r="BO5060" s="91" t="str">
        <f t="shared" si="159"/>
        <v>other</v>
      </c>
    </row>
    <row r="5061" spans="1:67" ht="16" customHeight="1">
      <c r="A5061" t="s">
        <v>2327</v>
      </c>
      <c r="B5061" t="s">
        <v>2351</v>
      </c>
      <c r="C5061" t="s">
        <v>2302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  <c r="AM5061">
        <v>0</v>
      </c>
      <c r="AN5061">
        <v>0</v>
      </c>
      <c r="AO5061">
        <v>0</v>
      </c>
      <c r="AP5061">
        <v>0</v>
      </c>
      <c r="AQ5061">
        <v>0</v>
      </c>
      <c r="AR5061">
        <v>0</v>
      </c>
      <c r="AS5061">
        <v>0</v>
      </c>
      <c r="AT5061">
        <v>0</v>
      </c>
      <c r="AU5061">
        <v>0</v>
      </c>
      <c r="AV5061">
        <v>0</v>
      </c>
      <c r="AW5061">
        <v>0</v>
      </c>
      <c r="AX5061">
        <v>0</v>
      </c>
      <c r="AY5061">
        <v>0</v>
      </c>
      <c r="AZ5061">
        <v>0</v>
      </c>
      <c r="BA5061">
        <v>0</v>
      </c>
      <c r="BB5061">
        <v>115</v>
      </c>
      <c r="BC5061">
        <v>219</v>
      </c>
      <c r="BD5061">
        <v>265</v>
      </c>
      <c r="BE5061">
        <v>263</v>
      </c>
      <c r="BF5061">
        <v>289</v>
      </c>
      <c r="BG5061">
        <v>271</v>
      </c>
      <c r="BH5061">
        <v>266</v>
      </c>
      <c r="BI5061">
        <v>244</v>
      </c>
      <c r="BJ5061">
        <v>230</v>
      </c>
      <c r="BL5061" s="89" t="str">
        <f>INDEX('SEDS_MSN Descriptions'!$C:$C,MATCH($C5061,'SEDS_MSN Descriptions'!$B:$B,0))</f>
        <v>Wind energy consumed by the commercial sector</v>
      </c>
      <c r="BM5061" s="91" t="str">
        <f>INDEX('SEDS_MSN Descriptions'!$D:$D,MATCH($C5061,'SEDS_MSN Descriptions'!$B:$B,0))</f>
        <v>Billion Btu</v>
      </c>
      <c r="BN5061" s="91" t="str">
        <f t="shared" si="158"/>
        <v>commercial</v>
      </c>
      <c r="BO5061" s="91" t="str">
        <f t="shared" si="159"/>
        <v>other</v>
      </c>
    </row>
    <row r="5062" spans="1:67" ht="16" customHeight="1">
      <c r="A5062" t="s">
        <v>2327</v>
      </c>
      <c r="B5062" t="s">
        <v>2351</v>
      </c>
      <c r="C5062" t="s">
        <v>230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2</v>
      </c>
      <c r="AG5062">
        <v>3</v>
      </c>
      <c r="AH5062">
        <v>3</v>
      </c>
      <c r="AI5062">
        <v>2</v>
      </c>
      <c r="AJ5062">
        <v>1</v>
      </c>
      <c r="AK5062">
        <v>2</v>
      </c>
      <c r="AL5062">
        <v>408</v>
      </c>
      <c r="AM5062">
        <v>588</v>
      </c>
      <c r="AN5062">
        <v>516</v>
      </c>
      <c r="AO5062">
        <v>551</v>
      </c>
      <c r="AP5062">
        <v>1497</v>
      </c>
      <c r="AQ5062">
        <v>4967</v>
      </c>
      <c r="AR5062">
        <v>7391</v>
      </c>
      <c r="AS5062">
        <v>9269</v>
      </c>
      <c r="AT5062">
        <v>9215</v>
      </c>
      <c r="AU5062">
        <v>9900</v>
      </c>
      <c r="AV5062">
        <v>8137</v>
      </c>
      <c r="AW5062">
        <v>15823</v>
      </c>
      <c r="AX5062">
        <v>20383</v>
      </c>
      <c r="AY5062">
        <v>26082</v>
      </c>
      <c r="AZ5062">
        <v>42910</v>
      </c>
      <c r="BA5062">
        <v>49317</v>
      </c>
      <c r="BB5062">
        <v>46633</v>
      </c>
      <c r="BC5062">
        <v>65127</v>
      </c>
      <c r="BD5062">
        <v>77540</v>
      </c>
      <c r="BE5062">
        <v>78533</v>
      </c>
      <c r="BF5062">
        <v>91872</v>
      </c>
      <c r="BG5062">
        <v>90858</v>
      </c>
      <c r="BH5062">
        <v>91440</v>
      </c>
      <c r="BI5062">
        <v>102364</v>
      </c>
      <c r="BJ5062">
        <v>97307</v>
      </c>
      <c r="BL5062" s="89" t="str">
        <f>INDEX('SEDS_MSN Descriptions'!$C:$C,MATCH($C5062,'SEDS_MSN Descriptions'!$B:$B,0))</f>
        <v>Wind energy consumed for electricity generation by the electric power sector</v>
      </c>
      <c r="BM5062" s="91" t="str">
        <f>INDEX('SEDS_MSN Descriptions'!$D:$D,MATCH($C5062,'SEDS_MSN Descriptions'!$B:$B,0))</f>
        <v>Billion Btu</v>
      </c>
      <c r="BN5062" s="91" t="str">
        <f t="shared" si="158"/>
        <v>electric power</v>
      </c>
      <c r="BO5062" s="91" t="str">
        <f t="shared" si="159"/>
        <v>electricity</v>
      </c>
    </row>
    <row r="5063" spans="1:67">
      <c r="A5063" t="s">
        <v>2327</v>
      </c>
      <c r="B5063" t="s">
        <v>2351</v>
      </c>
      <c r="C5063" t="s">
        <v>231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  <c r="AM5063">
        <v>0</v>
      </c>
      <c r="AN5063">
        <v>0</v>
      </c>
      <c r="AO5063">
        <v>0</v>
      </c>
      <c r="AP5063">
        <v>0</v>
      </c>
      <c r="AQ5063">
        <v>0</v>
      </c>
      <c r="AR5063">
        <v>0</v>
      </c>
      <c r="AS5063">
        <v>0</v>
      </c>
      <c r="AT5063">
        <v>0</v>
      </c>
      <c r="AU5063">
        <v>0</v>
      </c>
      <c r="AV5063">
        <v>0</v>
      </c>
      <c r="AW5063">
        <v>0</v>
      </c>
      <c r="AX5063">
        <v>0</v>
      </c>
      <c r="AY5063">
        <v>0</v>
      </c>
      <c r="AZ5063">
        <v>0</v>
      </c>
      <c r="BA5063">
        <v>0</v>
      </c>
      <c r="BB5063">
        <v>0</v>
      </c>
      <c r="BC5063">
        <v>0</v>
      </c>
      <c r="BD5063">
        <v>0</v>
      </c>
      <c r="BE5063">
        <v>0</v>
      </c>
      <c r="BF5063">
        <v>0</v>
      </c>
      <c r="BG5063">
        <v>0</v>
      </c>
      <c r="BH5063">
        <v>0</v>
      </c>
      <c r="BI5063">
        <v>0</v>
      </c>
      <c r="BJ5063">
        <v>0</v>
      </c>
      <c r="BL5063" s="91" t="str">
        <f>INDEX('SEDS_MSN Descriptions'!$C:$C,MATCH($C5063,'SEDS_MSN Descriptions'!$B:$B,0))</f>
        <v>Wind energy consumed by the industrial sector</v>
      </c>
      <c r="BM5063" s="91" t="str">
        <f>INDEX('SEDS_MSN Descriptions'!$D:$D,MATCH($C5063,'SEDS_MSN Descriptions'!$B:$B,0))</f>
        <v>Billion Btu</v>
      </c>
      <c r="BN5063" s="91" t="str">
        <f t="shared" si="158"/>
        <v>Industrial</v>
      </c>
      <c r="BO5063" s="91" t="str">
        <f t="shared" si="159"/>
        <v>other</v>
      </c>
    </row>
    <row r="5064" spans="1:67" ht="16" customHeight="1">
      <c r="A5064" t="s">
        <v>2327</v>
      </c>
      <c r="B5064" t="s">
        <v>2351</v>
      </c>
      <c r="C5064" t="s">
        <v>2314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2</v>
      </c>
      <c r="AG5064">
        <v>3</v>
      </c>
      <c r="AH5064">
        <v>3</v>
      </c>
      <c r="AI5064">
        <v>2</v>
      </c>
      <c r="AJ5064">
        <v>1</v>
      </c>
      <c r="AK5064">
        <v>2</v>
      </c>
      <c r="AL5064">
        <v>408</v>
      </c>
      <c r="AM5064">
        <v>588</v>
      </c>
      <c r="AN5064">
        <v>516</v>
      </c>
      <c r="AO5064">
        <v>551</v>
      </c>
      <c r="AP5064">
        <v>1497</v>
      </c>
      <c r="AQ5064">
        <v>4967</v>
      </c>
      <c r="AR5064">
        <v>7391</v>
      </c>
      <c r="AS5064">
        <v>9269</v>
      </c>
      <c r="AT5064">
        <v>9215</v>
      </c>
      <c r="AU5064">
        <v>9900</v>
      </c>
      <c r="AV5064">
        <v>8137</v>
      </c>
      <c r="AW5064">
        <v>15823</v>
      </c>
      <c r="AX5064">
        <v>20383</v>
      </c>
      <c r="AY5064">
        <v>26082</v>
      </c>
      <c r="AZ5064">
        <v>42910</v>
      </c>
      <c r="BA5064">
        <v>49317</v>
      </c>
      <c r="BB5064">
        <v>46748</v>
      </c>
      <c r="BC5064">
        <v>65347</v>
      </c>
      <c r="BD5064">
        <v>77805</v>
      </c>
      <c r="BE5064">
        <v>78797</v>
      </c>
      <c r="BF5064">
        <v>92162</v>
      </c>
      <c r="BG5064">
        <v>91129</v>
      </c>
      <c r="BH5064">
        <v>91706</v>
      </c>
      <c r="BI5064">
        <v>102608</v>
      </c>
      <c r="BJ5064">
        <v>97537</v>
      </c>
      <c r="BL5064" s="89" t="str">
        <f>INDEX('SEDS_MSN Descriptions'!$C:$C,MATCH($C5064,'SEDS_MSN Descriptions'!$B:$B,0))</f>
        <v>Wind energy total consumption</v>
      </c>
      <c r="BM5064" s="91" t="str">
        <f>INDEX('SEDS_MSN Descriptions'!$D:$D,MATCH($C5064,'SEDS_MSN Descriptions'!$B:$B,0))</f>
        <v>Billion Btu</v>
      </c>
      <c r="BN5064" s="91" t="str">
        <f t="shared" si="158"/>
        <v>other</v>
      </c>
      <c r="BO5064" s="91" t="str">
        <f t="shared" si="159"/>
        <v>other</v>
      </c>
    </row>
    <row r="5065" spans="1:67" ht="16" customHeight="1">
      <c r="A5065" t="s">
        <v>2327</v>
      </c>
      <c r="B5065" t="s">
        <v>2351</v>
      </c>
      <c r="C5065" t="s">
        <v>2318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  <c r="AM5065">
        <v>0</v>
      </c>
      <c r="AN5065">
        <v>0</v>
      </c>
      <c r="AO5065">
        <v>0</v>
      </c>
      <c r="AP5065">
        <v>0</v>
      </c>
      <c r="AQ5065">
        <v>0</v>
      </c>
      <c r="AR5065">
        <v>0</v>
      </c>
      <c r="AS5065">
        <v>0</v>
      </c>
      <c r="AT5065">
        <v>0</v>
      </c>
      <c r="AU5065">
        <v>0</v>
      </c>
      <c r="AV5065">
        <v>0</v>
      </c>
      <c r="AW5065">
        <v>0</v>
      </c>
      <c r="AX5065">
        <v>0</v>
      </c>
      <c r="AY5065">
        <v>0</v>
      </c>
      <c r="AZ5065">
        <v>0</v>
      </c>
      <c r="BA5065">
        <v>0</v>
      </c>
      <c r="BB5065">
        <v>115</v>
      </c>
      <c r="BC5065">
        <v>219</v>
      </c>
      <c r="BD5065">
        <v>265</v>
      </c>
      <c r="BE5065">
        <v>263</v>
      </c>
      <c r="BF5065">
        <v>289</v>
      </c>
      <c r="BG5065">
        <v>271</v>
      </c>
      <c r="BH5065">
        <v>266</v>
      </c>
      <c r="BI5065">
        <v>244</v>
      </c>
      <c r="BJ5065">
        <v>230</v>
      </c>
      <c r="BL5065" s="89" t="str">
        <f>INDEX('SEDS_MSN Descriptions'!$C:$C,MATCH($C5065,'SEDS_MSN Descriptions'!$B:$B,0))</f>
        <v>Wind energy total end-use consumption</v>
      </c>
      <c r="BM5065" s="91" t="str">
        <f>INDEX('SEDS_MSN Descriptions'!$D:$D,MATCH($C5065,'SEDS_MSN Descriptions'!$B:$B,0))</f>
        <v>Billion Btu</v>
      </c>
      <c r="BN5065" s="91" t="str">
        <f t="shared" si="158"/>
        <v>other</v>
      </c>
      <c r="BO5065" s="91" t="str">
        <f t="shared" si="159"/>
        <v>other</v>
      </c>
    </row>
    <row r="5066" spans="1:67" ht="16" customHeight="1">
      <c r="A5066" t="s">
        <v>2327</v>
      </c>
      <c r="B5066" t="s">
        <v>2352</v>
      </c>
      <c r="C5066" t="s">
        <v>998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33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  <c r="AM5066">
        <v>0</v>
      </c>
      <c r="AN5066">
        <v>0</v>
      </c>
      <c r="AO5066">
        <v>0</v>
      </c>
      <c r="AP5066">
        <v>0</v>
      </c>
      <c r="AQ5066">
        <v>0</v>
      </c>
      <c r="AR5066">
        <v>0</v>
      </c>
      <c r="AS5066">
        <v>0</v>
      </c>
      <c r="AT5066">
        <v>0</v>
      </c>
      <c r="AU5066">
        <v>0</v>
      </c>
      <c r="AV5066">
        <v>0</v>
      </c>
      <c r="AW5066">
        <v>0</v>
      </c>
      <c r="AX5066">
        <v>0</v>
      </c>
      <c r="AY5066">
        <v>0</v>
      </c>
      <c r="AZ5066">
        <v>0</v>
      </c>
      <c r="BA5066">
        <v>0</v>
      </c>
      <c r="BB5066">
        <v>0</v>
      </c>
      <c r="BC5066">
        <v>0</v>
      </c>
      <c r="BD5066">
        <v>0</v>
      </c>
      <c r="BE5066">
        <v>0</v>
      </c>
      <c r="BF5066">
        <v>0</v>
      </c>
      <c r="BG5066">
        <v>0</v>
      </c>
      <c r="BH5066">
        <v>0</v>
      </c>
      <c r="BI5066">
        <v>0</v>
      </c>
      <c r="BJ5066">
        <v>0</v>
      </c>
      <c r="BL5066" s="89" t="str">
        <f>INDEX('SEDS_MSN Descriptions'!$C:$C,MATCH($C5066,'SEDS_MSN Descriptions'!$B:$B,0))</f>
        <v>Aviation gasoline blending components consumed by the industrial sector</v>
      </c>
      <c r="BM5066" s="91" t="str">
        <f>INDEX('SEDS_MSN Descriptions'!$D:$D,MATCH($C5066,'SEDS_MSN Descriptions'!$B:$B,0))</f>
        <v>Billion Btu</v>
      </c>
      <c r="BN5066" s="91" t="str">
        <f t="shared" si="158"/>
        <v>Industrial</v>
      </c>
      <c r="BO5066" s="91" t="str">
        <f t="shared" si="159"/>
        <v>jet fuel</v>
      </c>
    </row>
    <row r="5067" spans="1:67" ht="16" customHeight="1">
      <c r="A5067" t="s">
        <v>2327</v>
      </c>
      <c r="B5067" t="s">
        <v>2352</v>
      </c>
      <c r="C5067" t="s">
        <v>1003</v>
      </c>
      <c r="D5067">
        <v>24719</v>
      </c>
      <c r="E5067">
        <v>26847</v>
      </c>
      <c r="F5067">
        <v>27354</v>
      </c>
      <c r="G5067">
        <v>27816</v>
      </c>
      <c r="H5067">
        <v>27104</v>
      </c>
      <c r="I5067">
        <v>29208</v>
      </c>
      <c r="J5067">
        <v>31351</v>
      </c>
      <c r="K5067">
        <v>31493</v>
      </c>
      <c r="L5067">
        <v>32473</v>
      </c>
      <c r="M5067">
        <v>36359</v>
      </c>
      <c r="N5067">
        <v>37542</v>
      </c>
      <c r="O5067">
        <v>38514</v>
      </c>
      <c r="P5067">
        <v>37246</v>
      </c>
      <c r="Q5067">
        <v>45020</v>
      </c>
      <c r="R5067">
        <v>43475</v>
      </c>
      <c r="S5067">
        <v>35840</v>
      </c>
      <c r="T5067">
        <v>30525</v>
      </c>
      <c r="U5067">
        <v>33025</v>
      </c>
      <c r="V5067">
        <v>38410</v>
      </c>
      <c r="W5067">
        <v>33289</v>
      </c>
      <c r="X5067">
        <v>26559</v>
      </c>
      <c r="Y5067">
        <v>21071</v>
      </c>
      <c r="Z5067">
        <v>21827</v>
      </c>
      <c r="AA5067">
        <v>22690</v>
      </c>
      <c r="AB5067">
        <v>26279</v>
      </c>
      <c r="AC5067">
        <v>28504</v>
      </c>
      <c r="AD5067">
        <v>30688</v>
      </c>
      <c r="AE5067">
        <v>28874</v>
      </c>
      <c r="AF5067">
        <v>37538</v>
      </c>
      <c r="AG5067">
        <v>30163</v>
      </c>
      <c r="AH5067">
        <v>29647</v>
      </c>
      <c r="AI5067">
        <v>26953</v>
      </c>
      <c r="AJ5067">
        <v>25428</v>
      </c>
      <c r="AK5067">
        <v>26909</v>
      </c>
      <c r="AL5067">
        <v>37843</v>
      </c>
      <c r="AM5067">
        <v>35142</v>
      </c>
      <c r="AN5067">
        <v>35737</v>
      </c>
      <c r="AO5067">
        <v>27481</v>
      </c>
      <c r="AP5067">
        <v>25922</v>
      </c>
      <c r="AQ5067">
        <v>33027</v>
      </c>
      <c r="AR5067">
        <v>27651</v>
      </c>
      <c r="AS5067">
        <v>35861</v>
      </c>
      <c r="AT5067">
        <v>31452</v>
      </c>
      <c r="AU5067">
        <v>32066</v>
      </c>
      <c r="AV5067">
        <v>39633</v>
      </c>
      <c r="AW5067">
        <v>38083</v>
      </c>
      <c r="AX5067">
        <v>34546</v>
      </c>
      <c r="AY5067">
        <v>27136</v>
      </c>
      <c r="AZ5067">
        <v>19086</v>
      </c>
      <c r="BA5067">
        <v>18291</v>
      </c>
      <c r="BB5067">
        <v>12210</v>
      </c>
      <c r="BC5067">
        <v>18702</v>
      </c>
      <c r="BD5067">
        <v>14299</v>
      </c>
      <c r="BE5067">
        <v>13910</v>
      </c>
      <c r="BF5067">
        <v>13925</v>
      </c>
      <c r="BG5067">
        <v>13151</v>
      </c>
      <c r="BH5067">
        <v>13781</v>
      </c>
      <c r="BI5067">
        <v>14058</v>
      </c>
      <c r="BJ5067">
        <v>13224</v>
      </c>
      <c r="BK5067">
        <v>12725</v>
      </c>
      <c r="BL5067" s="89" t="str">
        <f>INDEX('SEDS_MSN Descriptions'!$C:$C,MATCH($C5067,'SEDS_MSN Descriptions'!$B:$B,0))</f>
        <v>Asphalt and road oil consumed by the industrial sector</v>
      </c>
      <c r="BM5067" s="91" t="str">
        <f>INDEX('SEDS_MSN Descriptions'!$D:$D,MATCH($C5067,'SEDS_MSN Descriptions'!$B:$B,0))</f>
        <v>Billion Btu</v>
      </c>
      <c r="BN5067" s="91" t="str">
        <f t="shared" si="158"/>
        <v>Industrial</v>
      </c>
      <c r="BO5067" s="91" t="str">
        <f t="shared" si="159"/>
        <v>other</v>
      </c>
    </row>
    <row r="5068" spans="1:67" ht="16" customHeight="1">
      <c r="A5068" t="s">
        <v>2327</v>
      </c>
      <c r="B5068" t="s">
        <v>2352</v>
      </c>
      <c r="C5068" t="s">
        <v>1012</v>
      </c>
      <c r="D5068">
        <v>24719</v>
      </c>
      <c r="E5068">
        <v>26847</v>
      </c>
      <c r="F5068">
        <v>27354</v>
      </c>
      <c r="G5068">
        <v>27816</v>
      </c>
      <c r="H5068">
        <v>27104</v>
      </c>
      <c r="I5068">
        <v>29208</v>
      </c>
      <c r="J5068">
        <v>31351</v>
      </c>
      <c r="K5068">
        <v>31493</v>
      </c>
      <c r="L5068">
        <v>32473</v>
      </c>
      <c r="M5068">
        <v>36359</v>
      </c>
      <c r="N5068">
        <v>37542</v>
      </c>
      <c r="O5068">
        <v>38514</v>
      </c>
      <c r="P5068">
        <v>37246</v>
      </c>
      <c r="Q5068">
        <v>45020</v>
      </c>
      <c r="R5068">
        <v>43475</v>
      </c>
      <c r="S5068">
        <v>35840</v>
      </c>
      <c r="T5068">
        <v>30525</v>
      </c>
      <c r="U5068">
        <v>33025</v>
      </c>
      <c r="V5068">
        <v>38410</v>
      </c>
      <c r="W5068">
        <v>33289</v>
      </c>
      <c r="X5068">
        <v>26559</v>
      </c>
      <c r="Y5068">
        <v>21071</v>
      </c>
      <c r="Z5068">
        <v>21827</v>
      </c>
      <c r="AA5068">
        <v>22690</v>
      </c>
      <c r="AB5068">
        <v>26279</v>
      </c>
      <c r="AC5068">
        <v>28504</v>
      </c>
      <c r="AD5068">
        <v>30688</v>
      </c>
      <c r="AE5068">
        <v>28874</v>
      </c>
      <c r="AF5068">
        <v>37538</v>
      </c>
      <c r="AG5068">
        <v>30163</v>
      </c>
      <c r="AH5068">
        <v>29647</v>
      </c>
      <c r="AI5068">
        <v>26953</v>
      </c>
      <c r="AJ5068">
        <v>25428</v>
      </c>
      <c r="AK5068">
        <v>26909</v>
      </c>
      <c r="AL5068">
        <v>37843</v>
      </c>
      <c r="AM5068">
        <v>35142</v>
      </c>
      <c r="AN5068">
        <v>35737</v>
      </c>
      <c r="AO5068">
        <v>27481</v>
      </c>
      <c r="AP5068">
        <v>25922</v>
      </c>
      <c r="AQ5068">
        <v>33027</v>
      </c>
      <c r="AR5068">
        <v>27651</v>
      </c>
      <c r="AS5068">
        <v>35861</v>
      </c>
      <c r="AT5068">
        <v>31452</v>
      </c>
      <c r="AU5068">
        <v>32066</v>
      </c>
      <c r="AV5068">
        <v>39633</v>
      </c>
      <c r="AW5068">
        <v>38083</v>
      </c>
      <c r="AX5068">
        <v>34546</v>
      </c>
      <c r="AY5068">
        <v>27136</v>
      </c>
      <c r="AZ5068">
        <v>19086</v>
      </c>
      <c r="BA5068">
        <v>18291</v>
      </c>
      <c r="BB5068">
        <v>12210</v>
      </c>
      <c r="BC5068">
        <v>18702</v>
      </c>
      <c r="BD5068">
        <v>14299</v>
      </c>
      <c r="BE5068">
        <v>13910</v>
      </c>
      <c r="BF5068">
        <v>13925</v>
      </c>
      <c r="BG5068">
        <v>13151</v>
      </c>
      <c r="BH5068">
        <v>13781</v>
      </c>
      <c r="BI5068">
        <v>14058</v>
      </c>
      <c r="BJ5068">
        <v>13224</v>
      </c>
      <c r="BK5068">
        <v>12725</v>
      </c>
      <c r="BL5068" s="89" t="str">
        <f>INDEX('SEDS_MSN Descriptions'!$C:$C,MATCH($C5068,'SEDS_MSN Descriptions'!$B:$B,0))</f>
        <v>Asphalt and road oil total consumption</v>
      </c>
      <c r="BM5068" s="91" t="str">
        <f>INDEX('SEDS_MSN Descriptions'!$D:$D,MATCH($C5068,'SEDS_MSN Descriptions'!$B:$B,0))</f>
        <v>Billion Btu</v>
      </c>
      <c r="BN5068" s="91" t="str">
        <f t="shared" si="158"/>
        <v>other</v>
      </c>
      <c r="BO5068" s="91" t="str">
        <f t="shared" si="159"/>
        <v>other</v>
      </c>
    </row>
    <row r="5069" spans="1:67" ht="16" customHeight="1">
      <c r="A5069" t="s">
        <v>2327</v>
      </c>
      <c r="B5069" t="s">
        <v>2352</v>
      </c>
      <c r="C5069" t="s">
        <v>1019</v>
      </c>
      <c r="D5069">
        <v>24719</v>
      </c>
      <c r="E5069">
        <v>26847</v>
      </c>
      <c r="F5069">
        <v>27354</v>
      </c>
      <c r="G5069">
        <v>27816</v>
      </c>
      <c r="H5069">
        <v>27104</v>
      </c>
      <c r="I5069">
        <v>29208</v>
      </c>
      <c r="J5069">
        <v>31351</v>
      </c>
      <c r="K5069">
        <v>31493</v>
      </c>
      <c r="L5069">
        <v>32473</v>
      </c>
      <c r="M5069">
        <v>36359</v>
      </c>
      <c r="N5069">
        <v>37542</v>
      </c>
      <c r="O5069">
        <v>38514</v>
      </c>
      <c r="P5069">
        <v>37246</v>
      </c>
      <c r="Q5069">
        <v>45020</v>
      </c>
      <c r="R5069">
        <v>43475</v>
      </c>
      <c r="S5069">
        <v>35840</v>
      </c>
      <c r="T5069">
        <v>30525</v>
      </c>
      <c r="U5069">
        <v>33025</v>
      </c>
      <c r="V5069">
        <v>38410</v>
      </c>
      <c r="W5069">
        <v>33289</v>
      </c>
      <c r="X5069">
        <v>26559</v>
      </c>
      <c r="Y5069">
        <v>21071</v>
      </c>
      <c r="Z5069">
        <v>21827</v>
      </c>
      <c r="AA5069">
        <v>22690</v>
      </c>
      <c r="AB5069">
        <v>26279</v>
      </c>
      <c r="AC5069">
        <v>28504</v>
      </c>
      <c r="AD5069">
        <v>30688</v>
      </c>
      <c r="AE5069">
        <v>28874</v>
      </c>
      <c r="AF5069">
        <v>37538</v>
      </c>
      <c r="AG5069">
        <v>30163</v>
      </c>
      <c r="AH5069">
        <v>29647</v>
      </c>
      <c r="AI5069">
        <v>26953</v>
      </c>
      <c r="AJ5069">
        <v>25428</v>
      </c>
      <c r="AK5069">
        <v>26909</v>
      </c>
      <c r="AL5069">
        <v>37843</v>
      </c>
      <c r="AM5069">
        <v>35142</v>
      </c>
      <c r="AN5069">
        <v>35737</v>
      </c>
      <c r="AO5069">
        <v>27481</v>
      </c>
      <c r="AP5069">
        <v>25922</v>
      </c>
      <c r="AQ5069">
        <v>33027</v>
      </c>
      <c r="AR5069">
        <v>27651</v>
      </c>
      <c r="AS5069">
        <v>35861</v>
      </c>
      <c r="AT5069">
        <v>31452</v>
      </c>
      <c r="AU5069">
        <v>32066</v>
      </c>
      <c r="AV5069">
        <v>39633</v>
      </c>
      <c r="AW5069">
        <v>38083</v>
      </c>
      <c r="AX5069">
        <v>34546</v>
      </c>
      <c r="AY5069">
        <v>27136</v>
      </c>
      <c r="AZ5069">
        <v>19086</v>
      </c>
      <c r="BA5069">
        <v>18291</v>
      </c>
      <c r="BB5069">
        <v>12210</v>
      </c>
      <c r="BC5069">
        <v>18702</v>
      </c>
      <c r="BD5069">
        <v>14299</v>
      </c>
      <c r="BE5069">
        <v>13910</v>
      </c>
      <c r="BF5069">
        <v>13925</v>
      </c>
      <c r="BG5069">
        <v>13151</v>
      </c>
      <c r="BH5069">
        <v>13781</v>
      </c>
      <c r="BI5069">
        <v>14058</v>
      </c>
      <c r="BJ5069">
        <v>13224</v>
      </c>
      <c r="BK5069">
        <v>12725</v>
      </c>
      <c r="BL5069" s="89" t="str">
        <f>INDEX('SEDS_MSN Descriptions'!$C:$C,MATCH($C5069,'SEDS_MSN Descriptions'!$B:$B,0))</f>
        <v>Asphalt and road oil total end-use consumption</v>
      </c>
      <c r="BM5069" s="91" t="str">
        <f>INDEX('SEDS_MSN Descriptions'!$D:$D,MATCH($C5069,'SEDS_MSN Descriptions'!$B:$B,0))</f>
        <v>Billion Btu</v>
      </c>
      <c r="BN5069" s="91" t="str">
        <f t="shared" si="158"/>
        <v>other</v>
      </c>
      <c r="BO5069" s="91" t="str">
        <f t="shared" si="159"/>
        <v>other</v>
      </c>
    </row>
    <row r="5070" spans="1:67" ht="16" customHeight="1">
      <c r="A5070" t="s">
        <v>2327</v>
      </c>
      <c r="B5070" t="s">
        <v>2352</v>
      </c>
      <c r="C5070" t="s">
        <v>1026</v>
      </c>
      <c r="D5070">
        <v>9306</v>
      </c>
      <c r="E5070">
        <v>7373</v>
      </c>
      <c r="F5070">
        <v>12210</v>
      </c>
      <c r="G5070">
        <v>12575</v>
      </c>
      <c r="H5070">
        <v>13142</v>
      </c>
      <c r="I5070">
        <v>11724</v>
      </c>
      <c r="J5070">
        <v>4633</v>
      </c>
      <c r="K5070">
        <v>2711</v>
      </c>
      <c r="L5070">
        <v>1851</v>
      </c>
      <c r="M5070">
        <v>1177</v>
      </c>
      <c r="N5070">
        <v>906</v>
      </c>
      <c r="O5070">
        <v>1047</v>
      </c>
      <c r="P5070">
        <v>930</v>
      </c>
      <c r="Q5070">
        <v>1624</v>
      </c>
      <c r="R5070">
        <v>1511</v>
      </c>
      <c r="S5070">
        <v>927</v>
      </c>
      <c r="T5070">
        <v>831</v>
      </c>
      <c r="U5070">
        <v>892</v>
      </c>
      <c r="V5070">
        <v>1066</v>
      </c>
      <c r="W5070">
        <v>952</v>
      </c>
      <c r="X5070">
        <v>818</v>
      </c>
      <c r="Y5070">
        <v>1056</v>
      </c>
      <c r="Z5070">
        <v>734</v>
      </c>
      <c r="AA5070">
        <v>715</v>
      </c>
      <c r="AB5070">
        <v>670</v>
      </c>
      <c r="AC5070">
        <v>684</v>
      </c>
      <c r="AD5070">
        <v>826</v>
      </c>
      <c r="AE5070">
        <v>674</v>
      </c>
      <c r="AF5070">
        <v>817</v>
      </c>
      <c r="AG5070">
        <v>1010</v>
      </c>
      <c r="AH5070">
        <v>638</v>
      </c>
      <c r="AI5070">
        <v>590</v>
      </c>
      <c r="AJ5070">
        <v>579</v>
      </c>
      <c r="AK5070">
        <v>471</v>
      </c>
      <c r="AL5070">
        <v>568</v>
      </c>
      <c r="AM5070">
        <v>548</v>
      </c>
      <c r="AN5070">
        <v>547</v>
      </c>
      <c r="AO5070">
        <v>806</v>
      </c>
      <c r="AP5070">
        <v>687</v>
      </c>
      <c r="AQ5070">
        <v>378</v>
      </c>
      <c r="AR5070">
        <v>496</v>
      </c>
      <c r="AS5070">
        <v>737</v>
      </c>
      <c r="AT5070">
        <v>601</v>
      </c>
      <c r="AU5070">
        <v>525</v>
      </c>
      <c r="AV5070">
        <v>625</v>
      </c>
      <c r="AW5070">
        <v>949</v>
      </c>
      <c r="AX5070">
        <v>644</v>
      </c>
      <c r="AY5070">
        <v>638</v>
      </c>
      <c r="AZ5070">
        <v>489</v>
      </c>
      <c r="BA5070">
        <v>430</v>
      </c>
      <c r="BB5070">
        <v>515</v>
      </c>
      <c r="BC5070">
        <v>483</v>
      </c>
      <c r="BD5070">
        <v>439</v>
      </c>
      <c r="BE5070">
        <v>398</v>
      </c>
      <c r="BF5070">
        <v>343</v>
      </c>
      <c r="BG5070">
        <v>352</v>
      </c>
      <c r="BH5070">
        <v>348</v>
      </c>
      <c r="BI5070">
        <v>366</v>
      </c>
      <c r="BJ5070">
        <v>384</v>
      </c>
      <c r="BL5070" s="89" t="str">
        <f>INDEX('SEDS_MSN Descriptions'!$C:$C,MATCH($C5070,'SEDS_MSN Descriptions'!$B:$B,0))</f>
        <v>Aviation gasoline consumed by the transportation sector</v>
      </c>
      <c r="BM5070" s="91" t="str">
        <f>INDEX('SEDS_MSN Descriptions'!$D:$D,MATCH($C5070,'SEDS_MSN Descriptions'!$B:$B,0))</f>
        <v>Billion Btu</v>
      </c>
      <c r="BN5070" s="91" t="str">
        <f t="shared" si="158"/>
        <v>Transportation</v>
      </c>
      <c r="BO5070" s="91" t="str">
        <f t="shared" si="159"/>
        <v>jet fuel</v>
      </c>
    </row>
    <row r="5071" spans="1:67" ht="16" customHeight="1">
      <c r="A5071" t="s">
        <v>2327</v>
      </c>
      <c r="B5071" t="s">
        <v>2352</v>
      </c>
      <c r="C5071" t="s">
        <v>1033</v>
      </c>
      <c r="D5071">
        <v>9306</v>
      </c>
      <c r="E5071">
        <v>7373</v>
      </c>
      <c r="F5071">
        <v>12210</v>
      </c>
      <c r="G5071">
        <v>12575</v>
      </c>
      <c r="H5071">
        <v>13142</v>
      </c>
      <c r="I5071">
        <v>11724</v>
      </c>
      <c r="J5071">
        <v>4633</v>
      </c>
      <c r="K5071">
        <v>2711</v>
      </c>
      <c r="L5071">
        <v>1851</v>
      </c>
      <c r="M5071">
        <v>1177</v>
      </c>
      <c r="N5071">
        <v>906</v>
      </c>
      <c r="O5071">
        <v>1047</v>
      </c>
      <c r="P5071">
        <v>930</v>
      </c>
      <c r="Q5071">
        <v>1624</v>
      </c>
      <c r="R5071">
        <v>1511</v>
      </c>
      <c r="S5071">
        <v>927</v>
      </c>
      <c r="T5071">
        <v>831</v>
      </c>
      <c r="U5071">
        <v>892</v>
      </c>
      <c r="V5071">
        <v>1066</v>
      </c>
      <c r="W5071">
        <v>952</v>
      </c>
      <c r="X5071">
        <v>818</v>
      </c>
      <c r="Y5071">
        <v>1056</v>
      </c>
      <c r="Z5071">
        <v>734</v>
      </c>
      <c r="AA5071">
        <v>715</v>
      </c>
      <c r="AB5071">
        <v>670</v>
      </c>
      <c r="AC5071">
        <v>684</v>
      </c>
      <c r="AD5071">
        <v>826</v>
      </c>
      <c r="AE5071">
        <v>674</v>
      </c>
      <c r="AF5071">
        <v>817</v>
      </c>
      <c r="AG5071">
        <v>1010</v>
      </c>
      <c r="AH5071">
        <v>638</v>
      </c>
      <c r="AI5071">
        <v>590</v>
      </c>
      <c r="AJ5071">
        <v>579</v>
      </c>
      <c r="AK5071">
        <v>471</v>
      </c>
      <c r="AL5071">
        <v>568</v>
      </c>
      <c r="AM5071">
        <v>548</v>
      </c>
      <c r="AN5071">
        <v>547</v>
      </c>
      <c r="AO5071">
        <v>806</v>
      </c>
      <c r="AP5071">
        <v>687</v>
      </c>
      <c r="AQ5071">
        <v>378</v>
      </c>
      <c r="AR5071">
        <v>496</v>
      </c>
      <c r="AS5071">
        <v>737</v>
      </c>
      <c r="AT5071">
        <v>601</v>
      </c>
      <c r="AU5071">
        <v>525</v>
      </c>
      <c r="AV5071">
        <v>625</v>
      </c>
      <c r="AW5071">
        <v>949</v>
      </c>
      <c r="AX5071">
        <v>644</v>
      </c>
      <c r="AY5071">
        <v>638</v>
      </c>
      <c r="AZ5071">
        <v>489</v>
      </c>
      <c r="BA5071">
        <v>430</v>
      </c>
      <c r="BB5071">
        <v>515</v>
      </c>
      <c r="BC5071">
        <v>483</v>
      </c>
      <c r="BD5071">
        <v>439</v>
      </c>
      <c r="BE5071">
        <v>398</v>
      </c>
      <c r="BF5071">
        <v>343</v>
      </c>
      <c r="BG5071">
        <v>352</v>
      </c>
      <c r="BH5071">
        <v>348</v>
      </c>
      <c r="BI5071">
        <v>366</v>
      </c>
      <c r="BJ5071">
        <v>384</v>
      </c>
      <c r="BL5071" s="89" t="str">
        <f>INDEX('SEDS_MSN Descriptions'!$C:$C,MATCH($C5071,'SEDS_MSN Descriptions'!$B:$B,0))</f>
        <v>Aviation gasoline total consumption</v>
      </c>
      <c r="BM5071" s="91" t="str">
        <f>INDEX('SEDS_MSN Descriptions'!$D:$D,MATCH($C5071,'SEDS_MSN Descriptions'!$B:$B,0))</f>
        <v>Billion Btu</v>
      </c>
      <c r="BN5071" s="91" t="str">
        <f t="shared" si="158"/>
        <v>other</v>
      </c>
      <c r="BO5071" s="91" t="str">
        <f t="shared" si="159"/>
        <v>jet fuel</v>
      </c>
    </row>
    <row r="5072" spans="1:67" ht="32" customHeight="1">
      <c r="A5072" t="s">
        <v>2327</v>
      </c>
      <c r="B5072" t="s">
        <v>2352</v>
      </c>
      <c r="C5072" t="s">
        <v>1040</v>
      </c>
      <c r="D5072">
        <v>9306</v>
      </c>
      <c r="E5072">
        <v>7373</v>
      </c>
      <c r="F5072">
        <v>12210</v>
      </c>
      <c r="G5072">
        <v>12575</v>
      </c>
      <c r="H5072">
        <v>13142</v>
      </c>
      <c r="I5072">
        <v>11724</v>
      </c>
      <c r="J5072">
        <v>4633</v>
      </c>
      <c r="K5072">
        <v>2711</v>
      </c>
      <c r="L5072">
        <v>1851</v>
      </c>
      <c r="M5072">
        <v>1177</v>
      </c>
      <c r="N5072">
        <v>906</v>
      </c>
      <c r="O5072">
        <v>1047</v>
      </c>
      <c r="P5072">
        <v>930</v>
      </c>
      <c r="Q5072">
        <v>1624</v>
      </c>
      <c r="R5072">
        <v>1511</v>
      </c>
      <c r="S5072">
        <v>927</v>
      </c>
      <c r="T5072">
        <v>831</v>
      </c>
      <c r="U5072">
        <v>892</v>
      </c>
      <c r="V5072">
        <v>1066</v>
      </c>
      <c r="W5072">
        <v>952</v>
      </c>
      <c r="X5072">
        <v>818</v>
      </c>
      <c r="Y5072">
        <v>1056</v>
      </c>
      <c r="Z5072">
        <v>734</v>
      </c>
      <c r="AA5072">
        <v>715</v>
      </c>
      <c r="AB5072">
        <v>670</v>
      </c>
      <c r="AC5072">
        <v>684</v>
      </c>
      <c r="AD5072">
        <v>826</v>
      </c>
      <c r="AE5072">
        <v>674</v>
      </c>
      <c r="AF5072">
        <v>817</v>
      </c>
      <c r="AG5072">
        <v>1010</v>
      </c>
      <c r="AH5072">
        <v>638</v>
      </c>
      <c r="AI5072">
        <v>590</v>
      </c>
      <c r="AJ5072">
        <v>579</v>
      </c>
      <c r="AK5072">
        <v>471</v>
      </c>
      <c r="AL5072">
        <v>568</v>
      </c>
      <c r="AM5072">
        <v>548</v>
      </c>
      <c r="AN5072">
        <v>547</v>
      </c>
      <c r="AO5072">
        <v>806</v>
      </c>
      <c r="AP5072">
        <v>687</v>
      </c>
      <c r="AQ5072">
        <v>378</v>
      </c>
      <c r="AR5072">
        <v>496</v>
      </c>
      <c r="AS5072">
        <v>737</v>
      </c>
      <c r="AT5072">
        <v>601</v>
      </c>
      <c r="AU5072">
        <v>525</v>
      </c>
      <c r="AV5072">
        <v>625</v>
      </c>
      <c r="AW5072">
        <v>949</v>
      </c>
      <c r="AX5072">
        <v>644</v>
      </c>
      <c r="AY5072">
        <v>638</v>
      </c>
      <c r="AZ5072">
        <v>489</v>
      </c>
      <c r="BA5072">
        <v>430</v>
      </c>
      <c r="BB5072">
        <v>515</v>
      </c>
      <c r="BC5072">
        <v>483</v>
      </c>
      <c r="BD5072">
        <v>439</v>
      </c>
      <c r="BE5072">
        <v>398</v>
      </c>
      <c r="BF5072">
        <v>343</v>
      </c>
      <c r="BG5072">
        <v>352</v>
      </c>
      <c r="BH5072">
        <v>348</v>
      </c>
      <c r="BI5072">
        <v>366</v>
      </c>
      <c r="BJ5072">
        <v>384</v>
      </c>
      <c r="BL5072" s="89" t="str">
        <f>INDEX('SEDS_MSN Descriptions'!$C:$C,MATCH($C5072,'SEDS_MSN Descriptions'!$B:$B,0))</f>
        <v>Aviation gasoline total end-use consumption</v>
      </c>
      <c r="BM5072" s="91" t="str">
        <f>INDEX('SEDS_MSN Descriptions'!$D:$D,MATCH($C5072,'SEDS_MSN Descriptions'!$B:$B,0))</f>
        <v>Billion Btu</v>
      </c>
      <c r="BN5072" s="91" t="str">
        <f t="shared" si="158"/>
        <v>other</v>
      </c>
      <c r="BO5072" s="91" t="str">
        <f t="shared" si="159"/>
        <v>jet fuel</v>
      </c>
    </row>
    <row r="5073" spans="1:67" ht="32" customHeight="1">
      <c r="A5073" t="s">
        <v>2327</v>
      </c>
      <c r="B5073" t="s">
        <v>2352</v>
      </c>
      <c r="C5073" t="s">
        <v>104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  <c r="AM5073">
        <v>0</v>
      </c>
      <c r="AN5073">
        <v>0</v>
      </c>
      <c r="AO5073">
        <v>0</v>
      </c>
      <c r="AP5073">
        <v>0</v>
      </c>
      <c r="AQ5073">
        <v>0</v>
      </c>
      <c r="AR5073">
        <v>0</v>
      </c>
      <c r="AS5073">
        <v>37</v>
      </c>
      <c r="AT5073">
        <v>58</v>
      </c>
      <c r="AU5073">
        <v>48</v>
      </c>
      <c r="AV5073">
        <v>96</v>
      </c>
      <c r="AW5073">
        <v>324</v>
      </c>
      <c r="AX5073">
        <v>930</v>
      </c>
      <c r="AY5073">
        <v>1261</v>
      </c>
      <c r="AZ5073">
        <v>1082</v>
      </c>
      <c r="BA5073">
        <v>1147</v>
      </c>
      <c r="BB5073">
        <v>927</v>
      </c>
      <c r="BC5073">
        <v>3159</v>
      </c>
      <c r="BD5073">
        <v>2964</v>
      </c>
      <c r="BE5073">
        <v>4739</v>
      </c>
      <c r="BF5073">
        <v>4527</v>
      </c>
      <c r="BG5073">
        <v>4109</v>
      </c>
      <c r="BH5073">
        <v>6177</v>
      </c>
      <c r="BI5073">
        <v>5115</v>
      </c>
      <c r="BJ5073">
        <v>4684</v>
      </c>
      <c r="BL5073" s="89" t="str">
        <f>INDEX('SEDS_MSN Descriptions'!$C:$C,MATCH($C5073,'SEDS_MSN Descriptions'!$B:$B,0))</f>
        <v>Biodiesel consumed by the transportation sector</v>
      </c>
      <c r="BM5073" s="91" t="str">
        <f>INDEX('SEDS_MSN Descriptions'!$D:$D,MATCH($C5073,'SEDS_MSN Descriptions'!$B:$B,0))</f>
        <v>Billion Btu</v>
      </c>
      <c r="BN5073" s="91" t="str">
        <f t="shared" si="158"/>
        <v>Transportation</v>
      </c>
      <c r="BO5073" s="91" t="str">
        <f t="shared" si="159"/>
        <v>biofuel diesel</v>
      </c>
    </row>
    <row r="5074" spans="1:67" ht="32" customHeight="1">
      <c r="A5074" t="s">
        <v>2327</v>
      </c>
      <c r="B5074" t="s">
        <v>2352</v>
      </c>
      <c r="C5074" t="s">
        <v>1052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  <c r="AM5074">
        <v>0</v>
      </c>
      <c r="AN5074">
        <v>0</v>
      </c>
      <c r="AO5074">
        <v>0</v>
      </c>
      <c r="AP5074">
        <v>0</v>
      </c>
      <c r="AQ5074">
        <v>0</v>
      </c>
      <c r="AR5074">
        <v>0</v>
      </c>
      <c r="AS5074">
        <v>0</v>
      </c>
      <c r="AT5074">
        <v>0</v>
      </c>
      <c r="AU5074">
        <v>0</v>
      </c>
      <c r="AV5074">
        <v>0</v>
      </c>
      <c r="AW5074">
        <v>3</v>
      </c>
      <c r="AX5074">
        <v>37</v>
      </c>
      <c r="AY5074">
        <v>66</v>
      </c>
      <c r="AZ5074">
        <v>112</v>
      </c>
      <c r="BA5074">
        <v>103</v>
      </c>
      <c r="BB5074">
        <v>56</v>
      </c>
      <c r="BC5074">
        <v>157</v>
      </c>
      <c r="BD5074">
        <v>186</v>
      </c>
      <c r="BE5074">
        <v>282</v>
      </c>
      <c r="BF5074">
        <v>285</v>
      </c>
      <c r="BG5074">
        <v>240</v>
      </c>
      <c r="BH5074">
        <v>293</v>
      </c>
      <c r="BI5074">
        <v>308</v>
      </c>
      <c r="BJ5074">
        <v>381</v>
      </c>
      <c r="BL5074" s="89" t="str">
        <f>INDEX('SEDS_MSN Descriptions'!$C:$C,MATCH($C5074,'SEDS_MSN Descriptions'!$B:$B,0))</f>
        <v>Energy losses and co-products from the production of biodiesel</v>
      </c>
      <c r="BM5074" s="91" t="str">
        <f>INDEX('SEDS_MSN Descriptions'!$D:$D,MATCH($C5074,'SEDS_MSN Descriptions'!$B:$B,0))</f>
        <v>Billion Btu</v>
      </c>
      <c r="BN5074" s="91" t="str">
        <f t="shared" si="158"/>
        <v>other</v>
      </c>
      <c r="BO5074" s="91" t="str">
        <f t="shared" si="159"/>
        <v>biofuel diesel</v>
      </c>
    </row>
    <row r="5075" spans="1:67" ht="16" customHeight="1">
      <c r="A5075" t="s">
        <v>2327</v>
      </c>
      <c r="B5075" t="s">
        <v>2352</v>
      </c>
      <c r="C5075" t="s">
        <v>1056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  <c r="AM5075">
        <v>0</v>
      </c>
      <c r="AN5075">
        <v>0</v>
      </c>
      <c r="AO5075">
        <v>0</v>
      </c>
      <c r="AP5075">
        <v>0</v>
      </c>
      <c r="AQ5075">
        <v>0</v>
      </c>
      <c r="AR5075">
        <v>0</v>
      </c>
      <c r="AS5075">
        <v>37</v>
      </c>
      <c r="AT5075">
        <v>58</v>
      </c>
      <c r="AU5075">
        <v>48</v>
      </c>
      <c r="AV5075">
        <v>96</v>
      </c>
      <c r="AW5075">
        <v>324</v>
      </c>
      <c r="AX5075">
        <v>930</v>
      </c>
      <c r="AY5075">
        <v>1261</v>
      </c>
      <c r="AZ5075">
        <v>1082</v>
      </c>
      <c r="BA5075">
        <v>1147</v>
      </c>
      <c r="BB5075">
        <v>927</v>
      </c>
      <c r="BC5075">
        <v>3159</v>
      </c>
      <c r="BD5075">
        <v>2964</v>
      </c>
      <c r="BE5075">
        <v>4739</v>
      </c>
      <c r="BF5075">
        <v>4527</v>
      </c>
      <c r="BG5075">
        <v>4109</v>
      </c>
      <c r="BH5075">
        <v>6177</v>
      </c>
      <c r="BI5075">
        <v>5115</v>
      </c>
      <c r="BJ5075">
        <v>4684</v>
      </c>
      <c r="BL5075" s="89" t="str">
        <f>INDEX('SEDS_MSN Descriptions'!$C:$C,MATCH($C5075,'SEDS_MSN Descriptions'!$B:$B,0))</f>
        <v>Biodiesel total consumption</v>
      </c>
      <c r="BM5075" s="91" t="str">
        <f>INDEX('SEDS_MSN Descriptions'!$D:$D,MATCH($C5075,'SEDS_MSN Descriptions'!$B:$B,0))</f>
        <v>Billion Btu</v>
      </c>
      <c r="BN5075" s="91" t="str">
        <f t="shared" si="158"/>
        <v>other</v>
      </c>
      <c r="BO5075" s="91" t="str">
        <f t="shared" si="159"/>
        <v>biofuel diesel</v>
      </c>
    </row>
    <row r="5076" spans="1:67" ht="16" customHeight="1">
      <c r="A5076" t="s">
        <v>2327</v>
      </c>
      <c r="B5076" t="s">
        <v>2352</v>
      </c>
      <c r="C5076" t="s">
        <v>1061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>
        <v>0</v>
      </c>
      <c r="AJ5076">
        <v>0</v>
      </c>
      <c r="AK5076">
        <v>0</v>
      </c>
      <c r="AL5076">
        <v>0</v>
      </c>
      <c r="AM5076">
        <v>0</v>
      </c>
      <c r="AN5076">
        <v>0</v>
      </c>
      <c r="AO5076">
        <v>0</v>
      </c>
      <c r="AP5076">
        <v>0</v>
      </c>
      <c r="AQ5076">
        <v>0</v>
      </c>
      <c r="AR5076">
        <v>593</v>
      </c>
      <c r="AS5076">
        <v>1487</v>
      </c>
      <c r="AT5076">
        <v>1986</v>
      </c>
      <c r="AU5076">
        <v>3239</v>
      </c>
      <c r="AV5076">
        <v>3437</v>
      </c>
      <c r="AW5076">
        <v>5565</v>
      </c>
      <c r="AX5076">
        <v>6780</v>
      </c>
      <c r="AY5076">
        <v>9185</v>
      </c>
      <c r="AZ5076">
        <v>12536</v>
      </c>
      <c r="BA5076">
        <v>14448</v>
      </c>
      <c r="BB5076">
        <v>14999</v>
      </c>
      <c r="BC5076">
        <v>14392</v>
      </c>
      <c r="BD5076">
        <v>13457</v>
      </c>
      <c r="BE5076">
        <v>13778</v>
      </c>
      <c r="BF5076">
        <v>14412</v>
      </c>
      <c r="BG5076">
        <v>13914</v>
      </c>
      <c r="BH5076">
        <v>13830</v>
      </c>
      <c r="BI5076">
        <v>13662</v>
      </c>
      <c r="BJ5076">
        <v>13839</v>
      </c>
      <c r="BL5076" s="89" t="str">
        <f>INDEX('SEDS_MSN Descriptions'!$C:$C,MATCH($C5076,'SEDS_MSN Descriptions'!$B:$B,0))</f>
        <v>Energy losses and co-products from the production of biofuels</v>
      </c>
      <c r="BM5076" s="91" t="str">
        <f>INDEX('SEDS_MSN Descriptions'!$D:$D,MATCH($C5076,'SEDS_MSN Descriptions'!$B:$B,0))</f>
        <v>Billion Btu</v>
      </c>
      <c r="BN5076" s="91" t="str">
        <f t="shared" si="158"/>
        <v>other</v>
      </c>
      <c r="BO5076" s="91" t="str">
        <f t="shared" si="159"/>
        <v>other</v>
      </c>
    </row>
    <row r="5077" spans="1:67" ht="16" customHeight="1">
      <c r="A5077" t="s">
        <v>2327</v>
      </c>
      <c r="B5077" t="s">
        <v>2352</v>
      </c>
      <c r="C5077" t="s">
        <v>1065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74</v>
      </c>
      <c r="AA5077">
        <v>56</v>
      </c>
      <c r="AB5077">
        <v>108</v>
      </c>
      <c r="AC5077">
        <v>122</v>
      </c>
      <c r="AD5077">
        <v>108</v>
      </c>
      <c r="AE5077">
        <v>185</v>
      </c>
      <c r="AF5077">
        <v>1137</v>
      </c>
      <c r="AG5077">
        <v>1574</v>
      </c>
      <c r="AH5077">
        <v>2190</v>
      </c>
      <c r="AI5077">
        <v>1978</v>
      </c>
      <c r="AJ5077">
        <v>2330</v>
      </c>
      <c r="AK5077">
        <v>2663</v>
      </c>
      <c r="AL5077">
        <v>2987</v>
      </c>
      <c r="AM5077">
        <v>1998</v>
      </c>
      <c r="AN5077">
        <v>1051</v>
      </c>
      <c r="AO5077">
        <v>579</v>
      </c>
      <c r="AP5077">
        <v>656</v>
      </c>
      <c r="AQ5077">
        <v>1409</v>
      </c>
      <c r="AR5077">
        <v>3008</v>
      </c>
      <c r="AS5077">
        <v>3716</v>
      </c>
      <c r="AT5077">
        <v>7316</v>
      </c>
      <c r="AU5077">
        <v>10780</v>
      </c>
      <c r="AV5077">
        <v>11525</v>
      </c>
      <c r="AW5077">
        <v>15743</v>
      </c>
      <c r="AX5077">
        <v>17538</v>
      </c>
      <c r="AY5077">
        <v>24040</v>
      </c>
      <c r="AZ5077">
        <v>33414</v>
      </c>
      <c r="BA5077">
        <v>34221</v>
      </c>
      <c r="BB5077">
        <v>38651</v>
      </c>
      <c r="BC5077">
        <v>39920</v>
      </c>
      <c r="BD5077">
        <v>38139</v>
      </c>
      <c r="BE5077">
        <v>40124</v>
      </c>
      <c r="BF5077">
        <v>42501</v>
      </c>
      <c r="BG5077">
        <v>43836</v>
      </c>
      <c r="BH5077">
        <v>46103</v>
      </c>
      <c r="BI5077">
        <v>44812</v>
      </c>
      <c r="BJ5077">
        <v>44095</v>
      </c>
      <c r="BL5077" s="89" t="str">
        <f>INDEX('SEDS_MSN Descriptions'!$C:$C,MATCH($C5077,'SEDS_MSN Descriptions'!$B:$B,0))</f>
        <v>Biofuels total consumption, including losses and co-products from the production of biofuels</v>
      </c>
      <c r="BM5077" s="91" t="str">
        <f>INDEX('SEDS_MSN Descriptions'!$D:$D,MATCH($C5077,'SEDS_MSN Descriptions'!$B:$B,0))</f>
        <v>Billion Btu</v>
      </c>
      <c r="BN5077" s="91" t="str">
        <f t="shared" si="158"/>
        <v>other</v>
      </c>
      <c r="BO5077" s="91" t="str">
        <f t="shared" si="159"/>
        <v>other</v>
      </c>
    </row>
    <row r="5078" spans="1:67" ht="16" customHeight="1">
      <c r="A5078" t="s">
        <v>2327</v>
      </c>
      <c r="B5078" t="s">
        <v>2352</v>
      </c>
      <c r="C5078" t="s">
        <v>1067</v>
      </c>
      <c r="D5078">
        <v>33634</v>
      </c>
      <c r="E5078">
        <v>31865</v>
      </c>
      <c r="F5078">
        <v>30942</v>
      </c>
      <c r="G5078">
        <v>29351</v>
      </c>
      <c r="H5078">
        <v>27890</v>
      </c>
      <c r="I5078">
        <v>27017</v>
      </c>
      <c r="J5078">
        <v>26801</v>
      </c>
      <c r="K5078">
        <v>24867</v>
      </c>
      <c r="L5078">
        <v>25219</v>
      </c>
      <c r="M5078">
        <v>24613</v>
      </c>
      <c r="N5078">
        <v>23611</v>
      </c>
      <c r="O5078">
        <v>23039</v>
      </c>
      <c r="P5078">
        <v>23001</v>
      </c>
      <c r="Q5078">
        <v>22950</v>
      </c>
      <c r="R5078">
        <v>26147</v>
      </c>
      <c r="S5078">
        <v>27099</v>
      </c>
      <c r="T5078">
        <v>31860</v>
      </c>
      <c r="U5078">
        <v>33242</v>
      </c>
      <c r="V5078">
        <v>39125</v>
      </c>
      <c r="W5078">
        <v>44555</v>
      </c>
      <c r="X5078">
        <v>25084</v>
      </c>
      <c r="Y5078">
        <v>23533</v>
      </c>
      <c r="Z5078">
        <v>26643</v>
      </c>
      <c r="AA5078">
        <v>26045</v>
      </c>
      <c r="AB5078">
        <v>30566</v>
      </c>
      <c r="AC5078">
        <v>31270</v>
      </c>
      <c r="AD5078">
        <v>28576</v>
      </c>
      <c r="AE5078">
        <v>25904</v>
      </c>
      <c r="AF5078">
        <v>28599</v>
      </c>
      <c r="AG5078">
        <v>26225</v>
      </c>
      <c r="AH5078">
        <v>20139</v>
      </c>
      <c r="AI5078">
        <v>20623</v>
      </c>
      <c r="AJ5078">
        <v>21551</v>
      </c>
      <c r="AK5078">
        <v>19596</v>
      </c>
      <c r="AL5078">
        <v>18901</v>
      </c>
      <c r="AM5078">
        <v>18252</v>
      </c>
      <c r="AN5078">
        <v>18022</v>
      </c>
      <c r="AO5078">
        <v>14852</v>
      </c>
      <c r="AP5078">
        <v>13923</v>
      </c>
      <c r="AQ5078">
        <v>14756</v>
      </c>
      <c r="AR5078">
        <v>16988</v>
      </c>
      <c r="AS5078">
        <v>21557</v>
      </c>
      <c r="AT5078">
        <v>23888</v>
      </c>
      <c r="AU5078">
        <v>27894</v>
      </c>
      <c r="AV5078">
        <v>29127</v>
      </c>
      <c r="AW5078">
        <v>42868</v>
      </c>
      <c r="AX5078">
        <v>41371</v>
      </c>
      <c r="AY5078">
        <v>50036</v>
      </c>
      <c r="AZ5078">
        <v>61784</v>
      </c>
      <c r="BA5078">
        <v>69134</v>
      </c>
      <c r="BB5078">
        <v>77198</v>
      </c>
      <c r="BC5078">
        <v>73544</v>
      </c>
      <c r="BD5078">
        <v>66831</v>
      </c>
      <c r="BE5078">
        <v>76400</v>
      </c>
      <c r="BF5078">
        <v>80008</v>
      </c>
      <c r="BG5078">
        <v>68361</v>
      </c>
      <c r="BH5078">
        <v>68667</v>
      </c>
      <c r="BI5078">
        <v>67944</v>
      </c>
      <c r="BJ5078">
        <v>71849</v>
      </c>
      <c r="BL5078" s="89" t="str">
        <f>INDEX('SEDS_MSN Descriptions'!$C:$C,MATCH($C5078,'SEDS_MSN Descriptions'!$B:$B,0))</f>
        <v>Biomass total consumption</v>
      </c>
      <c r="BM5078" s="91" t="str">
        <f>INDEX('SEDS_MSN Descriptions'!$D:$D,MATCH($C5078,'SEDS_MSN Descriptions'!$B:$B,0))</f>
        <v>Billion Btu</v>
      </c>
      <c r="BN5078" s="91" t="str">
        <f t="shared" si="158"/>
        <v>other</v>
      </c>
      <c r="BO5078" s="91" t="str">
        <f t="shared" si="159"/>
        <v>other</v>
      </c>
    </row>
    <row r="5079" spans="1:67" ht="16" customHeight="1">
      <c r="A5079" t="s">
        <v>2327</v>
      </c>
      <c r="B5079" t="s">
        <v>2352</v>
      </c>
      <c r="C5079" t="s">
        <v>1069</v>
      </c>
      <c r="BB5079">
        <v>0</v>
      </c>
      <c r="BC5079">
        <v>0</v>
      </c>
      <c r="BD5079">
        <v>0</v>
      </c>
      <c r="BE5079">
        <v>0</v>
      </c>
      <c r="BF5079">
        <v>0</v>
      </c>
      <c r="BG5079">
        <v>0</v>
      </c>
      <c r="BH5079">
        <v>0</v>
      </c>
      <c r="BI5079">
        <v>0</v>
      </c>
      <c r="BJ5079">
        <v>0</v>
      </c>
      <c r="BL5079" s="89" t="str">
        <f>INDEX('SEDS_MSN Descriptions'!$C:$C,MATCH($C5079,'SEDS_MSN Descriptions'!$B:$B,0))</f>
        <v>Normal butane consumed by the industrial sector</v>
      </c>
      <c r="BM5079" s="91" t="str">
        <f>INDEX('SEDS_MSN Descriptions'!$D:$D,MATCH($C5079,'SEDS_MSN Descriptions'!$B:$B,0))</f>
        <v>Billion Btu</v>
      </c>
      <c r="BN5079" s="91" t="str">
        <f t="shared" si="158"/>
        <v>Industrial</v>
      </c>
      <c r="BO5079" s="91" t="str">
        <f t="shared" si="159"/>
        <v>other</v>
      </c>
    </row>
    <row r="5080" spans="1:67" ht="16" customHeight="1">
      <c r="A5080" t="s">
        <v>2327</v>
      </c>
      <c r="B5080" t="s">
        <v>2352</v>
      </c>
      <c r="C5080" t="s">
        <v>1072</v>
      </c>
      <c r="BB5080">
        <v>0</v>
      </c>
      <c r="BC5080">
        <v>0</v>
      </c>
      <c r="BD5080">
        <v>0</v>
      </c>
      <c r="BE5080">
        <v>0</v>
      </c>
      <c r="BF5080">
        <v>0</v>
      </c>
      <c r="BG5080">
        <v>0</v>
      </c>
      <c r="BH5080">
        <v>0</v>
      </c>
      <c r="BI5080">
        <v>0</v>
      </c>
      <c r="BJ5080">
        <v>0</v>
      </c>
      <c r="BL5080" s="89" t="str">
        <f>INDEX('SEDS_MSN Descriptions'!$C:$C,MATCH($C5080,'SEDS_MSN Descriptions'!$B:$B,0))</f>
        <v>Normal butane total consumption</v>
      </c>
      <c r="BM5080" s="91" t="str">
        <f>INDEX('SEDS_MSN Descriptions'!$D:$D,MATCH($C5080,'SEDS_MSN Descriptions'!$B:$B,0))</f>
        <v>Billion Btu</v>
      </c>
      <c r="BN5080" s="91" t="str">
        <f t="shared" si="158"/>
        <v>other</v>
      </c>
      <c r="BO5080" s="91" t="str">
        <f t="shared" si="159"/>
        <v>other</v>
      </c>
    </row>
    <row r="5081" spans="1:67" ht="16" customHeight="1">
      <c r="A5081" t="s">
        <v>2327</v>
      </c>
      <c r="B5081" t="s">
        <v>2352</v>
      </c>
      <c r="C5081" t="s">
        <v>1075</v>
      </c>
      <c r="BB5081">
        <v>0</v>
      </c>
      <c r="BC5081">
        <v>0</v>
      </c>
      <c r="BD5081">
        <v>0</v>
      </c>
      <c r="BE5081">
        <v>0</v>
      </c>
      <c r="BF5081">
        <v>0</v>
      </c>
      <c r="BG5081">
        <v>0</v>
      </c>
      <c r="BH5081">
        <v>0</v>
      </c>
      <c r="BI5081">
        <v>0</v>
      </c>
      <c r="BJ5081">
        <v>0</v>
      </c>
      <c r="BL5081" s="89" t="str">
        <f>INDEX('SEDS_MSN Descriptions'!$C:$C,MATCH($C5081,'SEDS_MSN Descriptions'!$B:$B,0))</f>
        <v>Butylene from refineries consumed by the industrial sector</v>
      </c>
      <c r="BM5081" s="91" t="str">
        <f>INDEX('SEDS_MSN Descriptions'!$D:$D,MATCH($C5081,'SEDS_MSN Descriptions'!$B:$B,0))</f>
        <v>Billion Btu</v>
      </c>
      <c r="BN5081" s="91" t="str">
        <f t="shared" si="158"/>
        <v>Industrial</v>
      </c>
      <c r="BO5081" s="91" t="str">
        <f t="shared" si="159"/>
        <v>other</v>
      </c>
    </row>
    <row r="5082" spans="1:67">
      <c r="A5082" t="s">
        <v>2327</v>
      </c>
      <c r="B5082" t="s">
        <v>2352</v>
      </c>
      <c r="C5082" t="s">
        <v>1078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L5082" s="91" t="str">
        <f>INDEX('SEDS_MSN Descriptions'!$C:$C,MATCH($C5082,'SEDS_MSN Descriptions'!$B:$B,0))</f>
        <v>Butylene from refineries total consumption</v>
      </c>
      <c r="BM5082" s="91" t="str">
        <f>INDEX('SEDS_MSN Descriptions'!$D:$D,MATCH($C5082,'SEDS_MSN Descriptions'!$B:$B,0))</f>
        <v>Billion Btu</v>
      </c>
      <c r="BN5082" s="91" t="str">
        <f t="shared" si="158"/>
        <v>other</v>
      </c>
      <c r="BO5082" s="91" t="str">
        <f t="shared" si="159"/>
        <v>other</v>
      </c>
    </row>
    <row r="5083" spans="1:67" ht="16" customHeight="1">
      <c r="A5083" t="s">
        <v>2327</v>
      </c>
      <c r="B5083" t="s">
        <v>2352</v>
      </c>
      <c r="C5083" t="s">
        <v>1101</v>
      </c>
      <c r="D5083">
        <v>1056</v>
      </c>
      <c r="E5083">
        <v>245</v>
      </c>
      <c r="F5083">
        <v>215</v>
      </c>
      <c r="G5083">
        <v>199</v>
      </c>
      <c r="H5083">
        <v>208</v>
      </c>
      <c r="I5083">
        <v>193</v>
      </c>
      <c r="J5083">
        <v>173</v>
      </c>
      <c r="K5083">
        <v>130</v>
      </c>
      <c r="L5083">
        <v>115</v>
      </c>
      <c r="M5083">
        <v>82</v>
      </c>
      <c r="N5083">
        <v>68</v>
      </c>
      <c r="O5083">
        <v>50</v>
      </c>
      <c r="P5083">
        <v>47</v>
      </c>
      <c r="Q5083">
        <v>29</v>
      </c>
      <c r="R5083">
        <v>21</v>
      </c>
      <c r="S5083">
        <v>7</v>
      </c>
      <c r="T5083">
        <v>4</v>
      </c>
      <c r="U5083">
        <v>3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  <c r="AM5083">
        <v>0</v>
      </c>
      <c r="AN5083">
        <v>0</v>
      </c>
      <c r="AO5083">
        <v>0</v>
      </c>
      <c r="AP5083">
        <v>0</v>
      </c>
      <c r="AQ5083">
        <v>0</v>
      </c>
      <c r="AR5083">
        <v>0</v>
      </c>
      <c r="AS5083">
        <v>0</v>
      </c>
      <c r="AT5083">
        <v>0</v>
      </c>
      <c r="AU5083">
        <v>0</v>
      </c>
      <c r="AV5083">
        <v>0</v>
      </c>
      <c r="AW5083">
        <v>0</v>
      </c>
      <c r="AX5083">
        <v>0</v>
      </c>
      <c r="AY5083">
        <v>0</v>
      </c>
      <c r="AZ5083">
        <v>0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L5083" s="89" t="str">
        <f>INDEX('SEDS_MSN Descriptions'!$C:$C,MATCH($C5083,'SEDS_MSN Descriptions'!$B:$B,0))</f>
        <v>Coal consumed by the transportation sector</v>
      </c>
      <c r="BM5083" s="91" t="str">
        <f>INDEX('SEDS_MSN Descriptions'!$D:$D,MATCH($C5083,'SEDS_MSN Descriptions'!$B:$B,0))</f>
        <v>Billion Btu</v>
      </c>
      <c r="BN5083" s="91" t="str">
        <f t="shared" si="158"/>
        <v>Transportation</v>
      </c>
      <c r="BO5083" s="91" t="str">
        <f t="shared" si="159"/>
        <v>NA</v>
      </c>
    </row>
    <row r="5084" spans="1:67" ht="16" customHeight="1">
      <c r="A5084" t="s">
        <v>2327</v>
      </c>
      <c r="B5084" t="s">
        <v>2352</v>
      </c>
      <c r="C5084" t="s">
        <v>1111</v>
      </c>
      <c r="D5084">
        <v>11149</v>
      </c>
      <c r="E5084">
        <v>9307</v>
      </c>
      <c r="F5084">
        <v>8743</v>
      </c>
      <c r="G5084">
        <v>4868</v>
      </c>
      <c r="H5084">
        <v>3858</v>
      </c>
      <c r="I5084">
        <v>2954</v>
      </c>
      <c r="J5084">
        <v>2700</v>
      </c>
      <c r="K5084">
        <v>1719</v>
      </c>
      <c r="L5084">
        <v>1321</v>
      </c>
      <c r="M5084">
        <v>1173</v>
      </c>
      <c r="N5084">
        <v>896</v>
      </c>
      <c r="O5084">
        <v>858</v>
      </c>
      <c r="P5084">
        <v>1141</v>
      </c>
      <c r="Q5084">
        <v>2794</v>
      </c>
      <c r="R5084">
        <v>3131</v>
      </c>
      <c r="S5084">
        <v>2328</v>
      </c>
      <c r="T5084">
        <v>2714</v>
      </c>
      <c r="U5084">
        <v>1719</v>
      </c>
      <c r="V5084">
        <v>4093</v>
      </c>
      <c r="W5084">
        <v>5336</v>
      </c>
      <c r="X5084">
        <v>1413</v>
      </c>
      <c r="Y5084">
        <v>1890</v>
      </c>
      <c r="Z5084">
        <v>1568</v>
      </c>
      <c r="AA5084">
        <v>2366</v>
      </c>
      <c r="AB5084">
        <v>2230</v>
      </c>
      <c r="AC5084">
        <v>2775</v>
      </c>
      <c r="AD5084">
        <v>1829</v>
      </c>
      <c r="AE5084">
        <v>4125</v>
      </c>
      <c r="AF5084">
        <v>3830</v>
      </c>
      <c r="AG5084">
        <v>4399</v>
      </c>
      <c r="AH5084">
        <v>4984</v>
      </c>
      <c r="AI5084">
        <v>4536</v>
      </c>
      <c r="AJ5084">
        <v>4098</v>
      </c>
      <c r="AK5084">
        <v>4772</v>
      </c>
      <c r="AL5084">
        <v>4249</v>
      </c>
      <c r="AM5084">
        <v>4146</v>
      </c>
      <c r="AN5084">
        <v>4076</v>
      </c>
      <c r="AO5084">
        <v>5405</v>
      </c>
      <c r="AP5084">
        <v>3250</v>
      </c>
      <c r="AQ5084">
        <v>4460</v>
      </c>
      <c r="AR5084">
        <v>3451</v>
      </c>
      <c r="AS5084">
        <v>4340</v>
      </c>
      <c r="AT5084">
        <v>3819</v>
      </c>
      <c r="AU5084">
        <v>3890</v>
      </c>
      <c r="AV5084">
        <v>4029</v>
      </c>
      <c r="AW5084">
        <v>4590</v>
      </c>
      <c r="AX5084">
        <v>4571</v>
      </c>
      <c r="AY5084">
        <v>4064</v>
      </c>
      <c r="AZ5084">
        <v>4490</v>
      </c>
      <c r="BA5084">
        <v>3421</v>
      </c>
      <c r="BB5084">
        <v>3576</v>
      </c>
      <c r="BC5084">
        <v>2782</v>
      </c>
      <c r="BD5084">
        <v>2056</v>
      </c>
      <c r="BE5084">
        <v>2276</v>
      </c>
      <c r="BF5084">
        <v>2152</v>
      </c>
      <c r="BG5084">
        <v>1516</v>
      </c>
      <c r="BH5084">
        <v>1256</v>
      </c>
      <c r="BI5084">
        <v>570</v>
      </c>
      <c r="BJ5084">
        <v>276</v>
      </c>
      <c r="BL5084" s="89" t="str">
        <f>INDEX('SEDS_MSN Descriptions'!$C:$C,MATCH($C5084,'SEDS_MSN Descriptions'!$B:$B,0))</f>
        <v>Coal consumed by the commercial sector</v>
      </c>
      <c r="BM5084" s="91" t="str">
        <f>INDEX('SEDS_MSN Descriptions'!$D:$D,MATCH($C5084,'SEDS_MSN Descriptions'!$B:$B,0))</f>
        <v>Billion Btu</v>
      </c>
      <c r="BN5084" s="91" t="str">
        <f t="shared" si="158"/>
        <v>commercial</v>
      </c>
      <c r="BO5084" s="91" t="str">
        <f t="shared" si="159"/>
        <v>NA</v>
      </c>
    </row>
    <row r="5085" spans="1:67" ht="16" customHeight="1">
      <c r="A5085" t="s">
        <v>2327</v>
      </c>
      <c r="B5085" t="s">
        <v>2352</v>
      </c>
      <c r="C5085" t="s">
        <v>1118</v>
      </c>
      <c r="D5085">
        <v>80476</v>
      </c>
      <c r="E5085">
        <v>81158</v>
      </c>
      <c r="F5085">
        <v>104761</v>
      </c>
      <c r="G5085">
        <v>114983</v>
      </c>
      <c r="H5085">
        <v>117258</v>
      </c>
      <c r="I5085">
        <v>122629</v>
      </c>
      <c r="J5085">
        <v>125344</v>
      </c>
      <c r="K5085">
        <v>129700</v>
      </c>
      <c r="L5085">
        <v>155413</v>
      </c>
      <c r="M5085">
        <v>191471</v>
      </c>
      <c r="N5085">
        <v>233378</v>
      </c>
      <c r="O5085">
        <v>252750</v>
      </c>
      <c r="P5085">
        <v>284376</v>
      </c>
      <c r="Q5085">
        <v>336660</v>
      </c>
      <c r="R5085">
        <v>334771</v>
      </c>
      <c r="S5085">
        <v>381168</v>
      </c>
      <c r="T5085">
        <v>415534</v>
      </c>
      <c r="U5085">
        <v>453042</v>
      </c>
      <c r="V5085">
        <v>440044</v>
      </c>
      <c r="W5085">
        <v>464759</v>
      </c>
      <c r="X5085">
        <v>493613</v>
      </c>
      <c r="Y5085">
        <v>495188</v>
      </c>
      <c r="Z5085">
        <v>489229</v>
      </c>
      <c r="AA5085">
        <v>527298</v>
      </c>
      <c r="AB5085">
        <v>551690</v>
      </c>
      <c r="AC5085">
        <v>484937</v>
      </c>
      <c r="AD5085">
        <v>470917</v>
      </c>
      <c r="AE5085">
        <v>487746</v>
      </c>
      <c r="AF5085">
        <v>506806</v>
      </c>
      <c r="AG5085">
        <v>511877</v>
      </c>
      <c r="AH5085">
        <v>502966</v>
      </c>
      <c r="AI5085">
        <v>499627</v>
      </c>
      <c r="AJ5085">
        <v>490687</v>
      </c>
      <c r="AK5085">
        <v>434180</v>
      </c>
      <c r="AL5085">
        <v>510354</v>
      </c>
      <c r="AM5085">
        <v>563417</v>
      </c>
      <c r="AN5085">
        <v>600580</v>
      </c>
      <c r="AO5085">
        <v>632551</v>
      </c>
      <c r="AP5085">
        <v>664129</v>
      </c>
      <c r="AQ5085">
        <v>654537</v>
      </c>
      <c r="AR5085">
        <v>663267</v>
      </c>
      <c r="AS5085">
        <v>688182</v>
      </c>
      <c r="AT5085">
        <v>698313</v>
      </c>
      <c r="AU5085">
        <v>768079</v>
      </c>
      <c r="AV5085">
        <v>778548</v>
      </c>
      <c r="AW5085">
        <v>806682</v>
      </c>
      <c r="AX5085">
        <v>799819</v>
      </c>
      <c r="AY5085">
        <v>773971</v>
      </c>
      <c r="AZ5085">
        <v>766074</v>
      </c>
      <c r="BA5085">
        <v>744467</v>
      </c>
      <c r="BB5085">
        <v>780636</v>
      </c>
      <c r="BC5085">
        <v>810422</v>
      </c>
      <c r="BD5085">
        <v>743444</v>
      </c>
      <c r="BE5085">
        <v>780146</v>
      </c>
      <c r="BF5085">
        <v>754299</v>
      </c>
      <c r="BG5085">
        <v>673709</v>
      </c>
      <c r="BH5085">
        <v>622575</v>
      </c>
      <c r="BI5085">
        <v>688946</v>
      </c>
      <c r="BJ5085">
        <v>649090</v>
      </c>
      <c r="BL5085" s="89" t="str">
        <f>INDEX('SEDS_MSN Descriptions'!$C:$C,MATCH($C5085,'SEDS_MSN Descriptions'!$B:$B,0))</f>
        <v>Coal consumed by the electric power sector</v>
      </c>
      <c r="BM5085" s="91" t="str">
        <f>INDEX('SEDS_MSN Descriptions'!$D:$D,MATCH($C5085,'SEDS_MSN Descriptions'!$B:$B,0))</f>
        <v>Billion Btu</v>
      </c>
      <c r="BN5085" s="91" t="str">
        <f t="shared" si="158"/>
        <v>electric power</v>
      </c>
      <c r="BO5085" s="91" t="str">
        <f t="shared" si="159"/>
        <v>NA</v>
      </c>
    </row>
    <row r="5086" spans="1:67" ht="16" customHeight="1">
      <c r="A5086" t="s">
        <v>2327</v>
      </c>
      <c r="B5086" t="s">
        <v>2352</v>
      </c>
      <c r="C5086" t="s">
        <v>1129</v>
      </c>
      <c r="D5086">
        <v>62181</v>
      </c>
      <c r="E5086">
        <v>54420</v>
      </c>
      <c r="F5086">
        <v>54218</v>
      </c>
      <c r="G5086">
        <v>53898</v>
      </c>
      <c r="H5086">
        <v>56768</v>
      </c>
      <c r="I5086">
        <v>59928</v>
      </c>
      <c r="J5086">
        <v>58866</v>
      </c>
      <c r="K5086">
        <v>55162</v>
      </c>
      <c r="L5086">
        <v>53732</v>
      </c>
      <c r="M5086">
        <v>50293</v>
      </c>
      <c r="N5086">
        <v>43764</v>
      </c>
      <c r="O5086">
        <v>39662</v>
      </c>
      <c r="P5086">
        <v>47931</v>
      </c>
      <c r="Q5086">
        <v>42326</v>
      </c>
      <c r="R5086">
        <v>42609</v>
      </c>
      <c r="S5086">
        <v>45725</v>
      </c>
      <c r="T5086">
        <v>48964</v>
      </c>
      <c r="U5086">
        <v>48477</v>
      </c>
      <c r="V5086">
        <v>40295</v>
      </c>
      <c r="W5086">
        <v>41076</v>
      </c>
      <c r="X5086">
        <v>36037</v>
      </c>
      <c r="Y5086">
        <v>38549</v>
      </c>
      <c r="Z5086">
        <v>32699</v>
      </c>
      <c r="AA5086">
        <v>34246</v>
      </c>
      <c r="AB5086">
        <v>38853</v>
      </c>
      <c r="AC5086">
        <v>41191</v>
      </c>
      <c r="AD5086">
        <v>39046</v>
      </c>
      <c r="AE5086">
        <v>34937</v>
      </c>
      <c r="AF5086">
        <v>35565</v>
      </c>
      <c r="AG5086">
        <v>32962</v>
      </c>
      <c r="AH5086">
        <v>30376</v>
      </c>
      <c r="AI5086">
        <v>28729</v>
      </c>
      <c r="AJ5086">
        <v>26646</v>
      </c>
      <c r="AK5086">
        <v>27752</v>
      </c>
      <c r="AL5086">
        <v>24605</v>
      </c>
      <c r="AM5086">
        <v>25545</v>
      </c>
      <c r="AN5086">
        <v>25873</v>
      </c>
      <c r="AO5086">
        <v>31965</v>
      </c>
      <c r="AP5086">
        <v>27905</v>
      </c>
      <c r="AQ5086">
        <v>27565</v>
      </c>
      <c r="AR5086">
        <v>21760</v>
      </c>
      <c r="AS5086">
        <v>23319</v>
      </c>
      <c r="AT5086">
        <v>23025</v>
      </c>
      <c r="AU5086">
        <v>23084</v>
      </c>
      <c r="AV5086">
        <v>24441</v>
      </c>
      <c r="AW5086">
        <v>23992</v>
      </c>
      <c r="AX5086">
        <v>24212</v>
      </c>
      <c r="AY5086">
        <v>24392</v>
      </c>
      <c r="AZ5086">
        <v>22353</v>
      </c>
      <c r="BA5086">
        <v>17729</v>
      </c>
      <c r="BB5086">
        <v>17413</v>
      </c>
      <c r="BC5086">
        <v>12446</v>
      </c>
      <c r="BD5086">
        <v>22796</v>
      </c>
      <c r="BE5086">
        <v>24127</v>
      </c>
      <c r="BF5086">
        <v>24255</v>
      </c>
      <c r="BG5086">
        <v>21176</v>
      </c>
      <c r="BH5086">
        <v>16029</v>
      </c>
      <c r="BI5086">
        <v>20281</v>
      </c>
      <c r="BJ5086">
        <v>18821</v>
      </c>
      <c r="BL5086" s="89" t="str">
        <f>INDEX('SEDS_MSN Descriptions'!$C:$C,MATCH($C5086,'SEDS_MSN Descriptions'!$B:$B,0))</f>
        <v>Coal consumed by the industrial sector</v>
      </c>
      <c r="BM5086" s="91" t="str">
        <f>INDEX('SEDS_MSN Descriptions'!$D:$D,MATCH($C5086,'SEDS_MSN Descriptions'!$B:$B,0))</f>
        <v>Billion Btu</v>
      </c>
      <c r="BN5086" s="91" t="str">
        <f t="shared" si="158"/>
        <v>Industrial</v>
      </c>
      <c r="BO5086" s="91" t="str">
        <f t="shared" si="159"/>
        <v>NA</v>
      </c>
    </row>
    <row r="5087" spans="1:67" ht="16" customHeight="1">
      <c r="A5087" t="s">
        <v>2327</v>
      </c>
      <c r="B5087" t="s">
        <v>2352</v>
      </c>
      <c r="C5087" t="s">
        <v>1138</v>
      </c>
      <c r="D5087">
        <v>5904</v>
      </c>
      <c r="E5087">
        <v>2071</v>
      </c>
      <c r="F5087">
        <v>3965</v>
      </c>
      <c r="G5087">
        <v>3274</v>
      </c>
      <c r="H5087">
        <v>4419</v>
      </c>
      <c r="I5087">
        <v>5198</v>
      </c>
      <c r="J5087">
        <v>5919</v>
      </c>
      <c r="K5087">
        <v>5983</v>
      </c>
      <c r="L5087">
        <v>6341</v>
      </c>
      <c r="M5087">
        <v>10128</v>
      </c>
      <c r="N5087">
        <v>8146</v>
      </c>
      <c r="O5087">
        <v>8410</v>
      </c>
      <c r="P5087">
        <v>8679</v>
      </c>
      <c r="Q5087">
        <v>9100</v>
      </c>
      <c r="R5087">
        <v>8223</v>
      </c>
      <c r="S5087">
        <v>7437</v>
      </c>
      <c r="T5087">
        <v>7867</v>
      </c>
      <c r="U5087">
        <v>8593</v>
      </c>
      <c r="V5087">
        <v>5405</v>
      </c>
      <c r="W5087">
        <v>7400</v>
      </c>
      <c r="X5087">
        <v>5321</v>
      </c>
      <c r="Y5087">
        <v>4931</v>
      </c>
      <c r="Z5087">
        <v>3966</v>
      </c>
      <c r="AA5087">
        <v>3431</v>
      </c>
      <c r="AB5087">
        <v>2841</v>
      </c>
      <c r="AC5087">
        <v>6244</v>
      </c>
      <c r="AD5087">
        <v>6172</v>
      </c>
      <c r="AE5087">
        <v>209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L5087" s="89" t="str">
        <f>INDEX('SEDS_MSN Descriptions'!$C:$C,MATCH($C5087,'SEDS_MSN Descriptions'!$B:$B,0))</f>
        <v>Coal consumed at coke plants (coking coal)</v>
      </c>
      <c r="BM5087" s="91" t="str">
        <f>INDEX('SEDS_MSN Descriptions'!$D:$D,MATCH($C5087,'SEDS_MSN Descriptions'!$B:$B,0))</f>
        <v>Billion Btu</v>
      </c>
      <c r="BN5087" s="91" t="str">
        <f t="shared" si="158"/>
        <v>other</v>
      </c>
      <c r="BO5087" s="91" t="str">
        <f t="shared" si="159"/>
        <v>NA</v>
      </c>
    </row>
    <row r="5088" spans="1:67" ht="16" customHeight="1">
      <c r="A5088" t="s">
        <v>2327</v>
      </c>
      <c r="B5088" t="s">
        <v>2352</v>
      </c>
      <c r="C5088" t="s">
        <v>1148</v>
      </c>
      <c r="D5088">
        <v>56277</v>
      </c>
      <c r="E5088">
        <v>52349</v>
      </c>
      <c r="F5088">
        <v>50253</v>
      </c>
      <c r="G5088">
        <v>50624</v>
      </c>
      <c r="H5088">
        <v>52349</v>
      </c>
      <c r="I5088">
        <v>54730</v>
      </c>
      <c r="J5088">
        <v>52947</v>
      </c>
      <c r="K5088">
        <v>49179</v>
      </c>
      <c r="L5088">
        <v>47391</v>
      </c>
      <c r="M5088">
        <v>40165</v>
      </c>
      <c r="N5088">
        <v>35617</v>
      </c>
      <c r="O5088">
        <v>31252</v>
      </c>
      <c r="P5088">
        <v>39252</v>
      </c>
      <c r="Q5088">
        <v>33226</v>
      </c>
      <c r="R5088">
        <v>34386</v>
      </c>
      <c r="S5088">
        <v>38288</v>
      </c>
      <c r="T5088">
        <v>41097</v>
      </c>
      <c r="U5088">
        <v>39885</v>
      </c>
      <c r="V5088">
        <v>34889</v>
      </c>
      <c r="W5088">
        <v>33676</v>
      </c>
      <c r="X5088">
        <v>30716</v>
      </c>
      <c r="Y5088">
        <v>33618</v>
      </c>
      <c r="Z5088">
        <v>28733</v>
      </c>
      <c r="AA5088">
        <v>30816</v>
      </c>
      <c r="AB5088">
        <v>36012</v>
      </c>
      <c r="AC5088">
        <v>34946</v>
      </c>
      <c r="AD5088">
        <v>32874</v>
      </c>
      <c r="AE5088">
        <v>32847</v>
      </c>
      <c r="AF5088">
        <v>35565</v>
      </c>
      <c r="AG5088">
        <v>32962</v>
      </c>
      <c r="AH5088">
        <v>30376</v>
      </c>
      <c r="AI5088">
        <v>28729</v>
      </c>
      <c r="AJ5088">
        <v>26646</v>
      </c>
      <c r="AK5088">
        <v>27752</v>
      </c>
      <c r="AL5088">
        <v>24605</v>
      </c>
      <c r="AM5088">
        <v>25545</v>
      </c>
      <c r="AN5088">
        <v>25873</v>
      </c>
      <c r="AO5088">
        <v>31965</v>
      </c>
      <c r="AP5088">
        <v>27905</v>
      </c>
      <c r="AQ5088">
        <v>27565</v>
      </c>
      <c r="AR5088">
        <v>21760</v>
      </c>
      <c r="AS5088">
        <v>23319</v>
      </c>
      <c r="AT5088">
        <v>23025</v>
      </c>
      <c r="AU5088">
        <v>23084</v>
      </c>
      <c r="AV5088">
        <v>24441</v>
      </c>
      <c r="AW5088">
        <v>23992</v>
      </c>
      <c r="AX5088">
        <v>24212</v>
      </c>
      <c r="AY5088">
        <v>24392</v>
      </c>
      <c r="AZ5088">
        <v>22353</v>
      </c>
      <c r="BA5088">
        <v>17729</v>
      </c>
      <c r="BB5088">
        <v>17413</v>
      </c>
      <c r="BC5088">
        <v>12446</v>
      </c>
      <c r="BD5088">
        <v>22796</v>
      </c>
      <c r="BE5088">
        <v>24127</v>
      </c>
      <c r="BF5088">
        <v>24255</v>
      </c>
      <c r="BG5088">
        <v>21176</v>
      </c>
      <c r="BH5088">
        <v>16029</v>
      </c>
      <c r="BI5088">
        <v>20281</v>
      </c>
      <c r="BJ5088">
        <v>18821</v>
      </c>
      <c r="BL5088" s="89" t="str">
        <f>INDEX('SEDS_MSN Descriptions'!$C:$C,MATCH($C5088,'SEDS_MSN Descriptions'!$B:$B,0))</f>
        <v>Coal consumed by industrial users other than coke plants</v>
      </c>
      <c r="BM5088" s="91" t="str">
        <f>INDEX('SEDS_MSN Descriptions'!$D:$D,MATCH($C5088,'SEDS_MSN Descriptions'!$B:$B,0))</f>
        <v>Billion Btu</v>
      </c>
      <c r="BN5088" s="91" t="str">
        <f t="shared" si="158"/>
        <v>Industrial</v>
      </c>
      <c r="BO5088" s="91" t="str">
        <f t="shared" si="159"/>
        <v>NA</v>
      </c>
    </row>
    <row r="5089" spans="1:67" ht="16" customHeight="1">
      <c r="A5089" t="s">
        <v>2327</v>
      </c>
      <c r="B5089" t="s">
        <v>2352</v>
      </c>
      <c r="C5089" t="s">
        <v>1164</v>
      </c>
      <c r="D5089">
        <v>16044</v>
      </c>
      <c r="E5089">
        <v>13393</v>
      </c>
      <c r="F5089">
        <v>12582</v>
      </c>
      <c r="G5089">
        <v>6722</v>
      </c>
      <c r="H5089">
        <v>5328</v>
      </c>
      <c r="I5089">
        <v>3916</v>
      </c>
      <c r="J5089">
        <v>3578</v>
      </c>
      <c r="K5089">
        <v>2279</v>
      </c>
      <c r="L5089">
        <v>1681</v>
      </c>
      <c r="M5089">
        <v>1492</v>
      </c>
      <c r="N5089">
        <v>1140</v>
      </c>
      <c r="O5089">
        <v>824</v>
      </c>
      <c r="P5089">
        <v>861</v>
      </c>
      <c r="Q5089">
        <v>1641</v>
      </c>
      <c r="R5089">
        <v>1473</v>
      </c>
      <c r="S5089">
        <v>998</v>
      </c>
      <c r="T5089">
        <v>1109</v>
      </c>
      <c r="U5089">
        <v>668</v>
      </c>
      <c r="V5089">
        <v>1223</v>
      </c>
      <c r="W5089">
        <v>1334</v>
      </c>
      <c r="X5089">
        <v>376</v>
      </c>
      <c r="Y5089">
        <v>415</v>
      </c>
      <c r="Z5089">
        <v>321</v>
      </c>
      <c r="AA5089">
        <v>451</v>
      </c>
      <c r="AB5089">
        <v>523</v>
      </c>
      <c r="AC5089">
        <v>783</v>
      </c>
      <c r="AD5089">
        <v>546</v>
      </c>
      <c r="AE5089">
        <v>1232</v>
      </c>
      <c r="AF5089">
        <v>1080</v>
      </c>
      <c r="AG5089">
        <v>1169</v>
      </c>
      <c r="AH5089">
        <v>1246</v>
      </c>
      <c r="AI5089">
        <v>996</v>
      </c>
      <c r="AJ5089">
        <v>900</v>
      </c>
      <c r="AK5089">
        <v>1048</v>
      </c>
      <c r="AL5089">
        <v>750</v>
      </c>
      <c r="AM5089">
        <v>620</v>
      </c>
      <c r="AN5089">
        <v>556</v>
      </c>
      <c r="AO5089">
        <v>668</v>
      </c>
      <c r="AP5089">
        <v>402</v>
      </c>
      <c r="AQ5089">
        <v>608</v>
      </c>
      <c r="AR5089">
        <v>427</v>
      </c>
      <c r="AS5089">
        <v>536</v>
      </c>
      <c r="AT5089">
        <v>521</v>
      </c>
      <c r="AU5089">
        <v>581</v>
      </c>
      <c r="AV5089">
        <v>448</v>
      </c>
      <c r="AW5089">
        <v>399</v>
      </c>
      <c r="AX5089">
        <v>452</v>
      </c>
      <c r="AY5089">
        <v>452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L5089" s="89" t="str">
        <f>INDEX('SEDS_MSN Descriptions'!$C:$C,MATCH($C5089,'SEDS_MSN Descriptions'!$B:$B,0))</f>
        <v>Coal consumed by the residential sector</v>
      </c>
      <c r="BM5089" s="91" t="str">
        <f>INDEX('SEDS_MSN Descriptions'!$D:$D,MATCH($C5089,'SEDS_MSN Descriptions'!$B:$B,0))</f>
        <v>Billion Btu</v>
      </c>
      <c r="BN5089" s="91" t="str">
        <f t="shared" si="158"/>
        <v>residential</v>
      </c>
      <c r="BO5089" s="91" t="str">
        <f t="shared" si="159"/>
        <v>NA</v>
      </c>
    </row>
    <row r="5090" spans="1:67" ht="16" customHeight="1">
      <c r="A5090" t="s">
        <v>2327</v>
      </c>
      <c r="B5090" t="s">
        <v>2352</v>
      </c>
      <c r="C5090" t="s">
        <v>1175</v>
      </c>
      <c r="D5090">
        <v>170906</v>
      </c>
      <c r="E5090">
        <v>158523</v>
      </c>
      <c r="F5090">
        <v>180520</v>
      </c>
      <c r="G5090">
        <v>180670</v>
      </c>
      <c r="H5090">
        <v>183420</v>
      </c>
      <c r="I5090">
        <v>189620</v>
      </c>
      <c r="J5090">
        <v>190661</v>
      </c>
      <c r="K5090">
        <v>188991</v>
      </c>
      <c r="L5090">
        <v>212261</v>
      </c>
      <c r="M5090">
        <v>244510</v>
      </c>
      <c r="N5090">
        <v>279245</v>
      </c>
      <c r="O5090">
        <v>294143</v>
      </c>
      <c r="P5090">
        <v>334355</v>
      </c>
      <c r="Q5090">
        <v>383451</v>
      </c>
      <c r="R5090">
        <v>382005</v>
      </c>
      <c r="S5090">
        <v>430226</v>
      </c>
      <c r="T5090">
        <v>468324</v>
      </c>
      <c r="U5090">
        <v>503909</v>
      </c>
      <c r="V5090">
        <v>485655</v>
      </c>
      <c r="W5090">
        <v>512505</v>
      </c>
      <c r="X5090">
        <v>531438</v>
      </c>
      <c r="Y5090">
        <v>536042</v>
      </c>
      <c r="Z5090">
        <v>523817</v>
      </c>
      <c r="AA5090">
        <v>564360</v>
      </c>
      <c r="AB5090">
        <v>593295</v>
      </c>
      <c r="AC5090">
        <v>529684</v>
      </c>
      <c r="AD5090">
        <v>512338</v>
      </c>
      <c r="AE5090">
        <v>528040</v>
      </c>
      <c r="AF5090">
        <v>547281</v>
      </c>
      <c r="AG5090">
        <v>550407</v>
      </c>
      <c r="AH5090">
        <v>539572</v>
      </c>
      <c r="AI5090">
        <v>533887</v>
      </c>
      <c r="AJ5090">
        <v>522331</v>
      </c>
      <c r="AK5090">
        <v>467752</v>
      </c>
      <c r="AL5090">
        <v>539958</v>
      </c>
      <c r="AM5090">
        <v>593728</v>
      </c>
      <c r="AN5090">
        <v>631084</v>
      </c>
      <c r="AO5090">
        <v>670589</v>
      </c>
      <c r="AP5090">
        <v>695687</v>
      </c>
      <c r="AQ5090">
        <v>687170</v>
      </c>
      <c r="AR5090">
        <v>688905</v>
      </c>
      <c r="AS5090">
        <v>716378</v>
      </c>
      <c r="AT5090">
        <v>725679</v>
      </c>
      <c r="AU5090">
        <v>795634</v>
      </c>
      <c r="AV5090">
        <v>807466</v>
      </c>
      <c r="AW5090">
        <v>835663</v>
      </c>
      <c r="AX5090">
        <v>829054</v>
      </c>
      <c r="AY5090">
        <v>802879</v>
      </c>
      <c r="AZ5090">
        <v>792918</v>
      </c>
      <c r="BA5090">
        <v>765617</v>
      </c>
      <c r="BB5090">
        <v>801625</v>
      </c>
      <c r="BC5090">
        <v>825650</v>
      </c>
      <c r="BD5090">
        <v>768297</v>
      </c>
      <c r="BE5090">
        <v>806549</v>
      </c>
      <c r="BF5090">
        <v>780707</v>
      </c>
      <c r="BG5090">
        <v>696401</v>
      </c>
      <c r="BH5090">
        <v>639860</v>
      </c>
      <c r="BI5090">
        <v>709796</v>
      </c>
      <c r="BJ5090">
        <v>668188</v>
      </c>
      <c r="BL5090" s="89" t="str">
        <f>INDEX('SEDS_MSN Descriptions'!$C:$C,MATCH($C5090,'SEDS_MSN Descriptions'!$B:$B,0))</f>
        <v>Coal total consumption</v>
      </c>
      <c r="BM5090" s="91" t="str">
        <f>INDEX('SEDS_MSN Descriptions'!$D:$D,MATCH($C5090,'SEDS_MSN Descriptions'!$B:$B,0))</f>
        <v>Billion Btu</v>
      </c>
      <c r="BN5090" s="91" t="str">
        <f t="shared" si="158"/>
        <v>other</v>
      </c>
      <c r="BO5090" s="91" t="str">
        <f t="shared" si="159"/>
        <v>NA</v>
      </c>
    </row>
    <row r="5091" spans="1:67" ht="16" customHeight="1">
      <c r="A5091" t="s">
        <v>2327</v>
      </c>
      <c r="B5091" t="s">
        <v>2352</v>
      </c>
      <c r="C5091" t="s">
        <v>1182</v>
      </c>
      <c r="D5091">
        <v>90431</v>
      </c>
      <c r="E5091">
        <v>77365</v>
      </c>
      <c r="F5091">
        <v>75759</v>
      </c>
      <c r="G5091">
        <v>65687</v>
      </c>
      <c r="H5091">
        <v>66162</v>
      </c>
      <c r="I5091">
        <v>66991</v>
      </c>
      <c r="J5091">
        <v>65316</v>
      </c>
      <c r="K5091">
        <v>59290</v>
      </c>
      <c r="L5091">
        <v>56849</v>
      </c>
      <c r="M5091">
        <v>53039</v>
      </c>
      <c r="N5091">
        <v>45867</v>
      </c>
      <c r="O5091">
        <v>41393</v>
      </c>
      <c r="P5091">
        <v>49979</v>
      </c>
      <c r="Q5091">
        <v>46791</v>
      </c>
      <c r="R5091">
        <v>47234</v>
      </c>
      <c r="S5091">
        <v>49057</v>
      </c>
      <c r="T5091">
        <v>52790</v>
      </c>
      <c r="U5091">
        <v>50868</v>
      </c>
      <c r="V5091">
        <v>45611</v>
      </c>
      <c r="W5091">
        <v>47746</v>
      </c>
      <c r="X5091">
        <v>37825</v>
      </c>
      <c r="Y5091">
        <v>40854</v>
      </c>
      <c r="Z5091">
        <v>34588</v>
      </c>
      <c r="AA5091">
        <v>37063</v>
      </c>
      <c r="AB5091">
        <v>41606</v>
      </c>
      <c r="AC5091">
        <v>44748</v>
      </c>
      <c r="AD5091">
        <v>41421</v>
      </c>
      <c r="AE5091">
        <v>40294</v>
      </c>
      <c r="AF5091">
        <v>40475</v>
      </c>
      <c r="AG5091">
        <v>38530</v>
      </c>
      <c r="AH5091">
        <v>36606</v>
      </c>
      <c r="AI5091">
        <v>34261</v>
      </c>
      <c r="AJ5091">
        <v>31644</v>
      </c>
      <c r="AK5091">
        <v>33572</v>
      </c>
      <c r="AL5091">
        <v>29605</v>
      </c>
      <c r="AM5091">
        <v>30311</v>
      </c>
      <c r="AN5091">
        <v>30504</v>
      </c>
      <c r="AO5091">
        <v>38038</v>
      </c>
      <c r="AP5091">
        <v>31558</v>
      </c>
      <c r="AQ5091">
        <v>32633</v>
      </c>
      <c r="AR5091">
        <v>25638</v>
      </c>
      <c r="AS5091">
        <v>28196</v>
      </c>
      <c r="AT5091">
        <v>27365</v>
      </c>
      <c r="AU5091">
        <v>27555</v>
      </c>
      <c r="AV5091">
        <v>28917</v>
      </c>
      <c r="AW5091">
        <v>28981</v>
      </c>
      <c r="AX5091">
        <v>29235</v>
      </c>
      <c r="AY5091">
        <v>28908</v>
      </c>
      <c r="AZ5091">
        <v>26843</v>
      </c>
      <c r="BA5091">
        <v>21149</v>
      </c>
      <c r="BB5091">
        <v>20989</v>
      </c>
      <c r="BC5091">
        <v>15228</v>
      </c>
      <c r="BD5091">
        <v>24852</v>
      </c>
      <c r="BE5091">
        <v>26403</v>
      </c>
      <c r="BF5091">
        <v>26408</v>
      </c>
      <c r="BG5091">
        <v>22692</v>
      </c>
      <c r="BH5091">
        <v>17285</v>
      </c>
      <c r="BI5091">
        <v>20851</v>
      </c>
      <c r="BJ5091">
        <v>19097</v>
      </c>
      <c r="BL5091" s="89" t="str">
        <f>INDEX('SEDS_MSN Descriptions'!$C:$C,MATCH($C5091,'SEDS_MSN Descriptions'!$B:$B,0))</f>
        <v>Coal total end-use consumption</v>
      </c>
      <c r="BM5091" s="91" t="str">
        <f>INDEX('SEDS_MSN Descriptions'!$D:$D,MATCH($C5091,'SEDS_MSN Descriptions'!$B:$B,0))</f>
        <v>Billion Btu</v>
      </c>
      <c r="BN5091" s="91" t="str">
        <f t="shared" si="158"/>
        <v>other</v>
      </c>
      <c r="BO5091" s="91" t="str">
        <f t="shared" si="159"/>
        <v>NA</v>
      </c>
    </row>
    <row r="5092" spans="1:67" ht="16" customHeight="1">
      <c r="A5092" t="s">
        <v>2327</v>
      </c>
      <c r="B5092" t="s">
        <v>2352</v>
      </c>
      <c r="C5092" t="s">
        <v>1189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  <c r="AM5092">
        <v>0</v>
      </c>
      <c r="AN5092">
        <v>0</v>
      </c>
      <c r="AO5092">
        <v>0</v>
      </c>
      <c r="AP5092">
        <v>0</v>
      </c>
      <c r="AQ5092">
        <v>0</v>
      </c>
      <c r="AR5092">
        <v>0</v>
      </c>
      <c r="AS5092">
        <v>0</v>
      </c>
      <c r="AT5092">
        <v>0</v>
      </c>
      <c r="AU5092">
        <v>0</v>
      </c>
      <c r="AV5092">
        <v>0</v>
      </c>
      <c r="AW5092">
        <v>0</v>
      </c>
      <c r="AX5092">
        <v>0</v>
      </c>
      <c r="AY5092">
        <v>0</v>
      </c>
      <c r="AZ5092">
        <v>0</v>
      </c>
      <c r="BA5092">
        <v>0</v>
      </c>
      <c r="BB5092">
        <v>0</v>
      </c>
      <c r="BC5092">
        <v>0</v>
      </c>
      <c r="BD5092">
        <v>0</v>
      </c>
      <c r="BE5092">
        <v>0</v>
      </c>
      <c r="BF5092">
        <v>0</v>
      </c>
      <c r="BG5092">
        <v>0</v>
      </c>
      <c r="BH5092">
        <v>0</v>
      </c>
      <c r="BI5092">
        <v>0</v>
      </c>
      <c r="BJ5092">
        <v>0</v>
      </c>
      <c r="BL5092" s="89" t="str">
        <f>INDEX('SEDS_MSN Descriptions'!$C:$C,MATCH($C5092,'SEDS_MSN Descriptions'!$B:$B,0))</f>
        <v>Crude oil consumed by the industrial sector</v>
      </c>
      <c r="BM5092" s="91" t="str">
        <f>INDEX('SEDS_MSN Descriptions'!$D:$D,MATCH($C5092,'SEDS_MSN Descriptions'!$B:$B,0))</f>
        <v>Billion Btu</v>
      </c>
      <c r="BN5092" s="91" t="str">
        <f t="shared" si="158"/>
        <v>Industrial</v>
      </c>
      <c r="BO5092" s="91" t="str">
        <f t="shared" si="159"/>
        <v>other</v>
      </c>
    </row>
    <row r="5093" spans="1:67" ht="16" customHeight="1">
      <c r="A5093" t="s">
        <v>2327</v>
      </c>
      <c r="B5093" t="s">
        <v>2352</v>
      </c>
      <c r="C5093" t="s">
        <v>1195</v>
      </c>
      <c r="D5093">
        <v>26124</v>
      </c>
      <c r="E5093">
        <v>26163</v>
      </c>
      <c r="F5093">
        <v>33293</v>
      </c>
      <c r="G5093">
        <v>33078</v>
      </c>
      <c r="H5093">
        <v>36320</v>
      </c>
      <c r="I5093">
        <v>38940</v>
      </c>
      <c r="J5093">
        <v>31657</v>
      </c>
      <c r="K5093">
        <v>31245</v>
      </c>
      <c r="L5093">
        <v>46321</v>
      </c>
      <c r="M5093">
        <v>44605</v>
      </c>
      <c r="N5093">
        <v>46544</v>
      </c>
      <c r="O5093">
        <v>49154</v>
      </c>
      <c r="P5093">
        <v>52937</v>
      </c>
      <c r="Q5093">
        <v>56925</v>
      </c>
      <c r="R5093">
        <v>53315</v>
      </c>
      <c r="S5093">
        <v>50798</v>
      </c>
      <c r="T5093">
        <v>58954</v>
      </c>
      <c r="U5093">
        <v>62905</v>
      </c>
      <c r="V5093">
        <v>65954</v>
      </c>
      <c r="W5093">
        <v>66944</v>
      </c>
      <c r="X5093">
        <v>63049</v>
      </c>
      <c r="Y5093">
        <v>61319</v>
      </c>
      <c r="Z5093">
        <v>72152</v>
      </c>
      <c r="AA5093">
        <v>65800</v>
      </c>
      <c r="AB5093">
        <v>69634</v>
      </c>
      <c r="AC5093">
        <v>77302</v>
      </c>
      <c r="AD5093">
        <v>75290</v>
      </c>
      <c r="AE5093">
        <v>79678</v>
      </c>
      <c r="AF5093">
        <v>87266</v>
      </c>
      <c r="AG5093">
        <v>98634</v>
      </c>
      <c r="AH5093">
        <v>93484</v>
      </c>
      <c r="AI5093">
        <v>89883</v>
      </c>
      <c r="AJ5093">
        <v>98981</v>
      </c>
      <c r="AK5093">
        <v>101658</v>
      </c>
      <c r="AL5093">
        <v>106591</v>
      </c>
      <c r="AM5093">
        <v>111712</v>
      </c>
      <c r="AN5093">
        <v>128561</v>
      </c>
      <c r="AO5093">
        <v>136510</v>
      </c>
      <c r="AP5093">
        <v>175921</v>
      </c>
      <c r="AQ5093">
        <v>170637</v>
      </c>
      <c r="AR5093">
        <v>134764</v>
      </c>
      <c r="AS5093">
        <v>136799</v>
      </c>
      <c r="AT5093">
        <v>135286</v>
      </c>
      <c r="AU5093">
        <v>150644</v>
      </c>
      <c r="AV5093">
        <v>156997</v>
      </c>
      <c r="AW5093">
        <v>156546</v>
      </c>
      <c r="AX5093">
        <v>159946</v>
      </c>
      <c r="AY5093">
        <v>161427</v>
      </c>
      <c r="AZ5093">
        <v>140557</v>
      </c>
      <c r="BA5093">
        <v>143453</v>
      </c>
      <c r="BB5093">
        <v>152100</v>
      </c>
      <c r="BC5093">
        <v>153621</v>
      </c>
      <c r="BD5093">
        <v>144961</v>
      </c>
      <c r="BE5093">
        <v>145382</v>
      </c>
      <c r="BF5093">
        <v>150950</v>
      </c>
      <c r="BG5093">
        <v>152872</v>
      </c>
      <c r="BH5093">
        <v>152355</v>
      </c>
      <c r="BI5093">
        <v>150865</v>
      </c>
      <c r="BJ5093">
        <v>153873</v>
      </c>
      <c r="BL5093" s="89" t="str">
        <f>INDEX('SEDS_MSN Descriptions'!$C:$C,MATCH($C5093,'SEDS_MSN Descriptions'!$B:$B,0))</f>
        <v>Distillate fuel oil consumed by the transportation sector</v>
      </c>
      <c r="BM5093" s="91" t="str">
        <f>INDEX('SEDS_MSN Descriptions'!$D:$D,MATCH($C5093,'SEDS_MSN Descriptions'!$B:$B,0))</f>
        <v>Billion Btu</v>
      </c>
      <c r="BN5093" s="91" t="str">
        <f t="shared" si="158"/>
        <v>Transportation</v>
      </c>
      <c r="BO5093" s="91" t="str">
        <f t="shared" si="159"/>
        <v>petroleum diesel</v>
      </c>
    </row>
    <row r="5094" spans="1:67" ht="16" customHeight="1">
      <c r="A5094" t="s">
        <v>2327</v>
      </c>
      <c r="B5094" t="s">
        <v>2352</v>
      </c>
      <c r="C5094" t="s">
        <v>1202</v>
      </c>
      <c r="D5094">
        <v>6411</v>
      </c>
      <c r="E5094">
        <v>6971</v>
      </c>
      <c r="F5094">
        <v>6171</v>
      </c>
      <c r="G5094">
        <v>6475</v>
      </c>
      <c r="H5094">
        <v>6049</v>
      </c>
      <c r="I5094">
        <v>5087</v>
      </c>
      <c r="J5094">
        <v>5868</v>
      </c>
      <c r="K5094">
        <v>6227</v>
      </c>
      <c r="L5094">
        <v>6631</v>
      </c>
      <c r="M5094">
        <v>6203</v>
      </c>
      <c r="N5094">
        <v>6322</v>
      </c>
      <c r="O5094">
        <v>6345</v>
      </c>
      <c r="P5094">
        <v>7384</v>
      </c>
      <c r="Q5094">
        <v>7444</v>
      </c>
      <c r="R5094">
        <v>6751</v>
      </c>
      <c r="S5094">
        <v>6917</v>
      </c>
      <c r="T5094">
        <v>7426</v>
      </c>
      <c r="U5094">
        <v>7009</v>
      </c>
      <c r="V5094">
        <v>7930</v>
      </c>
      <c r="W5094">
        <v>8532</v>
      </c>
      <c r="X5094">
        <v>5829</v>
      </c>
      <c r="Y5094">
        <v>4504</v>
      </c>
      <c r="Z5094">
        <v>6104</v>
      </c>
      <c r="AA5094">
        <v>9446</v>
      </c>
      <c r="AB5094">
        <v>11602</v>
      </c>
      <c r="AC5094">
        <v>8861</v>
      </c>
      <c r="AD5094">
        <v>9087</v>
      </c>
      <c r="AE5094">
        <v>11906</v>
      </c>
      <c r="AF5094">
        <v>10204</v>
      </c>
      <c r="AG5094">
        <v>6284</v>
      </c>
      <c r="AH5094">
        <v>5976</v>
      </c>
      <c r="AI5094">
        <v>6456</v>
      </c>
      <c r="AJ5094">
        <v>6787</v>
      </c>
      <c r="AK5094">
        <v>6707</v>
      </c>
      <c r="AL5094">
        <v>6330</v>
      </c>
      <c r="AM5094">
        <v>6927</v>
      </c>
      <c r="AN5094">
        <v>7618</v>
      </c>
      <c r="AO5094">
        <v>6803</v>
      </c>
      <c r="AP5094">
        <v>6750</v>
      </c>
      <c r="AQ5094">
        <v>5950</v>
      </c>
      <c r="AR5094">
        <v>6503</v>
      </c>
      <c r="AS5094">
        <v>9067</v>
      </c>
      <c r="AT5094">
        <v>5787</v>
      </c>
      <c r="AU5094">
        <v>4890</v>
      </c>
      <c r="AV5094">
        <v>4949</v>
      </c>
      <c r="AW5094">
        <v>3026</v>
      </c>
      <c r="AX5094">
        <v>2523</v>
      </c>
      <c r="AY5094">
        <v>2131</v>
      </c>
      <c r="AZ5094">
        <v>3136</v>
      </c>
      <c r="BA5094">
        <v>3355</v>
      </c>
      <c r="BB5094">
        <v>3026</v>
      </c>
      <c r="BC5094">
        <v>2625</v>
      </c>
      <c r="BD5094">
        <v>3679</v>
      </c>
      <c r="BE5094">
        <v>3999</v>
      </c>
      <c r="BF5094">
        <v>4599</v>
      </c>
      <c r="BG5094">
        <v>5491</v>
      </c>
      <c r="BH5094">
        <v>4906</v>
      </c>
      <c r="BI5094">
        <v>4337</v>
      </c>
      <c r="BJ5094">
        <v>4571</v>
      </c>
      <c r="BL5094" s="89" t="str">
        <f>INDEX('SEDS_MSN Descriptions'!$C:$C,MATCH($C5094,'SEDS_MSN Descriptions'!$B:$B,0))</f>
        <v>Distillate fuel oil consumed by the commercial sector</v>
      </c>
      <c r="BM5094" s="91" t="str">
        <f>INDEX('SEDS_MSN Descriptions'!$D:$D,MATCH($C5094,'SEDS_MSN Descriptions'!$B:$B,0))</f>
        <v>Billion Btu</v>
      </c>
      <c r="BN5094" s="91" t="str">
        <f t="shared" si="158"/>
        <v>commercial</v>
      </c>
      <c r="BO5094" s="91" t="str">
        <f t="shared" si="159"/>
        <v>petroleum diesel</v>
      </c>
    </row>
    <row r="5095" spans="1:67" ht="16" customHeight="1">
      <c r="A5095" t="s">
        <v>2327</v>
      </c>
      <c r="B5095" t="s">
        <v>2352</v>
      </c>
      <c r="C5095" t="s">
        <v>1209</v>
      </c>
      <c r="D5095">
        <v>1040</v>
      </c>
      <c r="E5095">
        <v>788</v>
      </c>
      <c r="F5095">
        <v>788</v>
      </c>
      <c r="G5095">
        <v>742</v>
      </c>
      <c r="H5095">
        <v>581</v>
      </c>
      <c r="I5095">
        <v>534</v>
      </c>
      <c r="J5095">
        <v>637</v>
      </c>
      <c r="K5095">
        <v>621</v>
      </c>
      <c r="L5095">
        <v>570</v>
      </c>
      <c r="M5095">
        <v>633</v>
      </c>
      <c r="N5095">
        <v>924</v>
      </c>
      <c r="O5095">
        <v>785</v>
      </c>
      <c r="P5095">
        <v>1500</v>
      </c>
      <c r="Q5095">
        <v>1690</v>
      </c>
      <c r="R5095">
        <v>1634</v>
      </c>
      <c r="S5095">
        <v>4138</v>
      </c>
      <c r="T5095">
        <v>4015</v>
      </c>
      <c r="U5095">
        <v>5445</v>
      </c>
      <c r="V5095">
        <v>8627</v>
      </c>
      <c r="W5095">
        <v>3759</v>
      </c>
      <c r="X5095">
        <v>3133</v>
      </c>
      <c r="Y5095">
        <v>1779</v>
      </c>
      <c r="Z5095">
        <v>2096</v>
      </c>
      <c r="AA5095">
        <v>2275</v>
      </c>
      <c r="AB5095">
        <v>1276</v>
      </c>
      <c r="AC5095">
        <v>1178</v>
      </c>
      <c r="AD5095">
        <v>1281</v>
      </c>
      <c r="AE5095">
        <v>1199</v>
      </c>
      <c r="AF5095">
        <v>1771</v>
      </c>
      <c r="AG5095">
        <v>1288</v>
      </c>
      <c r="AH5095">
        <v>1206</v>
      </c>
      <c r="AI5095">
        <v>1426</v>
      </c>
      <c r="AJ5095">
        <v>1077</v>
      </c>
      <c r="AK5095">
        <v>2139</v>
      </c>
      <c r="AL5095">
        <v>1484</v>
      </c>
      <c r="AM5095">
        <v>1649</v>
      </c>
      <c r="AN5095">
        <v>1325</v>
      </c>
      <c r="AO5095">
        <v>1598</v>
      </c>
      <c r="AP5095">
        <v>4081</v>
      </c>
      <c r="AQ5095">
        <v>4088</v>
      </c>
      <c r="AR5095">
        <v>3443</v>
      </c>
      <c r="AS5095">
        <v>1822</v>
      </c>
      <c r="AT5095">
        <v>1283</v>
      </c>
      <c r="AU5095">
        <v>1398</v>
      </c>
      <c r="AV5095">
        <v>896</v>
      </c>
      <c r="AW5095">
        <v>1409</v>
      </c>
      <c r="AX5095">
        <v>802</v>
      </c>
      <c r="AY5095">
        <v>804</v>
      </c>
      <c r="AZ5095">
        <v>810</v>
      </c>
      <c r="BA5095">
        <v>898</v>
      </c>
      <c r="BB5095">
        <v>1357</v>
      </c>
      <c r="BC5095">
        <v>835</v>
      </c>
      <c r="BD5095">
        <v>774</v>
      </c>
      <c r="BE5095">
        <v>696</v>
      </c>
      <c r="BF5095">
        <v>1114</v>
      </c>
      <c r="BG5095">
        <v>911</v>
      </c>
      <c r="BH5095">
        <v>895</v>
      </c>
      <c r="BI5095">
        <v>722</v>
      </c>
      <c r="BJ5095">
        <v>1116</v>
      </c>
      <c r="BL5095" s="89" t="str">
        <f>INDEX('SEDS_MSN Descriptions'!$C:$C,MATCH($C5095,'SEDS_MSN Descriptions'!$B:$B,0))</f>
        <v>Distillate fuel oil consumed by the electric power sector</v>
      </c>
      <c r="BM5095" s="91" t="str">
        <f>INDEX('SEDS_MSN Descriptions'!$D:$D,MATCH($C5095,'SEDS_MSN Descriptions'!$B:$B,0))</f>
        <v>Billion Btu</v>
      </c>
      <c r="BN5095" s="91" t="str">
        <f t="shared" si="158"/>
        <v>electric power</v>
      </c>
      <c r="BO5095" s="91" t="str">
        <f t="shared" si="159"/>
        <v>petroleum diesel</v>
      </c>
    </row>
    <row r="5096" spans="1:67" ht="16" customHeight="1">
      <c r="A5096" t="s">
        <v>2327</v>
      </c>
      <c r="B5096" t="s">
        <v>2352</v>
      </c>
      <c r="C5096" t="s">
        <v>1216</v>
      </c>
      <c r="D5096">
        <v>33332</v>
      </c>
      <c r="E5096">
        <v>32452</v>
      </c>
      <c r="F5096">
        <v>30314</v>
      </c>
      <c r="G5096">
        <v>32535</v>
      </c>
      <c r="H5096">
        <v>30457</v>
      </c>
      <c r="I5096">
        <v>29692</v>
      </c>
      <c r="J5096">
        <v>34004</v>
      </c>
      <c r="K5096">
        <v>33842</v>
      </c>
      <c r="L5096">
        <v>37750</v>
      </c>
      <c r="M5096">
        <v>36628</v>
      </c>
      <c r="N5096">
        <v>33140</v>
      </c>
      <c r="O5096">
        <v>31371</v>
      </c>
      <c r="P5096">
        <v>35592</v>
      </c>
      <c r="Q5096">
        <v>35841</v>
      </c>
      <c r="R5096">
        <v>32399</v>
      </c>
      <c r="S5096">
        <v>33580</v>
      </c>
      <c r="T5096">
        <v>36395</v>
      </c>
      <c r="U5096">
        <v>36958</v>
      </c>
      <c r="V5096">
        <v>42681</v>
      </c>
      <c r="W5096">
        <v>45310</v>
      </c>
      <c r="X5096">
        <v>27855</v>
      </c>
      <c r="Y5096">
        <v>30340</v>
      </c>
      <c r="Z5096">
        <v>34964</v>
      </c>
      <c r="AA5096">
        <v>17134</v>
      </c>
      <c r="AB5096">
        <v>21045</v>
      </c>
      <c r="AC5096">
        <v>24152</v>
      </c>
      <c r="AD5096">
        <v>16773</v>
      </c>
      <c r="AE5096">
        <v>20191</v>
      </c>
      <c r="AF5096">
        <v>23081</v>
      </c>
      <c r="AG5096">
        <v>21936</v>
      </c>
      <c r="AH5096">
        <v>20353</v>
      </c>
      <c r="AI5096">
        <v>17125</v>
      </c>
      <c r="AJ5096">
        <v>18828</v>
      </c>
      <c r="AK5096">
        <v>16381</v>
      </c>
      <c r="AL5096">
        <v>18456</v>
      </c>
      <c r="AM5096">
        <v>17564</v>
      </c>
      <c r="AN5096">
        <v>18513</v>
      </c>
      <c r="AO5096">
        <v>20663</v>
      </c>
      <c r="AP5096">
        <v>22023</v>
      </c>
      <c r="AQ5096">
        <v>28334</v>
      </c>
      <c r="AR5096">
        <v>21190</v>
      </c>
      <c r="AS5096">
        <v>24024</v>
      </c>
      <c r="AT5096">
        <v>26923</v>
      </c>
      <c r="AU5096">
        <v>28499</v>
      </c>
      <c r="AV5096">
        <v>33591</v>
      </c>
      <c r="AW5096">
        <v>30796</v>
      </c>
      <c r="AX5096">
        <v>30102</v>
      </c>
      <c r="AY5096">
        <v>33571</v>
      </c>
      <c r="AZ5096">
        <v>29108</v>
      </c>
      <c r="BA5096">
        <v>23730</v>
      </c>
      <c r="BB5096">
        <v>24269</v>
      </c>
      <c r="BC5096">
        <v>21743</v>
      </c>
      <c r="BD5096">
        <v>21507</v>
      </c>
      <c r="BE5096">
        <v>21389</v>
      </c>
      <c r="BF5096">
        <v>23736</v>
      </c>
      <c r="BG5096">
        <v>25842</v>
      </c>
      <c r="BH5096">
        <v>29494</v>
      </c>
      <c r="BI5096">
        <v>27808</v>
      </c>
      <c r="BJ5096">
        <v>29964</v>
      </c>
      <c r="BL5096" s="89" t="str">
        <f>INDEX('SEDS_MSN Descriptions'!$C:$C,MATCH($C5096,'SEDS_MSN Descriptions'!$B:$B,0))</f>
        <v>Distillate fuel oil consumed by the industrial sector</v>
      </c>
      <c r="BM5096" s="91" t="str">
        <f>INDEX('SEDS_MSN Descriptions'!$D:$D,MATCH($C5096,'SEDS_MSN Descriptions'!$B:$B,0))</f>
        <v>Billion Btu</v>
      </c>
      <c r="BN5096" s="91" t="str">
        <f t="shared" si="158"/>
        <v>Industrial</v>
      </c>
      <c r="BO5096" s="91" t="str">
        <f t="shared" si="159"/>
        <v>petroleum diesel</v>
      </c>
    </row>
    <row r="5097" spans="1:67">
      <c r="A5097" t="s">
        <v>2327</v>
      </c>
      <c r="B5097" t="s">
        <v>2352</v>
      </c>
      <c r="C5097" t="s">
        <v>1225</v>
      </c>
      <c r="D5097">
        <v>7750</v>
      </c>
      <c r="E5097">
        <v>8427</v>
      </c>
      <c r="F5097">
        <v>7460</v>
      </c>
      <c r="G5097">
        <v>7827</v>
      </c>
      <c r="H5097">
        <v>7312</v>
      </c>
      <c r="I5097">
        <v>6150</v>
      </c>
      <c r="J5097">
        <v>7094</v>
      </c>
      <c r="K5097">
        <v>7527</v>
      </c>
      <c r="L5097">
        <v>8016</v>
      </c>
      <c r="M5097">
        <v>7499</v>
      </c>
      <c r="N5097">
        <v>7642</v>
      </c>
      <c r="O5097">
        <v>7670</v>
      </c>
      <c r="P5097">
        <v>8926</v>
      </c>
      <c r="Q5097">
        <v>8999</v>
      </c>
      <c r="R5097">
        <v>8161</v>
      </c>
      <c r="S5097">
        <v>8362</v>
      </c>
      <c r="T5097">
        <v>8977</v>
      </c>
      <c r="U5097">
        <v>8473</v>
      </c>
      <c r="V5097">
        <v>9587</v>
      </c>
      <c r="W5097">
        <v>10314</v>
      </c>
      <c r="X5097">
        <v>7256</v>
      </c>
      <c r="Y5097">
        <v>8194</v>
      </c>
      <c r="Z5097">
        <v>6551</v>
      </c>
      <c r="AA5097">
        <v>4088</v>
      </c>
      <c r="AB5097">
        <v>5022</v>
      </c>
      <c r="AC5097">
        <v>4932</v>
      </c>
      <c r="AD5097">
        <v>5026</v>
      </c>
      <c r="AE5097">
        <v>4195</v>
      </c>
      <c r="AF5097">
        <v>3891</v>
      </c>
      <c r="AG5097">
        <v>3215</v>
      </c>
      <c r="AH5097">
        <v>2400</v>
      </c>
      <c r="AI5097">
        <v>2498</v>
      </c>
      <c r="AJ5097">
        <v>2069</v>
      </c>
      <c r="AK5097">
        <v>2419</v>
      </c>
      <c r="AL5097">
        <v>1873</v>
      </c>
      <c r="AM5097">
        <v>2540</v>
      </c>
      <c r="AN5097">
        <v>1923</v>
      </c>
      <c r="AO5097">
        <v>1809</v>
      </c>
      <c r="AP5097">
        <v>1710</v>
      </c>
      <c r="AQ5097">
        <v>1783</v>
      </c>
      <c r="AR5097">
        <v>1794</v>
      </c>
      <c r="AS5097">
        <v>2352</v>
      </c>
      <c r="AT5097">
        <v>1688</v>
      </c>
      <c r="AU5097">
        <v>1199</v>
      </c>
      <c r="AV5097">
        <v>1120</v>
      </c>
      <c r="AW5097">
        <v>938</v>
      </c>
      <c r="AX5097">
        <v>876</v>
      </c>
      <c r="AY5097">
        <v>827</v>
      </c>
      <c r="AZ5097">
        <v>593</v>
      </c>
      <c r="BA5097">
        <v>438</v>
      </c>
      <c r="BB5097">
        <v>367</v>
      </c>
      <c r="BC5097">
        <v>318</v>
      </c>
      <c r="BD5097">
        <v>270</v>
      </c>
      <c r="BE5097">
        <v>255</v>
      </c>
      <c r="BF5097">
        <v>239</v>
      </c>
      <c r="BG5097">
        <v>155</v>
      </c>
      <c r="BH5097">
        <v>113</v>
      </c>
      <c r="BI5097">
        <v>91</v>
      </c>
      <c r="BJ5097">
        <v>129</v>
      </c>
      <c r="BL5097" s="91" t="str">
        <f>INDEX('SEDS_MSN Descriptions'!$C:$C,MATCH($C5097,'SEDS_MSN Descriptions'!$B:$B,0))</f>
        <v>Distillate fuel oil consumed by the residential sector</v>
      </c>
      <c r="BM5097" s="91" t="str">
        <f>INDEX('SEDS_MSN Descriptions'!$D:$D,MATCH($C5097,'SEDS_MSN Descriptions'!$B:$B,0))</f>
        <v>Billion Btu</v>
      </c>
      <c r="BN5097" s="91" t="str">
        <f t="shared" si="158"/>
        <v>residential</v>
      </c>
      <c r="BO5097" s="91" t="str">
        <f t="shared" si="159"/>
        <v>petroleum diesel</v>
      </c>
    </row>
    <row r="5098" spans="1:67" ht="16" customHeight="1">
      <c r="A5098" t="s">
        <v>2327</v>
      </c>
      <c r="B5098" t="s">
        <v>2352</v>
      </c>
      <c r="C5098" t="s">
        <v>1236</v>
      </c>
      <c r="D5098">
        <v>74656</v>
      </c>
      <c r="E5098">
        <v>74802</v>
      </c>
      <c r="F5098">
        <v>78026</v>
      </c>
      <c r="G5098">
        <v>80657</v>
      </c>
      <c r="H5098">
        <v>80719</v>
      </c>
      <c r="I5098">
        <v>80403</v>
      </c>
      <c r="J5098">
        <v>79260</v>
      </c>
      <c r="K5098">
        <v>79461</v>
      </c>
      <c r="L5098">
        <v>99288</v>
      </c>
      <c r="M5098">
        <v>95567</v>
      </c>
      <c r="N5098">
        <v>94571</v>
      </c>
      <c r="O5098">
        <v>95325</v>
      </c>
      <c r="P5098">
        <v>106339</v>
      </c>
      <c r="Q5098">
        <v>110899</v>
      </c>
      <c r="R5098">
        <v>102260</v>
      </c>
      <c r="S5098">
        <v>103794</v>
      </c>
      <c r="T5098">
        <v>115767</v>
      </c>
      <c r="U5098">
        <v>120789</v>
      </c>
      <c r="V5098">
        <v>134779</v>
      </c>
      <c r="W5098">
        <v>134858</v>
      </c>
      <c r="X5098">
        <v>107122</v>
      </c>
      <c r="Y5098">
        <v>106136</v>
      </c>
      <c r="Z5098">
        <v>121867</v>
      </c>
      <c r="AA5098">
        <v>98743</v>
      </c>
      <c r="AB5098">
        <v>108579</v>
      </c>
      <c r="AC5098">
        <v>116424</v>
      </c>
      <c r="AD5098">
        <v>107458</v>
      </c>
      <c r="AE5098">
        <v>117170</v>
      </c>
      <c r="AF5098">
        <v>126213</v>
      </c>
      <c r="AG5098">
        <v>131356</v>
      </c>
      <c r="AH5098">
        <v>123419</v>
      </c>
      <c r="AI5098">
        <v>117387</v>
      </c>
      <c r="AJ5098">
        <v>127741</v>
      </c>
      <c r="AK5098">
        <v>129305</v>
      </c>
      <c r="AL5098">
        <v>134733</v>
      </c>
      <c r="AM5098">
        <v>140392</v>
      </c>
      <c r="AN5098">
        <v>157939</v>
      </c>
      <c r="AO5098">
        <v>167383</v>
      </c>
      <c r="AP5098">
        <v>210485</v>
      </c>
      <c r="AQ5098">
        <v>210793</v>
      </c>
      <c r="AR5098">
        <v>167693</v>
      </c>
      <c r="AS5098">
        <v>174063</v>
      </c>
      <c r="AT5098">
        <v>170967</v>
      </c>
      <c r="AU5098">
        <v>186630</v>
      </c>
      <c r="AV5098">
        <v>197552</v>
      </c>
      <c r="AW5098">
        <v>192715</v>
      </c>
      <c r="AX5098">
        <v>194249</v>
      </c>
      <c r="AY5098">
        <v>198760</v>
      </c>
      <c r="AZ5098">
        <v>174203</v>
      </c>
      <c r="BA5098">
        <v>171874</v>
      </c>
      <c r="BB5098">
        <v>181119</v>
      </c>
      <c r="BC5098">
        <v>179143</v>
      </c>
      <c r="BD5098">
        <v>171192</v>
      </c>
      <c r="BE5098">
        <v>171721</v>
      </c>
      <c r="BF5098">
        <v>180639</v>
      </c>
      <c r="BG5098">
        <v>185270</v>
      </c>
      <c r="BH5098">
        <v>187763</v>
      </c>
      <c r="BI5098">
        <v>183823</v>
      </c>
      <c r="BJ5098">
        <v>189654</v>
      </c>
      <c r="BL5098" s="89" t="str">
        <f>INDEX('SEDS_MSN Descriptions'!$C:$C,MATCH($C5098,'SEDS_MSN Descriptions'!$B:$B,0))</f>
        <v>Distillate fuel oil total consumption</v>
      </c>
      <c r="BM5098" s="91" t="str">
        <f>INDEX('SEDS_MSN Descriptions'!$D:$D,MATCH($C5098,'SEDS_MSN Descriptions'!$B:$B,0))</f>
        <v>Billion Btu</v>
      </c>
      <c r="BN5098" s="91" t="str">
        <f t="shared" si="158"/>
        <v>other</v>
      </c>
      <c r="BO5098" s="91" t="str">
        <f t="shared" si="159"/>
        <v>petroleum diesel</v>
      </c>
    </row>
    <row r="5099" spans="1:67" ht="16" customHeight="1">
      <c r="A5099" t="s">
        <v>2327</v>
      </c>
      <c r="B5099" t="s">
        <v>2352</v>
      </c>
      <c r="C5099" t="s">
        <v>1245</v>
      </c>
      <c r="D5099">
        <v>73617</v>
      </c>
      <c r="E5099">
        <v>74014</v>
      </c>
      <c r="F5099">
        <v>77238</v>
      </c>
      <c r="G5099">
        <v>79915</v>
      </c>
      <c r="H5099">
        <v>80137</v>
      </c>
      <c r="I5099">
        <v>79869</v>
      </c>
      <c r="J5099">
        <v>78623</v>
      </c>
      <c r="K5099">
        <v>78840</v>
      </c>
      <c r="L5099">
        <v>98718</v>
      </c>
      <c r="M5099">
        <v>94934</v>
      </c>
      <c r="N5099">
        <v>93647</v>
      </c>
      <c r="O5099">
        <v>94540</v>
      </c>
      <c r="P5099">
        <v>104839</v>
      </c>
      <c r="Q5099">
        <v>109209</v>
      </c>
      <c r="R5099">
        <v>100626</v>
      </c>
      <c r="S5099">
        <v>99656</v>
      </c>
      <c r="T5099">
        <v>111752</v>
      </c>
      <c r="U5099">
        <v>115345</v>
      </c>
      <c r="V5099">
        <v>126152</v>
      </c>
      <c r="W5099">
        <v>131099</v>
      </c>
      <c r="X5099">
        <v>103989</v>
      </c>
      <c r="Y5099">
        <v>104357</v>
      </c>
      <c r="Z5099">
        <v>119771</v>
      </c>
      <c r="AA5099">
        <v>96468</v>
      </c>
      <c r="AB5099">
        <v>107303</v>
      </c>
      <c r="AC5099">
        <v>115247</v>
      </c>
      <c r="AD5099">
        <v>106177</v>
      </c>
      <c r="AE5099">
        <v>115971</v>
      </c>
      <c r="AF5099">
        <v>124441</v>
      </c>
      <c r="AG5099">
        <v>130068</v>
      </c>
      <c r="AH5099">
        <v>122213</v>
      </c>
      <c r="AI5099">
        <v>115962</v>
      </c>
      <c r="AJ5099">
        <v>126664</v>
      </c>
      <c r="AK5099">
        <v>127166</v>
      </c>
      <c r="AL5099">
        <v>133249</v>
      </c>
      <c r="AM5099">
        <v>138743</v>
      </c>
      <c r="AN5099">
        <v>156615</v>
      </c>
      <c r="AO5099">
        <v>165786</v>
      </c>
      <c r="AP5099">
        <v>206404</v>
      </c>
      <c r="AQ5099">
        <v>206705</v>
      </c>
      <c r="AR5099">
        <v>164250</v>
      </c>
      <c r="AS5099">
        <v>172241</v>
      </c>
      <c r="AT5099">
        <v>169684</v>
      </c>
      <c r="AU5099">
        <v>185232</v>
      </c>
      <c r="AV5099">
        <v>196656</v>
      </c>
      <c r="AW5099">
        <v>191306</v>
      </c>
      <c r="AX5099">
        <v>193447</v>
      </c>
      <c r="AY5099">
        <v>197956</v>
      </c>
      <c r="AZ5099">
        <v>173393</v>
      </c>
      <c r="BA5099">
        <v>170976</v>
      </c>
      <c r="BB5099">
        <v>179762</v>
      </c>
      <c r="BC5099">
        <v>178307</v>
      </c>
      <c r="BD5099">
        <v>170418</v>
      </c>
      <c r="BE5099">
        <v>171025</v>
      </c>
      <c r="BF5099">
        <v>179525</v>
      </c>
      <c r="BG5099">
        <v>184360</v>
      </c>
      <c r="BH5099">
        <v>186868</v>
      </c>
      <c r="BI5099">
        <v>183101</v>
      </c>
      <c r="BJ5099">
        <v>188537</v>
      </c>
      <c r="BL5099" s="89" t="str">
        <f>INDEX('SEDS_MSN Descriptions'!$C:$C,MATCH($C5099,'SEDS_MSN Descriptions'!$B:$B,0))</f>
        <v>Distillate fuel oil total end-use consumption</v>
      </c>
      <c r="BM5099" s="91" t="str">
        <f>INDEX('SEDS_MSN Descriptions'!$D:$D,MATCH($C5099,'SEDS_MSN Descriptions'!$B:$B,0))</f>
        <v>Billion Btu</v>
      </c>
      <c r="BN5099" s="91" t="str">
        <f t="shared" si="158"/>
        <v>other</v>
      </c>
      <c r="BO5099" s="91" t="str">
        <f t="shared" si="159"/>
        <v>petroleum diesel</v>
      </c>
    </row>
    <row r="5100" spans="1:67" ht="16" customHeight="1">
      <c r="A5100" t="s">
        <v>2327</v>
      </c>
      <c r="B5100" t="s">
        <v>2352</v>
      </c>
      <c r="C5100" t="s">
        <v>1252</v>
      </c>
      <c r="D5100">
        <v>74656</v>
      </c>
      <c r="E5100">
        <v>74802</v>
      </c>
      <c r="F5100">
        <v>78026</v>
      </c>
      <c r="G5100">
        <v>80657</v>
      </c>
      <c r="H5100">
        <v>80719</v>
      </c>
      <c r="I5100">
        <v>80403</v>
      </c>
      <c r="J5100">
        <v>79260</v>
      </c>
      <c r="K5100">
        <v>79461</v>
      </c>
      <c r="L5100">
        <v>99288</v>
      </c>
      <c r="M5100">
        <v>95567</v>
      </c>
      <c r="N5100">
        <v>94571</v>
      </c>
      <c r="O5100">
        <v>95325</v>
      </c>
      <c r="P5100">
        <v>106339</v>
      </c>
      <c r="Q5100">
        <v>110899</v>
      </c>
      <c r="R5100">
        <v>102260</v>
      </c>
      <c r="S5100">
        <v>103794</v>
      </c>
      <c r="T5100">
        <v>115767</v>
      </c>
      <c r="U5100">
        <v>120789</v>
      </c>
      <c r="V5100">
        <v>134779</v>
      </c>
      <c r="W5100">
        <v>134858</v>
      </c>
      <c r="X5100">
        <v>107122</v>
      </c>
      <c r="Y5100">
        <v>106136</v>
      </c>
      <c r="Z5100">
        <v>121867</v>
      </c>
      <c r="AA5100">
        <v>98743</v>
      </c>
      <c r="AB5100">
        <v>108579</v>
      </c>
      <c r="AC5100">
        <v>116424</v>
      </c>
      <c r="AD5100">
        <v>107458</v>
      </c>
      <c r="AE5100">
        <v>117170</v>
      </c>
      <c r="AF5100">
        <v>126213</v>
      </c>
      <c r="AG5100">
        <v>131356</v>
      </c>
      <c r="AH5100">
        <v>123419</v>
      </c>
      <c r="AI5100">
        <v>117387</v>
      </c>
      <c r="AJ5100">
        <v>127741</v>
      </c>
      <c r="AK5100">
        <v>129305</v>
      </c>
      <c r="AL5100">
        <v>134733</v>
      </c>
      <c r="AM5100">
        <v>140392</v>
      </c>
      <c r="AN5100">
        <v>157939</v>
      </c>
      <c r="AO5100">
        <v>167383</v>
      </c>
      <c r="AP5100">
        <v>210485</v>
      </c>
      <c r="AQ5100">
        <v>210793</v>
      </c>
      <c r="AR5100">
        <v>167693</v>
      </c>
      <c r="AS5100">
        <v>174063</v>
      </c>
      <c r="AT5100">
        <v>170967</v>
      </c>
      <c r="AU5100">
        <v>186630</v>
      </c>
      <c r="AV5100">
        <v>197552</v>
      </c>
      <c r="AW5100">
        <v>192715</v>
      </c>
      <c r="AX5100">
        <v>194249</v>
      </c>
      <c r="AY5100">
        <v>198760</v>
      </c>
      <c r="AZ5100">
        <v>174203</v>
      </c>
      <c r="BA5100">
        <v>170727</v>
      </c>
      <c r="BB5100">
        <v>180192</v>
      </c>
      <c r="BC5100">
        <v>175984</v>
      </c>
      <c r="BD5100">
        <v>168227</v>
      </c>
      <c r="BE5100">
        <v>166982</v>
      </c>
      <c r="BF5100">
        <v>176112</v>
      </c>
      <c r="BG5100">
        <v>181161</v>
      </c>
      <c r="BH5100">
        <v>181586</v>
      </c>
      <c r="BI5100">
        <v>178709</v>
      </c>
      <c r="BJ5100">
        <v>184970</v>
      </c>
      <c r="BL5100" s="89" t="str">
        <f>INDEX('SEDS_MSN Descriptions'!$C:$C,MATCH($C5100,'SEDS_MSN Descriptions'!$B:$B,0))</f>
        <v>Distillate fuel oil, excluding biodiesel, total consumption</v>
      </c>
      <c r="BM5100" s="91" t="str">
        <f>INDEX('SEDS_MSN Descriptions'!$D:$D,MATCH($C5100,'SEDS_MSN Descriptions'!$B:$B,0))</f>
        <v>Billion Btu</v>
      </c>
      <c r="BN5100" s="91" t="str">
        <f t="shared" si="158"/>
        <v>other</v>
      </c>
      <c r="BO5100" s="91" t="str">
        <f t="shared" si="159"/>
        <v>biofuel diesel</v>
      </c>
    </row>
    <row r="5101" spans="1:67" ht="16" customHeight="1">
      <c r="A5101" t="s">
        <v>2327</v>
      </c>
      <c r="B5101" t="s">
        <v>2352</v>
      </c>
      <c r="C5101" t="s">
        <v>1254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  <c r="AM5101">
        <v>0</v>
      </c>
      <c r="AN5101">
        <v>0</v>
      </c>
      <c r="AO5101">
        <v>0</v>
      </c>
      <c r="AP5101">
        <v>1</v>
      </c>
      <c r="AQ5101">
        <v>0</v>
      </c>
      <c r="AR5101">
        <v>0</v>
      </c>
      <c r="AS5101">
        <v>0</v>
      </c>
      <c r="AT5101">
        <v>0</v>
      </c>
      <c r="AU5101">
        <v>1</v>
      </c>
      <c r="AV5101">
        <v>21</v>
      </c>
      <c r="AW5101">
        <v>7</v>
      </c>
      <c r="AX5101">
        <v>0</v>
      </c>
      <c r="AY5101">
        <v>1</v>
      </c>
      <c r="AZ5101">
        <v>53</v>
      </c>
      <c r="BA5101">
        <v>37</v>
      </c>
      <c r="BB5101">
        <v>8</v>
      </c>
      <c r="BC5101">
        <v>1</v>
      </c>
      <c r="BD5101">
        <v>4</v>
      </c>
      <c r="BE5101">
        <v>0</v>
      </c>
      <c r="BF5101">
        <v>0</v>
      </c>
      <c r="BG5101">
        <v>0</v>
      </c>
      <c r="BH5101">
        <v>0</v>
      </c>
      <c r="BI5101">
        <v>0</v>
      </c>
      <c r="BJ5101">
        <v>0</v>
      </c>
      <c r="BK5101">
        <v>0</v>
      </c>
      <c r="BL5101" s="89" t="str">
        <f>INDEX('SEDS_MSN Descriptions'!$C:$C,MATCH($C5101,'SEDS_MSN Descriptions'!$B:$B,0))</f>
        <v>Electricity exported from the United States</v>
      </c>
      <c r="BM5101" s="91" t="str">
        <f>INDEX('SEDS_MSN Descriptions'!$D:$D,MATCH($C5101,'SEDS_MSN Descriptions'!$B:$B,0))</f>
        <v>Billion Btu</v>
      </c>
      <c r="BN5101" s="91" t="str">
        <f t="shared" si="158"/>
        <v>other</v>
      </c>
      <c r="BO5101" s="91" t="str">
        <f t="shared" si="159"/>
        <v>electricity</v>
      </c>
    </row>
    <row r="5102" spans="1:67" ht="16" customHeight="1">
      <c r="A5102" t="s">
        <v>2327</v>
      </c>
      <c r="B5102" t="s">
        <v>2352</v>
      </c>
      <c r="C5102" t="s">
        <v>1262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  <c r="AM5102">
        <v>2</v>
      </c>
      <c r="AN5102">
        <v>0</v>
      </c>
      <c r="AO5102">
        <v>4</v>
      </c>
      <c r="AP5102">
        <v>2</v>
      </c>
      <c r="AQ5102">
        <v>12</v>
      </c>
      <c r="AR5102">
        <v>0</v>
      </c>
      <c r="AS5102">
        <v>0</v>
      </c>
      <c r="AT5102">
        <v>0</v>
      </c>
      <c r="AU5102">
        <v>0</v>
      </c>
      <c r="AV5102">
        <v>0</v>
      </c>
      <c r="AW5102">
        <v>42</v>
      </c>
      <c r="AX5102">
        <v>10</v>
      </c>
      <c r="AY5102">
        <v>3</v>
      </c>
      <c r="AZ5102">
        <v>713</v>
      </c>
      <c r="BA5102">
        <v>2283</v>
      </c>
      <c r="BB5102">
        <v>12</v>
      </c>
      <c r="BC5102">
        <v>40</v>
      </c>
      <c r="BD5102">
        <v>39</v>
      </c>
      <c r="BE5102">
        <v>6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 s="89" t="str">
        <f>INDEX('SEDS_MSN Descriptions'!$C:$C,MATCH($C5102,'SEDS_MSN Descriptions'!$B:$B,0))</f>
        <v>Electricity imported into the United States</v>
      </c>
      <c r="BM5102" s="91" t="str">
        <f>INDEX('SEDS_MSN Descriptions'!$D:$D,MATCH($C5102,'SEDS_MSN Descriptions'!$B:$B,0))</f>
        <v>Billion Btu</v>
      </c>
      <c r="BN5102" s="91" t="str">
        <f t="shared" si="158"/>
        <v>other</v>
      </c>
      <c r="BO5102" s="91" t="str">
        <f t="shared" si="159"/>
        <v>electricity</v>
      </c>
    </row>
    <row r="5103" spans="1:67" ht="16" customHeight="1">
      <c r="A5103" t="s">
        <v>2327</v>
      </c>
      <c r="B5103" t="s">
        <v>2352</v>
      </c>
      <c r="C5103" t="s">
        <v>1269</v>
      </c>
      <c r="D5103">
        <v>13861</v>
      </c>
      <c r="E5103">
        <v>7924</v>
      </c>
      <c r="F5103">
        <v>-1042</v>
      </c>
      <c r="G5103">
        <v>535</v>
      </c>
      <c r="H5103">
        <v>5512</v>
      </c>
      <c r="I5103">
        <v>8106</v>
      </c>
      <c r="J5103">
        <v>44845</v>
      </c>
      <c r="K5103">
        <v>49869</v>
      </c>
      <c r="L5103">
        <v>42931</v>
      </c>
      <c r="M5103">
        <v>13173</v>
      </c>
      <c r="N5103">
        <v>-7540</v>
      </c>
      <c r="O5103">
        <v>-14717</v>
      </c>
      <c r="P5103">
        <v>-20523</v>
      </c>
      <c r="Q5103">
        <v>-65342</v>
      </c>
      <c r="R5103">
        <v>-49720</v>
      </c>
      <c r="S5103">
        <v>-43226</v>
      </c>
      <c r="T5103">
        <v>-61985</v>
      </c>
      <c r="U5103">
        <v>-71478</v>
      </c>
      <c r="V5103">
        <v>-34071</v>
      </c>
      <c r="W5103">
        <v>-37130</v>
      </c>
      <c r="X5103">
        <v>-23201</v>
      </c>
      <c r="Y5103">
        <v>-24930</v>
      </c>
      <c r="Z5103">
        <v>-32111</v>
      </c>
      <c r="AA5103">
        <v>-34429</v>
      </c>
      <c r="AB5103">
        <v>-73896</v>
      </c>
      <c r="AC5103">
        <v>-84286</v>
      </c>
      <c r="AD5103">
        <v>-35961</v>
      </c>
      <c r="AE5103">
        <v>-21657</v>
      </c>
      <c r="AF5103">
        <v>-47777</v>
      </c>
      <c r="AG5103">
        <v>-20645</v>
      </c>
      <c r="AH5103">
        <v>11415</v>
      </c>
      <c r="AI5103">
        <v>30477</v>
      </c>
      <c r="AJ5103">
        <v>46130</v>
      </c>
      <c r="AK5103">
        <v>135808</v>
      </c>
      <c r="AL5103">
        <v>54541</v>
      </c>
      <c r="AM5103">
        <v>47372</v>
      </c>
      <c r="AN5103">
        <v>50901</v>
      </c>
      <c r="AO5103">
        <v>24496</v>
      </c>
      <c r="AP5103">
        <v>20341</v>
      </c>
      <c r="AQ5103">
        <v>41125</v>
      </c>
      <c r="AR5103">
        <v>52640</v>
      </c>
      <c r="AS5103">
        <v>15884</v>
      </c>
      <c r="AT5103">
        <v>25052</v>
      </c>
      <c r="AU5103">
        <v>-52119</v>
      </c>
      <c r="AV5103">
        <v>-51560</v>
      </c>
      <c r="AW5103">
        <v>-7199</v>
      </c>
      <c r="AX5103">
        <v>-4956</v>
      </c>
      <c r="AY5103">
        <v>13780</v>
      </c>
      <c r="AZ5103">
        <v>-583</v>
      </c>
      <c r="BA5103">
        <v>-33561</v>
      </c>
      <c r="BB5103">
        <v>1058</v>
      </c>
      <c r="BC5103">
        <v>-50908</v>
      </c>
      <c r="BD5103">
        <v>-35462</v>
      </c>
      <c r="BE5103">
        <v>-23874</v>
      </c>
      <c r="BF5103">
        <v>18273</v>
      </c>
      <c r="BG5103">
        <v>34958</v>
      </c>
      <c r="BH5103">
        <v>52932</v>
      </c>
      <c r="BI5103">
        <v>-34283</v>
      </c>
      <c r="BJ5103">
        <v>19184</v>
      </c>
      <c r="BL5103" s="89" t="str">
        <f>INDEX('SEDS_MSN Descriptions'!$C:$C,MATCH($C5103,'SEDS_MSN Descriptions'!$B:$B,0))</f>
        <v>Net interstate flow of electricity and associated losses (negative indicates flow out of state)</v>
      </c>
      <c r="BM5103" s="91" t="str">
        <f>INDEX('SEDS_MSN Descriptions'!$D:$D,MATCH($C5103,'SEDS_MSN Descriptions'!$B:$B,0))</f>
        <v>Billion Btu</v>
      </c>
      <c r="BN5103" s="91" t="str">
        <f t="shared" si="158"/>
        <v>other</v>
      </c>
      <c r="BO5103" s="91" t="str">
        <f t="shared" si="159"/>
        <v>electricity</v>
      </c>
    </row>
    <row r="5104" spans="1:67" ht="16" customHeight="1">
      <c r="A5104" t="s">
        <v>2327</v>
      </c>
      <c r="B5104" t="s">
        <v>2352</v>
      </c>
      <c r="C5104" t="s">
        <v>127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  <c r="AM5104">
        <v>2</v>
      </c>
      <c r="AN5104">
        <v>0</v>
      </c>
      <c r="AO5104">
        <v>4</v>
      </c>
      <c r="AP5104">
        <v>1</v>
      </c>
      <c r="AQ5104">
        <v>12</v>
      </c>
      <c r="AR5104">
        <v>0</v>
      </c>
      <c r="AS5104">
        <v>0</v>
      </c>
      <c r="AT5104">
        <v>0</v>
      </c>
      <c r="AU5104">
        <v>-1</v>
      </c>
      <c r="AV5104">
        <v>-21</v>
      </c>
      <c r="AW5104">
        <v>35</v>
      </c>
      <c r="AX5104">
        <v>10</v>
      </c>
      <c r="AY5104">
        <v>2</v>
      </c>
      <c r="AZ5104">
        <v>660</v>
      </c>
      <c r="BA5104">
        <v>2247</v>
      </c>
      <c r="BB5104">
        <v>4</v>
      </c>
      <c r="BC5104">
        <v>39</v>
      </c>
      <c r="BD5104">
        <v>35</v>
      </c>
      <c r="BE5104">
        <v>6</v>
      </c>
      <c r="BF5104">
        <v>0</v>
      </c>
      <c r="BG5104">
        <v>0</v>
      </c>
      <c r="BH5104">
        <v>0</v>
      </c>
      <c r="BI5104">
        <v>0</v>
      </c>
      <c r="BJ5104">
        <v>0</v>
      </c>
      <c r="BK5104">
        <v>0</v>
      </c>
      <c r="BL5104" s="89" t="str">
        <f>INDEX('SEDS_MSN Descriptions'!$C:$C,MATCH($C5104,'SEDS_MSN Descriptions'!$B:$B,0))</f>
        <v>Net imports of electricity into the United States</v>
      </c>
      <c r="BM5104" s="91" t="str">
        <f>INDEX('SEDS_MSN Descriptions'!$D:$D,MATCH($C5104,'SEDS_MSN Descriptions'!$B:$B,0))</f>
        <v>Billion Btu</v>
      </c>
      <c r="BN5104" s="91" t="str">
        <f t="shared" si="158"/>
        <v>other</v>
      </c>
      <c r="BO5104" s="91" t="str">
        <f t="shared" si="159"/>
        <v>electricity</v>
      </c>
    </row>
    <row r="5105" spans="1:67">
      <c r="A5105" t="s">
        <v>2327</v>
      </c>
      <c r="B5105" t="s">
        <v>2352</v>
      </c>
      <c r="C5105" t="s">
        <v>1276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72</v>
      </c>
      <c r="AA5105">
        <v>55</v>
      </c>
      <c r="AB5105">
        <v>105</v>
      </c>
      <c r="AC5105">
        <v>120</v>
      </c>
      <c r="AD5105">
        <v>106</v>
      </c>
      <c r="AE5105">
        <v>181</v>
      </c>
      <c r="AF5105">
        <v>1117</v>
      </c>
      <c r="AG5105">
        <v>1550</v>
      </c>
      <c r="AH5105">
        <v>2159</v>
      </c>
      <c r="AI5105">
        <v>1951</v>
      </c>
      <c r="AJ5105">
        <v>2302</v>
      </c>
      <c r="AK5105">
        <v>2599</v>
      </c>
      <c r="AL5105">
        <v>2911</v>
      </c>
      <c r="AM5105">
        <v>1946</v>
      </c>
      <c r="AN5105">
        <v>1024</v>
      </c>
      <c r="AO5105">
        <v>564</v>
      </c>
      <c r="AP5105">
        <v>645</v>
      </c>
      <c r="AQ5105">
        <v>1385</v>
      </c>
      <c r="AR5105">
        <v>2377</v>
      </c>
      <c r="AS5105">
        <v>2130</v>
      </c>
      <c r="AT5105">
        <v>5120</v>
      </c>
      <c r="AU5105">
        <v>7275</v>
      </c>
      <c r="AV5105">
        <v>7734</v>
      </c>
      <c r="AW5105">
        <v>9542</v>
      </c>
      <c r="AX5105">
        <v>9535</v>
      </c>
      <c r="AY5105">
        <v>13372</v>
      </c>
      <c r="AZ5105">
        <v>19541</v>
      </c>
      <c r="BA5105">
        <v>18361</v>
      </c>
      <c r="BB5105">
        <v>22410</v>
      </c>
      <c r="BC5105">
        <v>22059</v>
      </c>
      <c r="BD5105">
        <v>21533</v>
      </c>
      <c r="BE5105">
        <v>21421</v>
      </c>
      <c r="BF5105">
        <v>23419</v>
      </c>
      <c r="BG5105">
        <v>25041</v>
      </c>
      <c r="BH5105">
        <v>25336</v>
      </c>
      <c r="BI5105">
        <v>25261</v>
      </c>
      <c r="BJ5105">
        <v>24790</v>
      </c>
      <c r="BL5105" s="91" t="str">
        <f>INDEX('SEDS_MSN Descriptions'!$C:$C,MATCH($C5105,'SEDS_MSN Descriptions'!$B:$B,0))</f>
        <v xml:space="preserve">Fuel ethanol, excluding denaturant, consumed by the transportation sector   </v>
      </c>
      <c r="BM5105" s="91" t="str">
        <f>INDEX('SEDS_MSN Descriptions'!$D:$D,MATCH($C5105,'SEDS_MSN Descriptions'!$B:$B,0))</f>
        <v>Billion Btu</v>
      </c>
      <c r="BN5105" s="91" t="str">
        <f t="shared" si="158"/>
        <v>Transportation</v>
      </c>
      <c r="BO5105" s="91" t="str">
        <f t="shared" si="159"/>
        <v>biofuel gasoline</v>
      </c>
    </row>
    <row r="5106" spans="1:67" ht="16" customHeight="1">
      <c r="A5106" t="s">
        <v>2327</v>
      </c>
      <c r="B5106" t="s">
        <v>2352</v>
      </c>
      <c r="C5106" t="s">
        <v>128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1</v>
      </c>
      <c r="AC5106">
        <v>1</v>
      </c>
      <c r="AD5106">
        <v>1</v>
      </c>
      <c r="AE5106">
        <v>1</v>
      </c>
      <c r="AF5106">
        <v>4</v>
      </c>
      <c r="AG5106">
        <v>5</v>
      </c>
      <c r="AH5106">
        <v>8</v>
      </c>
      <c r="AI5106">
        <v>4</v>
      </c>
      <c r="AJ5106">
        <v>4</v>
      </c>
      <c r="AK5106">
        <v>5</v>
      </c>
      <c r="AL5106">
        <v>4</v>
      </c>
      <c r="AM5106">
        <v>3</v>
      </c>
      <c r="AN5106">
        <v>2</v>
      </c>
      <c r="AO5106">
        <v>1</v>
      </c>
      <c r="AP5106">
        <v>1</v>
      </c>
      <c r="AQ5106">
        <v>6</v>
      </c>
      <c r="AR5106">
        <v>9</v>
      </c>
      <c r="AS5106">
        <v>10</v>
      </c>
      <c r="AT5106">
        <v>21</v>
      </c>
      <c r="AU5106">
        <v>28</v>
      </c>
      <c r="AV5106">
        <v>24</v>
      </c>
      <c r="AW5106">
        <v>37</v>
      </c>
      <c r="AX5106">
        <v>7</v>
      </c>
      <c r="AY5106">
        <v>10</v>
      </c>
      <c r="AZ5106">
        <v>15</v>
      </c>
      <c r="BA5106">
        <v>14</v>
      </c>
      <c r="BB5106">
        <v>17</v>
      </c>
      <c r="BC5106">
        <v>17</v>
      </c>
      <c r="BD5106">
        <v>17</v>
      </c>
      <c r="BE5106">
        <v>17</v>
      </c>
      <c r="BF5106">
        <v>18</v>
      </c>
      <c r="BG5106">
        <v>446</v>
      </c>
      <c r="BH5106">
        <v>448</v>
      </c>
      <c r="BI5106">
        <v>458</v>
      </c>
      <c r="BJ5106">
        <v>459</v>
      </c>
      <c r="BL5106" s="89" t="str">
        <f>INDEX('SEDS_MSN Descriptions'!$C:$C,MATCH($C5106,'SEDS_MSN Descriptions'!$B:$B,0))</f>
        <v xml:space="preserve">Fuel ethanol, excluding denaturant, consumed by the commercial sector </v>
      </c>
      <c r="BM5106" s="91" t="str">
        <f>INDEX('SEDS_MSN Descriptions'!$D:$D,MATCH($C5106,'SEDS_MSN Descriptions'!$B:$B,0))</f>
        <v>Billion Btu</v>
      </c>
      <c r="BN5106" s="91" t="str">
        <f t="shared" si="158"/>
        <v>commercial</v>
      </c>
      <c r="BO5106" s="91" t="str">
        <f t="shared" si="159"/>
        <v>biofuel gasoline</v>
      </c>
    </row>
    <row r="5107" spans="1:67" ht="16" customHeight="1">
      <c r="A5107" t="s">
        <v>2327</v>
      </c>
      <c r="B5107" t="s">
        <v>2352</v>
      </c>
      <c r="C5107" t="s">
        <v>1286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2</v>
      </c>
      <c r="AA5107">
        <v>1</v>
      </c>
      <c r="AB5107">
        <v>2</v>
      </c>
      <c r="AC5107">
        <v>2</v>
      </c>
      <c r="AD5107">
        <v>2</v>
      </c>
      <c r="AE5107">
        <v>3</v>
      </c>
      <c r="AF5107">
        <v>16</v>
      </c>
      <c r="AG5107">
        <v>19</v>
      </c>
      <c r="AH5107">
        <v>23</v>
      </c>
      <c r="AI5107">
        <v>23</v>
      </c>
      <c r="AJ5107">
        <v>24</v>
      </c>
      <c r="AK5107">
        <v>59</v>
      </c>
      <c r="AL5107">
        <v>72</v>
      </c>
      <c r="AM5107">
        <v>49</v>
      </c>
      <c r="AN5107">
        <v>25</v>
      </c>
      <c r="AO5107">
        <v>14</v>
      </c>
      <c r="AP5107">
        <v>9</v>
      </c>
      <c r="AQ5107">
        <v>18</v>
      </c>
      <c r="AR5107">
        <v>29</v>
      </c>
      <c r="AS5107">
        <v>53</v>
      </c>
      <c r="AT5107">
        <v>132</v>
      </c>
      <c r="AU5107">
        <v>190</v>
      </c>
      <c r="AV5107">
        <v>234</v>
      </c>
      <c r="AW5107">
        <v>274</v>
      </c>
      <c r="AX5107">
        <v>286</v>
      </c>
      <c r="AY5107">
        <v>212</v>
      </c>
      <c r="AZ5107">
        <v>240</v>
      </c>
      <c r="BA5107">
        <v>251</v>
      </c>
      <c r="BB5107">
        <v>298</v>
      </c>
      <c r="BC5107">
        <v>293</v>
      </c>
      <c r="BD5107">
        <v>167</v>
      </c>
      <c r="BE5107">
        <v>169</v>
      </c>
      <c r="BF5107">
        <v>126</v>
      </c>
      <c r="BG5107">
        <v>325</v>
      </c>
      <c r="BH5107">
        <v>312</v>
      </c>
      <c r="BI5107">
        <v>317</v>
      </c>
      <c r="BJ5107">
        <v>322</v>
      </c>
      <c r="BL5107" s="89" t="str">
        <f>INDEX('SEDS_MSN Descriptions'!$C:$C,MATCH($C5107,'SEDS_MSN Descriptions'!$B:$B,0))</f>
        <v xml:space="preserve">Fuel ethanol, excluding denaturant, consumed by the industrial sector </v>
      </c>
      <c r="BM5107" s="91" t="str">
        <f>INDEX('SEDS_MSN Descriptions'!$D:$D,MATCH($C5107,'SEDS_MSN Descriptions'!$B:$B,0))</f>
        <v>Billion Btu</v>
      </c>
      <c r="BN5107" s="91" t="str">
        <f t="shared" si="158"/>
        <v>Industrial</v>
      </c>
      <c r="BO5107" s="91" t="str">
        <f t="shared" si="159"/>
        <v>biofuel gasoline</v>
      </c>
    </row>
    <row r="5108" spans="1:67" ht="16" customHeight="1">
      <c r="A5108" t="s">
        <v>2327</v>
      </c>
      <c r="B5108" t="s">
        <v>2352</v>
      </c>
      <c r="C5108" t="s">
        <v>129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  <c r="AM5108">
        <v>0</v>
      </c>
      <c r="AN5108">
        <v>0</v>
      </c>
      <c r="AO5108">
        <v>0</v>
      </c>
      <c r="AP5108">
        <v>0</v>
      </c>
      <c r="AQ5108">
        <v>0</v>
      </c>
      <c r="AR5108">
        <v>593</v>
      </c>
      <c r="AS5108">
        <v>1487</v>
      </c>
      <c r="AT5108">
        <v>1986</v>
      </c>
      <c r="AU5108">
        <v>3239</v>
      </c>
      <c r="AV5108">
        <v>3437</v>
      </c>
      <c r="AW5108">
        <v>5562</v>
      </c>
      <c r="AX5108">
        <v>6742</v>
      </c>
      <c r="AY5108">
        <v>9119</v>
      </c>
      <c r="AZ5108">
        <v>12424</v>
      </c>
      <c r="BA5108">
        <v>14345</v>
      </c>
      <c r="BB5108">
        <v>14943</v>
      </c>
      <c r="BC5108">
        <v>14235</v>
      </c>
      <c r="BD5108">
        <v>13272</v>
      </c>
      <c r="BE5108">
        <v>13496</v>
      </c>
      <c r="BF5108">
        <v>14127</v>
      </c>
      <c r="BG5108">
        <v>13674</v>
      </c>
      <c r="BH5108">
        <v>13537</v>
      </c>
      <c r="BI5108">
        <v>13354</v>
      </c>
      <c r="BJ5108">
        <v>13458</v>
      </c>
      <c r="BL5108" s="89" t="str">
        <f>INDEX('SEDS_MSN Descriptions'!$C:$C,MATCH($C5108,'SEDS_MSN Descriptions'!$B:$B,0))</f>
        <v>Energy losses and co-products from the production of fuel ethanol</v>
      </c>
      <c r="BM5108" s="91" t="str">
        <f>INDEX('SEDS_MSN Descriptions'!$D:$D,MATCH($C5108,'SEDS_MSN Descriptions'!$B:$B,0))</f>
        <v>Billion Btu</v>
      </c>
      <c r="BN5108" s="91" t="str">
        <f t="shared" si="158"/>
        <v>other</v>
      </c>
      <c r="BO5108" s="91" t="str">
        <f t="shared" si="159"/>
        <v>biofuel gasoline</v>
      </c>
    </row>
    <row r="5109" spans="1:67" ht="16" customHeight="1">
      <c r="A5109" t="s">
        <v>2327</v>
      </c>
      <c r="B5109" t="s">
        <v>2352</v>
      </c>
      <c r="C5109" t="s">
        <v>1292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74</v>
      </c>
      <c r="AA5109">
        <v>56</v>
      </c>
      <c r="AB5109">
        <v>108</v>
      </c>
      <c r="AC5109">
        <v>122</v>
      </c>
      <c r="AD5109">
        <v>108</v>
      </c>
      <c r="AE5109">
        <v>185</v>
      </c>
      <c r="AF5109">
        <v>1137</v>
      </c>
      <c r="AG5109">
        <v>1574</v>
      </c>
      <c r="AH5109">
        <v>2190</v>
      </c>
      <c r="AI5109">
        <v>1978</v>
      </c>
      <c r="AJ5109">
        <v>2330</v>
      </c>
      <c r="AK5109">
        <v>2663</v>
      </c>
      <c r="AL5109">
        <v>2987</v>
      </c>
      <c r="AM5109">
        <v>1998</v>
      </c>
      <c r="AN5109">
        <v>1051</v>
      </c>
      <c r="AO5109">
        <v>579</v>
      </c>
      <c r="AP5109">
        <v>656</v>
      </c>
      <c r="AQ5109">
        <v>1409</v>
      </c>
      <c r="AR5109">
        <v>2415</v>
      </c>
      <c r="AS5109">
        <v>2193</v>
      </c>
      <c r="AT5109">
        <v>5273</v>
      </c>
      <c r="AU5109">
        <v>7493</v>
      </c>
      <c r="AV5109">
        <v>7993</v>
      </c>
      <c r="AW5109">
        <v>9854</v>
      </c>
      <c r="AX5109">
        <v>9829</v>
      </c>
      <c r="AY5109">
        <v>13594</v>
      </c>
      <c r="AZ5109">
        <v>19796</v>
      </c>
      <c r="BA5109">
        <v>18626</v>
      </c>
      <c r="BB5109">
        <v>22725</v>
      </c>
      <c r="BC5109">
        <v>22369</v>
      </c>
      <c r="BD5109">
        <v>21717</v>
      </c>
      <c r="BE5109">
        <v>21607</v>
      </c>
      <c r="BF5109">
        <v>23563</v>
      </c>
      <c r="BG5109">
        <v>25812</v>
      </c>
      <c r="BH5109">
        <v>26096</v>
      </c>
      <c r="BI5109">
        <v>26036</v>
      </c>
      <c r="BJ5109">
        <v>25572</v>
      </c>
      <c r="BL5109" s="89" t="str">
        <f>INDEX('SEDS_MSN Descriptions'!$C:$C,MATCH($C5109,'SEDS_MSN Descriptions'!$B:$B,0))</f>
        <v>Fuel ethanol, excluding denaturant, total consumption</v>
      </c>
      <c r="BM5109" s="91" t="str">
        <f>INDEX('SEDS_MSN Descriptions'!$D:$D,MATCH($C5109,'SEDS_MSN Descriptions'!$B:$B,0))</f>
        <v>Billion Btu</v>
      </c>
      <c r="BN5109" s="91" t="str">
        <f t="shared" si="158"/>
        <v>other</v>
      </c>
      <c r="BO5109" s="91" t="str">
        <f t="shared" si="159"/>
        <v>biofuel gasoline</v>
      </c>
    </row>
    <row r="5110" spans="1:67" ht="16" customHeight="1">
      <c r="A5110" t="s">
        <v>2327</v>
      </c>
      <c r="B5110" t="s">
        <v>2352</v>
      </c>
      <c r="C5110" t="s">
        <v>1308</v>
      </c>
      <c r="BB5110">
        <v>0</v>
      </c>
      <c r="BC5110">
        <v>0</v>
      </c>
      <c r="BD5110">
        <v>0</v>
      </c>
      <c r="BE5110">
        <v>0</v>
      </c>
      <c r="BF5110">
        <v>0</v>
      </c>
      <c r="BG5110">
        <v>0</v>
      </c>
      <c r="BH5110">
        <v>0</v>
      </c>
      <c r="BI5110">
        <v>0</v>
      </c>
      <c r="BJ5110">
        <v>0</v>
      </c>
      <c r="BL5110" s="89" t="str">
        <f>INDEX('SEDS_MSN Descriptions'!$C:$C,MATCH($C5110,'SEDS_MSN Descriptions'!$B:$B,0))</f>
        <v>Ethane consumed by the industrial sector</v>
      </c>
      <c r="BM5110" s="91" t="str">
        <f>INDEX('SEDS_MSN Descriptions'!$D:$D,MATCH($C5110,'SEDS_MSN Descriptions'!$B:$B,0))</f>
        <v>Billion Btu</v>
      </c>
      <c r="BN5110" s="91" t="str">
        <f t="shared" si="158"/>
        <v>Industrial</v>
      </c>
      <c r="BO5110" s="91" t="str">
        <f t="shared" si="159"/>
        <v>other</v>
      </c>
    </row>
    <row r="5111" spans="1:67">
      <c r="A5111" t="s">
        <v>2327</v>
      </c>
      <c r="B5111" t="s">
        <v>2352</v>
      </c>
      <c r="C5111" t="s">
        <v>1311</v>
      </c>
      <c r="BB5111">
        <v>0</v>
      </c>
      <c r="BC5111">
        <v>0</v>
      </c>
      <c r="BD5111">
        <v>0</v>
      </c>
      <c r="BE5111">
        <v>0</v>
      </c>
      <c r="BF5111">
        <v>0</v>
      </c>
      <c r="BG5111">
        <v>0</v>
      </c>
      <c r="BH5111">
        <v>0</v>
      </c>
      <c r="BI5111">
        <v>0</v>
      </c>
      <c r="BJ5111">
        <v>0</v>
      </c>
      <c r="BL5111" s="91" t="str">
        <f>INDEX('SEDS_MSN Descriptions'!$C:$C,MATCH($C5111,'SEDS_MSN Descriptions'!$B:$B,0))</f>
        <v>Ethane total consumption</v>
      </c>
      <c r="BM5111" s="91" t="str">
        <f>INDEX('SEDS_MSN Descriptions'!$D:$D,MATCH($C5111,'SEDS_MSN Descriptions'!$B:$B,0))</f>
        <v>Billion Btu</v>
      </c>
      <c r="BN5111" s="91" t="str">
        <f t="shared" si="158"/>
        <v>other</v>
      </c>
      <c r="BO5111" s="91" t="str">
        <f t="shared" si="159"/>
        <v>other</v>
      </c>
    </row>
    <row r="5112" spans="1:67" ht="16" customHeight="1">
      <c r="A5112" t="s">
        <v>2327</v>
      </c>
      <c r="B5112" t="s">
        <v>2352</v>
      </c>
      <c r="C5112" t="s">
        <v>1314</v>
      </c>
      <c r="D5112">
        <v>8</v>
      </c>
      <c r="E5112">
        <v>7</v>
      </c>
      <c r="F5112">
        <v>7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>
        <v>0</v>
      </c>
      <c r="AJ5112">
        <v>0</v>
      </c>
      <c r="AK5112">
        <v>0</v>
      </c>
      <c r="AL5112">
        <v>40</v>
      </c>
      <c r="AM5112">
        <v>55</v>
      </c>
      <c r="AN5112">
        <v>64</v>
      </c>
      <c r="AO5112">
        <v>60</v>
      </c>
      <c r="AP5112">
        <v>66</v>
      </c>
      <c r="AQ5112">
        <v>67</v>
      </c>
      <c r="AR5112">
        <v>65</v>
      </c>
      <c r="AS5112">
        <v>68</v>
      </c>
      <c r="AT5112">
        <v>98</v>
      </c>
      <c r="AU5112">
        <v>104</v>
      </c>
      <c r="AV5112">
        <v>34</v>
      </c>
      <c r="AW5112">
        <v>66</v>
      </c>
      <c r="AX5112">
        <v>65</v>
      </c>
      <c r="AY5112">
        <v>67</v>
      </c>
      <c r="AZ5112">
        <v>81</v>
      </c>
      <c r="BA5112">
        <v>72</v>
      </c>
      <c r="BB5112">
        <v>75</v>
      </c>
      <c r="BC5112">
        <v>75</v>
      </c>
      <c r="BD5112">
        <v>74</v>
      </c>
      <c r="BE5112">
        <v>76</v>
      </c>
      <c r="BF5112">
        <v>74</v>
      </c>
      <c r="BG5112">
        <v>70</v>
      </c>
      <c r="BH5112">
        <v>73</v>
      </c>
      <c r="BI5112">
        <v>78</v>
      </c>
      <c r="BJ5112">
        <v>80</v>
      </c>
      <c r="BK5112">
        <v>80</v>
      </c>
      <c r="BL5112" s="89" t="str">
        <f>INDEX('SEDS_MSN Descriptions'!$C:$C,MATCH($C5112,'SEDS_MSN Descriptions'!$B:$B,0))</f>
        <v>Electricity consumed by (i.e., sold to) the transportation sector</v>
      </c>
      <c r="BM5112" s="91" t="str">
        <f>INDEX('SEDS_MSN Descriptions'!$D:$D,MATCH($C5112,'SEDS_MSN Descriptions'!$B:$B,0))</f>
        <v>Billion Btu</v>
      </c>
      <c r="BN5112" s="91" t="str">
        <f t="shared" si="158"/>
        <v>Transportation</v>
      </c>
      <c r="BO5112" s="91" t="str">
        <f t="shared" si="159"/>
        <v>electricity</v>
      </c>
    </row>
    <row r="5113" spans="1:67" ht="16" customHeight="1">
      <c r="A5113" t="s">
        <v>2327</v>
      </c>
      <c r="B5113" t="s">
        <v>2352</v>
      </c>
      <c r="C5113" t="s">
        <v>1321</v>
      </c>
      <c r="D5113">
        <v>11307</v>
      </c>
      <c r="E5113">
        <v>11749</v>
      </c>
      <c r="F5113">
        <v>12673</v>
      </c>
      <c r="G5113">
        <v>13645</v>
      </c>
      <c r="H5113">
        <v>14294</v>
      </c>
      <c r="I5113">
        <v>15264</v>
      </c>
      <c r="J5113">
        <v>15830</v>
      </c>
      <c r="K5113">
        <v>16851</v>
      </c>
      <c r="L5113">
        <v>18537</v>
      </c>
      <c r="M5113">
        <v>19780</v>
      </c>
      <c r="N5113">
        <v>21047</v>
      </c>
      <c r="O5113">
        <v>22349</v>
      </c>
      <c r="P5113">
        <v>23957</v>
      </c>
      <c r="Q5113">
        <v>25757</v>
      </c>
      <c r="R5113">
        <v>24541</v>
      </c>
      <c r="S5113">
        <v>26063</v>
      </c>
      <c r="T5113">
        <v>37764</v>
      </c>
      <c r="U5113">
        <v>40054</v>
      </c>
      <c r="V5113">
        <v>40814</v>
      </c>
      <c r="W5113">
        <v>42578</v>
      </c>
      <c r="X5113">
        <v>44308</v>
      </c>
      <c r="Y5113">
        <v>42210</v>
      </c>
      <c r="Z5113">
        <v>43561</v>
      </c>
      <c r="AA5113">
        <v>45197</v>
      </c>
      <c r="AB5113">
        <v>49733</v>
      </c>
      <c r="AC5113">
        <v>51881</v>
      </c>
      <c r="AD5113">
        <v>54876</v>
      </c>
      <c r="AE5113">
        <v>58871</v>
      </c>
      <c r="AF5113">
        <v>62587</v>
      </c>
      <c r="AG5113">
        <v>63987</v>
      </c>
      <c r="AH5113">
        <v>65971</v>
      </c>
      <c r="AI5113">
        <v>68288</v>
      </c>
      <c r="AJ5113">
        <v>67138</v>
      </c>
      <c r="AK5113">
        <v>71045</v>
      </c>
      <c r="AL5113">
        <v>73420</v>
      </c>
      <c r="AM5113">
        <v>76816</v>
      </c>
      <c r="AN5113">
        <v>80053</v>
      </c>
      <c r="AO5113">
        <v>81312</v>
      </c>
      <c r="AP5113">
        <v>85044</v>
      </c>
      <c r="AQ5113">
        <v>85770</v>
      </c>
      <c r="AR5113">
        <v>91996</v>
      </c>
      <c r="AS5113">
        <v>92841</v>
      </c>
      <c r="AT5113">
        <v>95353</v>
      </c>
      <c r="AU5113">
        <v>95493</v>
      </c>
      <c r="AV5113">
        <v>96871</v>
      </c>
      <c r="AW5113">
        <v>101133</v>
      </c>
      <c r="AX5113">
        <v>101679</v>
      </c>
      <c r="AY5113">
        <v>106202</v>
      </c>
      <c r="AZ5113">
        <v>106174</v>
      </c>
      <c r="BA5113">
        <v>104424</v>
      </c>
      <c r="BB5113">
        <v>107241</v>
      </c>
      <c r="BC5113">
        <v>105643</v>
      </c>
      <c r="BD5113">
        <v>104007</v>
      </c>
      <c r="BE5113">
        <v>104118</v>
      </c>
      <c r="BF5113">
        <v>104630</v>
      </c>
      <c r="BG5113">
        <v>104187</v>
      </c>
      <c r="BH5113">
        <v>104846</v>
      </c>
      <c r="BI5113">
        <v>102964</v>
      </c>
      <c r="BJ5113">
        <v>106384</v>
      </c>
      <c r="BK5113">
        <v>102814</v>
      </c>
      <c r="BL5113" s="89" t="str">
        <f>INDEX('SEDS_MSN Descriptions'!$C:$C,MATCH($C5113,'SEDS_MSN Descriptions'!$B:$B,0))</f>
        <v>Electricity consumed by (i.e., sold to) the commercial sector</v>
      </c>
      <c r="BM5113" s="91" t="str">
        <f>INDEX('SEDS_MSN Descriptions'!$D:$D,MATCH($C5113,'SEDS_MSN Descriptions'!$B:$B,0))</f>
        <v>Billion Btu</v>
      </c>
      <c r="BN5113" s="91" t="str">
        <f t="shared" si="158"/>
        <v>commercial</v>
      </c>
      <c r="BO5113" s="91" t="str">
        <f t="shared" si="159"/>
        <v>electricity</v>
      </c>
    </row>
    <row r="5114" spans="1:67" ht="16" customHeight="1">
      <c r="A5114" t="s">
        <v>2327</v>
      </c>
      <c r="B5114" t="s">
        <v>2352</v>
      </c>
      <c r="C5114" t="s">
        <v>1328</v>
      </c>
      <c r="D5114">
        <v>13272</v>
      </c>
      <c r="E5114">
        <v>13630</v>
      </c>
      <c r="F5114">
        <v>15085</v>
      </c>
      <c r="G5114">
        <v>16745</v>
      </c>
      <c r="H5114">
        <v>18366</v>
      </c>
      <c r="I5114">
        <v>20035</v>
      </c>
      <c r="J5114">
        <v>27573</v>
      </c>
      <c r="K5114">
        <v>29042</v>
      </c>
      <c r="L5114">
        <v>30618</v>
      </c>
      <c r="M5114">
        <v>32656</v>
      </c>
      <c r="N5114">
        <v>33910</v>
      </c>
      <c r="O5114">
        <v>34715</v>
      </c>
      <c r="P5114">
        <v>35852</v>
      </c>
      <c r="Q5114">
        <v>37360</v>
      </c>
      <c r="R5114">
        <v>38501</v>
      </c>
      <c r="S5114">
        <v>40202</v>
      </c>
      <c r="T5114">
        <v>32914</v>
      </c>
      <c r="U5114">
        <v>35078</v>
      </c>
      <c r="V5114">
        <v>38835</v>
      </c>
      <c r="W5114">
        <v>39654</v>
      </c>
      <c r="X5114">
        <v>37593</v>
      </c>
      <c r="Y5114">
        <v>47352</v>
      </c>
      <c r="Z5114">
        <v>42449</v>
      </c>
      <c r="AA5114">
        <v>44042</v>
      </c>
      <c r="AB5114">
        <v>42113</v>
      </c>
      <c r="AC5114">
        <v>43077</v>
      </c>
      <c r="AD5114">
        <v>43407</v>
      </c>
      <c r="AE5114">
        <v>42834</v>
      </c>
      <c r="AF5114">
        <v>42841</v>
      </c>
      <c r="AG5114">
        <v>43646</v>
      </c>
      <c r="AH5114">
        <v>44142</v>
      </c>
      <c r="AI5114">
        <v>44744</v>
      </c>
      <c r="AJ5114">
        <v>45858</v>
      </c>
      <c r="AK5114">
        <v>46465</v>
      </c>
      <c r="AL5114">
        <v>48130</v>
      </c>
      <c r="AM5114">
        <v>48862</v>
      </c>
      <c r="AN5114">
        <v>50890</v>
      </c>
      <c r="AO5114">
        <v>52091</v>
      </c>
      <c r="AP5114">
        <v>53913</v>
      </c>
      <c r="AQ5114">
        <v>55008</v>
      </c>
      <c r="AR5114">
        <v>54864</v>
      </c>
      <c r="AS5114">
        <v>53960</v>
      </c>
      <c r="AT5114">
        <v>52345</v>
      </c>
      <c r="AU5114">
        <v>50602</v>
      </c>
      <c r="AV5114">
        <v>48801</v>
      </c>
      <c r="AW5114">
        <v>57556</v>
      </c>
      <c r="AX5114">
        <v>62493</v>
      </c>
      <c r="AY5114">
        <v>63172</v>
      </c>
      <c r="AZ5114">
        <v>60905</v>
      </c>
      <c r="BA5114">
        <v>51352</v>
      </c>
      <c r="BB5114">
        <v>59131</v>
      </c>
      <c r="BC5114">
        <v>59129</v>
      </c>
      <c r="BD5114">
        <v>60032</v>
      </c>
      <c r="BE5114">
        <v>59885</v>
      </c>
      <c r="BF5114">
        <v>59365</v>
      </c>
      <c r="BG5114">
        <v>58128</v>
      </c>
      <c r="BH5114">
        <v>46107</v>
      </c>
      <c r="BI5114">
        <v>45074</v>
      </c>
      <c r="BJ5114">
        <v>45685</v>
      </c>
      <c r="BK5114">
        <v>44389</v>
      </c>
      <c r="BL5114" s="89" t="str">
        <f>INDEX('SEDS_MSN Descriptions'!$C:$C,MATCH($C5114,'SEDS_MSN Descriptions'!$B:$B,0))</f>
        <v>Electricity consumed by (i.e., sold to) the industrial sector</v>
      </c>
      <c r="BM5114" s="91" t="str">
        <f>INDEX('SEDS_MSN Descriptions'!$D:$D,MATCH($C5114,'SEDS_MSN Descriptions'!$B:$B,0))</f>
        <v>Billion Btu</v>
      </c>
      <c r="BN5114" s="91" t="str">
        <f t="shared" si="158"/>
        <v>Industrial</v>
      </c>
      <c r="BO5114" s="91" t="str">
        <f t="shared" si="159"/>
        <v>electricity</v>
      </c>
    </row>
    <row r="5115" spans="1:67" ht="16" customHeight="1">
      <c r="A5115" t="s">
        <v>2327</v>
      </c>
      <c r="B5115" t="s">
        <v>2352</v>
      </c>
      <c r="C5115" t="s">
        <v>1337</v>
      </c>
      <c r="D5115">
        <v>14410</v>
      </c>
      <c r="E5115">
        <v>15172</v>
      </c>
      <c r="F5115">
        <v>16421</v>
      </c>
      <c r="G5115">
        <v>17737</v>
      </c>
      <c r="H5115">
        <v>19183</v>
      </c>
      <c r="I5115">
        <v>20393</v>
      </c>
      <c r="J5115">
        <v>22251</v>
      </c>
      <c r="K5115">
        <v>23468</v>
      </c>
      <c r="L5115">
        <v>27040</v>
      </c>
      <c r="M5115">
        <v>30150</v>
      </c>
      <c r="N5115">
        <v>33000</v>
      </c>
      <c r="O5115">
        <v>35603</v>
      </c>
      <c r="P5115">
        <v>38131</v>
      </c>
      <c r="Q5115">
        <v>40708</v>
      </c>
      <c r="R5115">
        <v>40363</v>
      </c>
      <c r="S5115">
        <v>46588</v>
      </c>
      <c r="T5115">
        <v>45386</v>
      </c>
      <c r="U5115">
        <v>49594</v>
      </c>
      <c r="V5115">
        <v>54960</v>
      </c>
      <c r="W5115">
        <v>55851</v>
      </c>
      <c r="X5115">
        <v>63627</v>
      </c>
      <c r="Y5115">
        <v>56081</v>
      </c>
      <c r="Z5115">
        <v>57009</v>
      </c>
      <c r="AA5115">
        <v>64837</v>
      </c>
      <c r="AB5115">
        <v>63086</v>
      </c>
      <c r="AC5115">
        <v>63065</v>
      </c>
      <c r="AD5115">
        <v>66426</v>
      </c>
      <c r="AE5115">
        <v>69306</v>
      </c>
      <c r="AF5115">
        <v>72838</v>
      </c>
      <c r="AG5115">
        <v>71847</v>
      </c>
      <c r="AH5115">
        <v>73878</v>
      </c>
      <c r="AI5115">
        <v>79794</v>
      </c>
      <c r="AJ5115">
        <v>72654</v>
      </c>
      <c r="AK5115">
        <v>82509</v>
      </c>
      <c r="AL5115">
        <v>82082</v>
      </c>
      <c r="AM5115">
        <v>86695</v>
      </c>
      <c r="AN5115">
        <v>90239</v>
      </c>
      <c r="AO5115">
        <v>90743</v>
      </c>
      <c r="AP5115">
        <v>96438</v>
      </c>
      <c r="AQ5115">
        <v>94737</v>
      </c>
      <c r="AR5115">
        <v>100932</v>
      </c>
      <c r="AS5115">
        <v>102934</v>
      </c>
      <c r="AT5115">
        <v>108107</v>
      </c>
      <c r="AU5115">
        <v>107212</v>
      </c>
      <c r="AV5115">
        <v>106968</v>
      </c>
      <c r="AW5115">
        <v>117414</v>
      </c>
      <c r="AX5115">
        <v>115599</v>
      </c>
      <c r="AY5115">
        <v>122397</v>
      </c>
      <c r="AZ5115">
        <v>120750</v>
      </c>
      <c r="BA5115">
        <v>116761</v>
      </c>
      <c r="BB5115">
        <v>127275</v>
      </c>
      <c r="BC5115">
        <v>122632</v>
      </c>
      <c r="BD5115">
        <v>117157</v>
      </c>
      <c r="BE5115">
        <v>120506</v>
      </c>
      <c r="BF5115">
        <v>122125</v>
      </c>
      <c r="BG5115">
        <v>115707</v>
      </c>
      <c r="BH5115">
        <v>117219</v>
      </c>
      <c r="BI5115">
        <v>112770</v>
      </c>
      <c r="BJ5115">
        <v>127825</v>
      </c>
      <c r="BK5115">
        <v>121779</v>
      </c>
      <c r="BL5115" s="89" t="str">
        <f>INDEX('SEDS_MSN Descriptions'!$C:$C,MATCH($C5115,'SEDS_MSN Descriptions'!$B:$B,0))</f>
        <v>Electricity consumed by (i.e., sold to) the residential sector</v>
      </c>
      <c r="BM5115" s="91" t="str">
        <f>INDEX('SEDS_MSN Descriptions'!$D:$D,MATCH($C5115,'SEDS_MSN Descriptions'!$B:$B,0))</f>
        <v>Billion Btu</v>
      </c>
      <c r="BN5115" s="91" t="str">
        <f t="shared" si="158"/>
        <v>residential</v>
      </c>
      <c r="BO5115" s="91" t="str">
        <f t="shared" si="159"/>
        <v>electricity</v>
      </c>
    </row>
    <row r="5116" spans="1:67">
      <c r="A5116" t="s">
        <v>2327</v>
      </c>
      <c r="B5116" t="s">
        <v>2352</v>
      </c>
      <c r="C5116" t="s">
        <v>1351</v>
      </c>
      <c r="D5116">
        <v>38997</v>
      </c>
      <c r="E5116">
        <v>40558</v>
      </c>
      <c r="F5116">
        <v>44186</v>
      </c>
      <c r="G5116">
        <v>48127</v>
      </c>
      <c r="H5116">
        <v>51843</v>
      </c>
      <c r="I5116">
        <v>55692</v>
      </c>
      <c r="J5116">
        <v>65654</v>
      </c>
      <c r="K5116">
        <v>69361</v>
      </c>
      <c r="L5116">
        <v>76195</v>
      </c>
      <c r="M5116">
        <v>82585</v>
      </c>
      <c r="N5116">
        <v>87957</v>
      </c>
      <c r="O5116">
        <v>92666</v>
      </c>
      <c r="P5116">
        <v>97940</v>
      </c>
      <c r="Q5116">
        <v>103824</v>
      </c>
      <c r="R5116">
        <v>103405</v>
      </c>
      <c r="S5116">
        <v>112853</v>
      </c>
      <c r="T5116">
        <v>116064</v>
      </c>
      <c r="U5116">
        <v>124726</v>
      </c>
      <c r="V5116">
        <v>134610</v>
      </c>
      <c r="W5116">
        <v>138084</v>
      </c>
      <c r="X5116">
        <v>145529</v>
      </c>
      <c r="Y5116">
        <v>145644</v>
      </c>
      <c r="Z5116">
        <v>143019</v>
      </c>
      <c r="AA5116">
        <v>154076</v>
      </c>
      <c r="AB5116">
        <v>154932</v>
      </c>
      <c r="AC5116">
        <v>158023</v>
      </c>
      <c r="AD5116">
        <v>164710</v>
      </c>
      <c r="AE5116">
        <v>171011</v>
      </c>
      <c r="AF5116">
        <v>178267</v>
      </c>
      <c r="AG5116">
        <v>179480</v>
      </c>
      <c r="AH5116">
        <v>183991</v>
      </c>
      <c r="AI5116">
        <v>192826</v>
      </c>
      <c r="AJ5116">
        <v>185650</v>
      </c>
      <c r="AK5116">
        <v>200018</v>
      </c>
      <c r="AL5116">
        <v>203672</v>
      </c>
      <c r="AM5116">
        <v>212428</v>
      </c>
      <c r="AN5116">
        <v>221245</v>
      </c>
      <c r="AO5116">
        <v>224207</v>
      </c>
      <c r="AP5116">
        <v>235462</v>
      </c>
      <c r="AQ5116">
        <v>235581</v>
      </c>
      <c r="AR5116">
        <v>247857</v>
      </c>
      <c r="AS5116">
        <v>249803</v>
      </c>
      <c r="AT5116">
        <v>255902</v>
      </c>
      <c r="AU5116">
        <v>253410</v>
      </c>
      <c r="AV5116">
        <v>252673</v>
      </c>
      <c r="AW5116">
        <v>276169</v>
      </c>
      <c r="AX5116">
        <v>279836</v>
      </c>
      <c r="AY5116">
        <v>291838</v>
      </c>
      <c r="AZ5116">
        <v>287910</v>
      </c>
      <c r="BA5116">
        <v>272610</v>
      </c>
      <c r="BB5116">
        <v>293722</v>
      </c>
      <c r="BC5116">
        <v>287478</v>
      </c>
      <c r="BD5116">
        <v>281269</v>
      </c>
      <c r="BE5116">
        <v>284585</v>
      </c>
      <c r="BF5116">
        <v>286193</v>
      </c>
      <c r="BG5116">
        <v>278092</v>
      </c>
      <c r="BH5116">
        <v>268245</v>
      </c>
      <c r="BI5116">
        <v>260886</v>
      </c>
      <c r="BJ5116">
        <v>279975</v>
      </c>
      <c r="BK5116">
        <v>269063</v>
      </c>
      <c r="BL5116" s="91" t="str">
        <f>INDEX('SEDS_MSN Descriptions'!$C:$C,MATCH($C5116,'SEDS_MSN Descriptions'!$B:$B,0))</f>
        <v>Electricity total consumption (i.e., retail sales)</v>
      </c>
      <c r="BM5116" s="91" t="str">
        <f>INDEX('SEDS_MSN Descriptions'!$D:$D,MATCH($C5116,'SEDS_MSN Descriptions'!$B:$B,0))</f>
        <v>Billion Btu</v>
      </c>
      <c r="BN5116" s="91" t="str">
        <f t="shared" si="158"/>
        <v>other</v>
      </c>
      <c r="BO5116" s="91" t="str">
        <f t="shared" si="159"/>
        <v>electricity</v>
      </c>
    </row>
    <row r="5117" spans="1:67" ht="16" customHeight="1">
      <c r="A5117" t="s">
        <v>2327</v>
      </c>
      <c r="B5117" t="s">
        <v>2352</v>
      </c>
      <c r="C5117" t="s">
        <v>1360</v>
      </c>
      <c r="D5117">
        <v>38997</v>
      </c>
      <c r="E5117">
        <v>40558</v>
      </c>
      <c r="F5117">
        <v>44186</v>
      </c>
      <c r="G5117">
        <v>48127</v>
      </c>
      <c r="H5117">
        <v>51843</v>
      </c>
      <c r="I5117">
        <v>55692</v>
      </c>
      <c r="J5117">
        <v>65654</v>
      </c>
      <c r="K5117">
        <v>69361</v>
      </c>
      <c r="L5117">
        <v>76195</v>
      </c>
      <c r="M5117">
        <v>82585</v>
      </c>
      <c r="N5117">
        <v>87957</v>
      </c>
      <c r="O5117">
        <v>92666</v>
      </c>
      <c r="P5117">
        <v>97940</v>
      </c>
      <c r="Q5117">
        <v>103824</v>
      </c>
      <c r="R5117">
        <v>103405</v>
      </c>
      <c r="S5117">
        <v>112853</v>
      </c>
      <c r="T5117">
        <v>116064</v>
      </c>
      <c r="U5117">
        <v>124726</v>
      </c>
      <c r="V5117">
        <v>134610</v>
      </c>
      <c r="W5117">
        <v>138084</v>
      </c>
      <c r="X5117">
        <v>145529</v>
      </c>
      <c r="Y5117">
        <v>145644</v>
      </c>
      <c r="Z5117">
        <v>143019</v>
      </c>
      <c r="AA5117">
        <v>154076</v>
      </c>
      <c r="AB5117">
        <v>154932</v>
      </c>
      <c r="AC5117">
        <v>158023</v>
      </c>
      <c r="AD5117">
        <v>164710</v>
      </c>
      <c r="AE5117">
        <v>171011</v>
      </c>
      <c r="AF5117">
        <v>178267</v>
      </c>
      <c r="AG5117">
        <v>179480</v>
      </c>
      <c r="AH5117">
        <v>183991</v>
      </c>
      <c r="AI5117">
        <v>192826</v>
      </c>
      <c r="AJ5117">
        <v>185650</v>
      </c>
      <c r="AK5117">
        <v>200018</v>
      </c>
      <c r="AL5117">
        <v>203672</v>
      </c>
      <c r="AM5117">
        <v>212428</v>
      </c>
      <c r="AN5117">
        <v>221245</v>
      </c>
      <c r="AO5117">
        <v>224207</v>
      </c>
      <c r="AP5117">
        <v>235462</v>
      </c>
      <c r="AQ5117">
        <v>235581</v>
      </c>
      <c r="AR5117">
        <v>247857</v>
      </c>
      <c r="AS5117">
        <v>249803</v>
      </c>
      <c r="AT5117">
        <v>255902</v>
      </c>
      <c r="AU5117">
        <v>253410</v>
      </c>
      <c r="AV5117">
        <v>252673</v>
      </c>
      <c r="AW5117">
        <v>276169</v>
      </c>
      <c r="AX5117">
        <v>279836</v>
      </c>
      <c r="AY5117">
        <v>291838</v>
      </c>
      <c r="AZ5117">
        <v>287910</v>
      </c>
      <c r="BA5117">
        <v>272610</v>
      </c>
      <c r="BB5117">
        <v>293722</v>
      </c>
      <c r="BC5117">
        <v>287478</v>
      </c>
      <c r="BD5117">
        <v>281269</v>
      </c>
      <c r="BE5117">
        <v>284585</v>
      </c>
      <c r="BF5117">
        <v>286193</v>
      </c>
      <c r="BG5117">
        <v>278092</v>
      </c>
      <c r="BH5117">
        <v>268245</v>
      </c>
      <c r="BI5117">
        <v>260886</v>
      </c>
      <c r="BJ5117">
        <v>279975</v>
      </c>
      <c r="BK5117">
        <v>269063</v>
      </c>
      <c r="BL5117" s="89" t="str">
        <f>INDEX('SEDS_MSN Descriptions'!$C:$C,MATCH($C5117,'SEDS_MSN Descriptions'!$B:$B,0))</f>
        <v>Electricity total end-use consumption (i.e., retail sales)</v>
      </c>
      <c r="BM5117" s="91" t="str">
        <f>INDEX('SEDS_MSN Descriptions'!$D:$D,MATCH($C5117,'SEDS_MSN Descriptions'!$B:$B,0))</f>
        <v>Billion Btu</v>
      </c>
      <c r="BN5117" s="91" t="str">
        <f t="shared" si="158"/>
        <v>other</v>
      </c>
      <c r="BO5117" s="91" t="str">
        <f t="shared" si="159"/>
        <v>electricity</v>
      </c>
    </row>
    <row r="5118" spans="1:67" ht="16" customHeight="1">
      <c r="A5118" t="s">
        <v>2327</v>
      </c>
      <c r="B5118" t="s">
        <v>2352</v>
      </c>
      <c r="C5118" t="s">
        <v>1367</v>
      </c>
      <c r="BB5118">
        <v>0</v>
      </c>
      <c r="BC5118">
        <v>0</v>
      </c>
      <c r="BD5118">
        <v>0</v>
      </c>
      <c r="BE5118">
        <v>0</v>
      </c>
      <c r="BF5118">
        <v>0</v>
      </c>
      <c r="BG5118">
        <v>0</v>
      </c>
      <c r="BH5118">
        <v>0</v>
      </c>
      <c r="BI5118">
        <v>0</v>
      </c>
      <c r="BJ5118">
        <v>0</v>
      </c>
      <c r="BL5118" s="89" t="str">
        <f>INDEX('SEDS_MSN Descriptions'!$C:$C,MATCH($C5118,'SEDS_MSN Descriptions'!$B:$B,0))</f>
        <v>Ethylene from refineries consumed by the industrial sector</v>
      </c>
      <c r="BM5118" s="91" t="str">
        <f>INDEX('SEDS_MSN Descriptions'!$D:$D,MATCH($C5118,'SEDS_MSN Descriptions'!$B:$B,0))</f>
        <v>Billion Btu</v>
      </c>
      <c r="BN5118" s="91" t="str">
        <f t="shared" si="158"/>
        <v>Industrial</v>
      </c>
      <c r="BO5118" s="91" t="str">
        <f t="shared" si="159"/>
        <v>other</v>
      </c>
    </row>
    <row r="5119" spans="1:67" ht="16" customHeight="1">
      <c r="A5119" t="s">
        <v>2327</v>
      </c>
      <c r="B5119" t="s">
        <v>2352</v>
      </c>
      <c r="C5119" t="s">
        <v>1370</v>
      </c>
      <c r="BB5119">
        <v>0</v>
      </c>
      <c r="BC5119">
        <v>0</v>
      </c>
      <c r="BD5119">
        <v>0</v>
      </c>
      <c r="BE5119">
        <v>0</v>
      </c>
      <c r="BF5119">
        <v>0</v>
      </c>
      <c r="BG5119">
        <v>0</v>
      </c>
      <c r="BH5119">
        <v>0</v>
      </c>
      <c r="BI5119">
        <v>0</v>
      </c>
      <c r="BJ5119">
        <v>0</v>
      </c>
      <c r="BL5119" s="89" t="str">
        <f>INDEX('SEDS_MSN Descriptions'!$C:$C,MATCH($C5119,'SEDS_MSN Descriptions'!$B:$B,0))</f>
        <v>Ethylene from refineries total consumption</v>
      </c>
      <c r="BM5119" s="91" t="str">
        <f>INDEX('SEDS_MSN Descriptions'!$D:$D,MATCH($C5119,'SEDS_MSN Descriptions'!$B:$B,0))</f>
        <v>Billion Btu</v>
      </c>
      <c r="BN5119" s="91" t="str">
        <f t="shared" si="158"/>
        <v>other</v>
      </c>
      <c r="BO5119" s="91" t="str">
        <f t="shared" si="159"/>
        <v>other</v>
      </c>
    </row>
    <row r="5120" spans="1:67" ht="16" customHeight="1">
      <c r="A5120" t="s">
        <v>2327</v>
      </c>
      <c r="B5120" t="s">
        <v>2352</v>
      </c>
      <c r="C5120" t="s">
        <v>1376</v>
      </c>
      <c r="D5120">
        <v>844554</v>
      </c>
      <c r="E5120">
        <v>845681</v>
      </c>
      <c r="F5120">
        <v>900608</v>
      </c>
      <c r="G5120">
        <v>920405</v>
      </c>
      <c r="H5120">
        <v>952573</v>
      </c>
      <c r="I5120">
        <v>999528</v>
      </c>
      <c r="J5120">
        <v>1024292</v>
      </c>
      <c r="K5120">
        <v>1051077</v>
      </c>
      <c r="L5120">
        <v>1129220</v>
      </c>
      <c r="M5120">
        <v>1212828</v>
      </c>
      <c r="N5120">
        <v>1283465</v>
      </c>
      <c r="O5120">
        <v>1311151</v>
      </c>
      <c r="P5120">
        <v>1374666</v>
      </c>
      <c r="Q5120">
        <v>1440260</v>
      </c>
      <c r="R5120">
        <v>1404733</v>
      </c>
      <c r="S5120">
        <v>1415364</v>
      </c>
      <c r="T5120">
        <v>1494033</v>
      </c>
      <c r="U5120">
        <v>1539213</v>
      </c>
      <c r="V5120">
        <v>1540540</v>
      </c>
      <c r="W5120">
        <v>1511410</v>
      </c>
      <c r="X5120">
        <v>1414947</v>
      </c>
      <c r="Y5120">
        <v>1358991</v>
      </c>
      <c r="Z5120">
        <v>1350085</v>
      </c>
      <c r="AA5120">
        <v>1355303</v>
      </c>
      <c r="AB5120">
        <v>1399573</v>
      </c>
      <c r="AC5120">
        <v>1342257</v>
      </c>
      <c r="AD5120">
        <v>1318449</v>
      </c>
      <c r="AE5120">
        <v>1345945</v>
      </c>
      <c r="AF5120">
        <v>1409073</v>
      </c>
      <c r="AG5120">
        <v>1406266</v>
      </c>
      <c r="AH5120">
        <v>1367469</v>
      </c>
      <c r="AI5120">
        <v>1372687</v>
      </c>
      <c r="AJ5120">
        <v>1364163</v>
      </c>
      <c r="AK5120">
        <v>1368858</v>
      </c>
      <c r="AL5120">
        <v>1460113</v>
      </c>
      <c r="AM5120">
        <v>1545446</v>
      </c>
      <c r="AN5120">
        <v>1628645</v>
      </c>
      <c r="AO5120">
        <v>1652959</v>
      </c>
      <c r="AP5120">
        <v>1701813</v>
      </c>
      <c r="AQ5120">
        <v>1725585</v>
      </c>
      <c r="AR5120">
        <v>1651319</v>
      </c>
      <c r="AS5120">
        <v>1727480</v>
      </c>
      <c r="AT5120">
        <v>1728059</v>
      </c>
      <c r="AU5120">
        <v>1799804</v>
      </c>
      <c r="AV5120">
        <v>1819880</v>
      </c>
      <c r="AW5120">
        <v>1851011</v>
      </c>
      <c r="AX5120">
        <v>1823515</v>
      </c>
      <c r="AY5120">
        <v>1811436</v>
      </c>
      <c r="AZ5120">
        <v>1766543</v>
      </c>
      <c r="BA5120">
        <v>1677251</v>
      </c>
      <c r="BB5120">
        <v>1730689</v>
      </c>
      <c r="BC5120">
        <v>1724755</v>
      </c>
      <c r="BD5120">
        <v>1627066</v>
      </c>
      <c r="BE5120">
        <v>1690055</v>
      </c>
      <c r="BF5120">
        <v>1697549</v>
      </c>
      <c r="BG5120">
        <v>1591271</v>
      </c>
      <c r="BH5120">
        <v>1534127</v>
      </c>
      <c r="BI5120">
        <v>1587836</v>
      </c>
      <c r="BJ5120">
        <v>1619663</v>
      </c>
      <c r="BL5120" s="89" t="str">
        <f>INDEX('SEDS_MSN Descriptions'!$C:$C,MATCH($C5120,'SEDS_MSN Descriptions'!$B:$B,0))</f>
        <v>Fossil fuels total consumption</v>
      </c>
      <c r="BM5120" s="91" t="str">
        <f>INDEX('SEDS_MSN Descriptions'!$D:$D,MATCH($C5120,'SEDS_MSN Descriptions'!$B:$B,0))</f>
        <v>Billion Btu</v>
      </c>
      <c r="BN5120" s="91" t="str">
        <f t="shared" si="158"/>
        <v>other</v>
      </c>
      <c r="BO5120" s="91" t="str">
        <f t="shared" si="159"/>
        <v>other</v>
      </c>
    </row>
    <row r="5121" spans="1:67" ht="16" customHeight="1">
      <c r="A5121" t="s">
        <v>2327</v>
      </c>
      <c r="B5121" t="s">
        <v>2352</v>
      </c>
      <c r="C5121" t="s">
        <v>1378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  <c r="AM5121">
        <v>0</v>
      </c>
      <c r="AN5121">
        <v>0</v>
      </c>
      <c r="AO5121">
        <v>0</v>
      </c>
      <c r="AP5121">
        <v>0</v>
      </c>
      <c r="AQ5121">
        <v>0</v>
      </c>
      <c r="AR5121">
        <v>0</v>
      </c>
      <c r="AS5121">
        <v>0</v>
      </c>
      <c r="AT5121">
        <v>0</v>
      </c>
      <c r="AU5121">
        <v>0</v>
      </c>
      <c r="AV5121">
        <v>0</v>
      </c>
      <c r="AW5121">
        <v>0</v>
      </c>
      <c r="AX5121">
        <v>0</v>
      </c>
      <c r="AY5121">
        <v>0</v>
      </c>
      <c r="AZ5121">
        <v>0</v>
      </c>
      <c r="BA5121">
        <v>0</v>
      </c>
      <c r="BB5121">
        <v>0</v>
      </c>
      <c r="BC5121">
        <v>0</v>
      </c>
      <c r="BD5121">
        <v>0</v>
      </c>
      <c r="BE5121">
        <v>0</v>
      </c>
      <c r="BF5121">
        <v>0</v>
      </c>
      <c r="BG5121">
        <v>0</v>
      </c>
      <c r="BH5121">
        <v>0</v>
      </c>
      <c r="BI5121">
        <v>0</v>
      </c>
      <c r="BJ5121">
        <v>0</v>
      </c>
      <c r="BL5121" s="89" t="str">
        <f>INDEX('SEDS_MSN Descriptions'!$C:$C,MATCH($C5121,'SEDS_MSN Descriptions'!$B:$B,0))</f>
        <v>Petrochemical feedstocks, naphtha, less than 401° F, consumed by the industrial sector</v>
      </c>
      <c r="BM5121" s="91" t="str">
        <f>INDEX('SEDS_MSN Descriptions'!$D:$D,MATCH($C5121,'SEDS_MSN Descriptions'!$B:$B,0))</f>
        <v>Billion Btu</v>
      </c>
      <c r="BN5121" s="91" t="str">
        <f t="shared" si="158"/>
        <v>Industrial</v>
      </c>
      <c r="BO5121" s="91" t="str">
        <f t="shared" si="159"/>
        <v>other</v>
      </c>
    </row>
    <row r="5122" spans="1:67" ht="16" customHeight="1">
      <c r="A5122" t="s">
        <v>2327</v>
      </c>
      <c r="B5122" t="s">
        <v>2352</v>
      </c>
      <c r="C5122" t="s">
        <v>138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  <c r="AM5122">
        <v>0</v>
      </c>
      <c r="AN5122">
        <v>0</v>
      </c>
      <c r="AO5122">
        <v>0</v>
      </c>
      <c r="AP5122">
        <v>0</v>
      </c>
      <c r="AQ5122">
        <v>0</v>
      </c>
      <c r="AR5122">
        <v>0</v>
      </c>
      <c r="AS5122">
        <v>0</v>
      </c>
      <c r="AT5122">
        <v>0</v>
      </c>
      <c r="AU5122">
        <v>0</v>
      </c>
      <c r="AV5122">
        <v>0</v>
      </c>
      <c r="AW5122">
        <v>0</v>
      </c>
      <c r="AX5122">
        <v>0</v>
      </c>
      <c r="AY5122">
        <v>0</v>
      </c>
      <c r="AZ5122">
        <v>0</v>
      </c>
      <c r="BA5122">
        <v>0</v>
      </c>
      <c r="BB5122">
        <v>0</v>
      </c>
      <c r="BC5122">
        <v>0</v>
      </c>
      <c r="BD5122">
        <v>0</v>
      </c>
      <c r="BE5122">
        <v>0</v>
      </c>
      <c r="BF5122">
        <v>0</v>
      </c>
      <c r="BG5122">
        <v>0</v>
      </c>
      <c r="BH5122">
        <v>0</v>
      </c>
      <c r="BI5122">
        <v>0</v>
      </c>
      <c r="BJ5122">
        <v>0</v>
      </c>
      <c r="BL5122" s="89" t="str">
        <f>INDEX('SEDS_MSN Descriptions'!$C:$C,MATCH($C5122,'SEDS_MSN Descriptions'!$B:$B,0))</f>
        <v>Petrochemical feedstocks, other oils equal to or greater than 401° F, consumed by the industrial sector</v>
      </c>
      <c r="BM5122" s="91" t="str">
        <f>INDEX('SEDS_MSN Descriptions'!$D:$D,MATCH($C5122,'SEDS_MSN Descriptions'!$B:$B,0))</f>
        <v>Billion Btu</v>
      </c>
      <c r="BN5122" s="91" t="str">
        <f t="shared" ref="BN5122:BN5185" si="160"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>Industrial</v>
      </c>
      <c r="BO5122" s="91" t="str">
        <f t="shared" ref="BO5122:BO5185" si="161"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>other</v>
      </c>
    </row>
    <row r="5123" spans="1:67" ht="16" customHeight="1">
      <c r="A5123" t="s">
        <v>2327</v>
      </c>
      <c r="B5123" t="s">
        <v>2352</v>
      </c>
      <c r="C5123" t="s">
        <v>1393</v>
      </c>
      <c r="D5123">
        <v>0</v>
      </c>
      <c r="E5123">
        <v>0</v>
      </c>
      <c r="F5123">
        <v>0</v>
      </c>
      <c r="G5123">
        <v>304</v>
      </c>
      <c r="H5123">
        <v>295</v>
      </c>
      <c r="I5123">
        <v>369</v>
      </c>
      <c r="J5123">
        <v>420</v>
      </c>
      <c r="K5123">
        <v>425</v>
      </c>
      <c r="L5123">
        <v>423</v>
      </c>
      <c r="M5123">
        <v>418</v>
      </c>
      <c r="N5123">
        <v>494</v>
      </c>
      <c r="O5123">
        <v>669</v>
      </c>
      <c r="P5123">
        <v>674</v>
      </c>
      <c r="Q5123">
        <v>551</v>
      </c>
      <c r="R5123">
        <v>628</v>
      </c>
      <c r="S5123">
        <v>679</v>
      </c>
      <c r="T5123">
        <v>706</v>
      </c>
      <c r="U5123">
        <v>673</v>
      </c>
      <c r="V5123">
        <v>762</v>
      </c>
      <c r="W5123">
        <v>456</v>
      </c>
      <c r="X5123">
        <v>530</v>
      </c>
      <c r="Y5123">
        <v>276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  <c r="AM5123">
        <v>0</v>
      </c>
      <c r="AN5123">
        <v>0</v>
      </c>
      <c r="AO5123">
        <v>0</v>
      </c>
      <c r="AP5123">
        <v>0</v>
      </c>
      <c r="AQ5123">
        <v>0</v>
      </c>
      <c r="AR5123">
        <v>0</v>
      </c>
      <c r="AS5123">
        <v>0</v>
      </c>
      <c r="AT5123">
        <v>0</v>
      </c>
      <c r="AU5123">
        <v>0</v>
      </c>
      <c r="AV5123">
        <v>0</v>
      </c>
      <c r="AW5123">
        <v>0</v>
      </c>
      <c r="AX5123">
        <v>0</v>
      </c>
      <c r="AY5123">
        <v>0</v>
      </c>
      <c r="AZ5123">
        <v>0</v>
      </c>
      <c r="BA5123">
        <v>0</v>
      </c>
      <c r="BB5123">
        <v>0</v>
      </c>
      <c r="BC5123">
        <v>0</v>
      </c>
      <c r="BD5123">
        <v>0</v>
      </c>
      <c r="BE5123">
        <v>0</v>
      </c>
      <c r="BF5123">
        <v>0</v>
      </c>
      <c r="BG5123">
        <v>0</v>
      </c>
      <c r="BH5123">
        <v>0</v>
      </c>
      <c r="BI5123">
        <v>0</v>
      </c>
      <c r="BJ5123">
        <v>0</v>
      </c>
      <c r="BL5123" s="89" t="str">
        <f>INDEX('SEDS_MSN Descriptions'!$C:$C,MATCH($C5123,'SEDS_MSN Descriptions'!$B:$B,0))</f>
        <v>Petrochemical feedstocks, still gas, consumed by the industrial sector (through 1985)</v>
      </c>
      <c r="BM5123" s="91" t="str">
        <f>INDEX('SEDS_MSN Descriptions'!$D:$D,MATCH($C5123,'SEDS_MSN Descriptions'!$B:$B,0))</f>
        <v>Billion Btu</v>
      </c>
      <c r="BN5123" s="91" t="str">
        <f t="shared" si="160"/>
        <v>Industrial</v>
      </c>
      <c r="BO5123" s="91" t="str">
        <f t="shared" si="161"/>
        <v>other</v>
      </c>
    </row>
    <row r="5124" spans="1:67">
      <c r="A5124" t="s">
        <v>2327</v>
      </c>
      <c r="B5124" t="s">
        <v>2352</v>
      </c>
      <c r="C5124" t="s">
        <v>1403</v>
      </c>
      <c r="AO5124">
        <v>228293</v>
      </c>
      <c r="AP5124">
        <v>232074</v>
      </c>
      <c r="AQ5124">
        <v>238361</v>
      </c>
      <c r="AR5124">
        <v>246049</v>
      </c>
      <c r="AS5124">
        <v>244407</v>
      </c>
      <c r="AT5124">
        <v>246813</v>
      </c>
      <c r="AU5124">
        <v>251788</v>
      </c>
      <c r="AV5124">
        <v>257259</v>
      </c>
      <c r="AW5124">
        <v>261530</v>
      </c>
      <c r="AX5124">
        <v>263233</v>
      </c>
      <c r="AY5124">
        <v>264382</v>
      </c>
      <c r="AZ5124">
        <v>270608</v>
      </c>
      <c r="BA5124">
        <v>265310</v>
      </c>
      <c r="BB5124">
        <v>269735</v>
      </c>
      <c r="BC5124">
        <v>266726</v>
      </c>
      <c r="BD5124">
        <v>268762</v>
      </c>
      <c r="BE5124">
        <v>271902</v>
      </c>
      <c r="BF5124">
        <v>273170</v>
      </c>
      <c r="BG5124">
        <v>276700</v>
      </c>
      <c r="BH5124">
        <v>275500</v>
      </c>
      <c r="BI5124">
        <v>278192</v>
      </c>
      <c r="BJ5124">
        <v>284924</v>
      </c>
      <c r="BL5124" s="91" t="str">
        <f>INDEX('SEDS_MSN Descriptions'!$C:$C,MATCH($C5124,'SEDS_MSN Descriptions'!$B:$B,0))</f>
        <v>Real gross domestic product</v>
      </c>
      <c r="BM5124" s="91" t="str">
        <f>INDEX('SEDS_MSN Descriptions'!$D:$D,MATCH($C5124,'SEDS_MSN Descriptions'!$B:$B,0))</f>
        <v>Million chained (2012) dollars</v>
      </c>
      <c r="BN5124" s="91" t="str">
        <f t="shared" si="160"/>
        <v>other</v>
      </c>
      <c r="BO5124" s="91" t="str">
        <f t="shared" si="161"/>
        <v>other</v>
      </c>
    </row>
    <row r="5125" spans="1:67" ht="16" customHeight="1">
      <c r="A5125" t="s">
        <v>2327</v>
      </c>
      <c r="B5125" t="s">
        <v>2352</v>
      </c>
      <c r="C5125" t="s">
        <v>1406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  <c r="AM5125">
        <v>0</v>
      </c>
      <c r="AN5125">
        <v>0</v>
      </c>
      <c r="AO5125">
        <v>0</v>
      </c>
      <c r="AP5125">
        <v>0</v>
      </c>
      <c r="AQ5125">
        <v>0</v>
      </c>
      <c r="AR5125">
        <v>0</v>
      </c>
      <c r="AS5125">
        <v>0</v>
      </c>
      <c r="AT5125">
        <v>0</v>
      </c>
      <c r="AU5125">
        <v>0</v>
      </c>
      <c r="AV5125">
        <v>0</v>
      </c>
      <c r="AW5125">
        <v>0</v>
      </c>
      <c r="AX5125">
        <v>0</v>
      </c>
      <c r="AY5125">
        <v>0</v>
      </c>
      <c r="AZ5125">
        <v>0</v>
      </c>
      <c r="BA5125">
        <v>0</v>
      </c>
      <c r="BB5125">
        <v>0</v>
      </c>
      <c r="BC5125">
        <v>0</v>
      </c>
      <c r="BD5125">
        <v>0</v>
      </c>
      <c r="BE5125">
        <v>0</v>
      </c>
      <c r="BF5125">
        <v>0</v>
      </c>
      <c r="BG5125">
        <v>0</v>
      </c>
      <c r="BH5125">
        <v>0</v>
      </c>
      <c r="BI5125">
        <v>0</v>
      </c>
      <c r="BJ5125">
        <v>0</v>
      </c>
      <c r="BL5125" s="89" t="str">
        <f>INDEX('SEDS_MSN Descriptions'!$C:$C,MATCH($C5125,'SEDS_MSN Descriptions'!$B:$B,0))</f>
        <v>Geothermal energy consumed by the commercial sector</v>
      </c>
      <c r="BM5125" s="91" t="str">
        <f>INDEX('SEDS_MSN Descriptions'!$D:$D,MATCH($C5125,'SEDS_MSN Descriptions'!$B:$B,0))</f>
        <v>Billion Btu</v>
      </c>
      <c r="BN5125" s="91" t="str">
        <f t="shared" si="160"/>
        <v>commercial</v>
      </c>
      <c r="BO5125" s="91" t="str">
        <f t="shared" si="161"/>
        <v>other</v>
      </c>
    </row>
    <row r="5126" spans="1:67" ht="16" customHeight="1">
      <c r="A5126" t="s">
        <v>2327</v>
      </c>
      <c r="B5126" t="s">
        <v>2352</v>
      </c>
      <c r="C5126" t="s">
        <v>1408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>
        <v>0</v>
      </c>
      <c r="AJ5126">
        <v>0</v>
      </c>
      <c r="AK5126">
        <v>0</v>
      </c>
      <c r="AL5126">
        <v>0</v>
      </c>
      <c r="AM5126">
        <v>0</v>
      </c>
      <c r="AN5126">
        <v>0</v>
      </c>
      <c r="AO5126">
        <v>0</v>
      </c>
      <c r="AP5126">
        <v>0</v>
      </c>
      <c r="AQ5126">
        <v>0</v>
      </c>
      <c r="AR5126">
        <v>0</v>
      </c>
      <c r="AS5126">
        <v>0</v>
      </c>
      <c r="AT5126">
        <v>0</v>
      </c>
      <c r="AU5126">
        <v>0</v>
      </c>
      <c r="AV5126">
        <v>0</v>
      </c>
      <c r="AW5126">
        <v>0</v>
      </c>
      <c r="AX5126">
        <v>0</v>
      </c>
      <c r="AY5126">
        <v>0</v>
      </c>
      <c r="AZ5126">
        <v>0</v>
      </c>
      <c r="BA5126">
        <v>0</v>
      </c>
      <c r="BB5126">
        <v>0</v>
      </c>
      <c r="BC5126">
        <v>0</v>
      </c>
      <c r="BD5126">
        <v>0</v>
      </c>
      <c r="BE5126">
        <v>0</v>
      </c>
      <c r="BF5126">
        <v>0</v>
      </c>
      <c r="BG5126">
        <v>0</v>
      </c>
      <c r="BH5126">
        <v>0</v>
      </c>
      <c r="BI5126">
        <v>0</v>
      </c>
      <c r="BJ5126">
        <v>0</v>
      </c>
      <c r="BL5126" s="89" t="str">
        <f>INDEX('SEDS_MSN Descriptions'!$C:$C,MATCH($C5126,'SEDS_MSN Descriptions'!$B:$B,0))</f>
        <v>Geothermal energy consumed for electricity generation by the electric power sector</v>
      </c>
      <c r="BM5126" s="91" t="str">
        <f>INDEX('SEDS_MSN Descriptions'!$D:$D,MATCH($C5126,'SEDS_MSN Descriptions'!$B:$B,0))</f>
        <v>Billion Btu</v>
      </c>
      <c r="BN5126" s="91" t="str">
        <f t="shared" si="160"/>
        <v>electric power</v>
      </c>
      <c r="BO5126" s="91" t="str">
        <f t="shared" si="161"/>
        <v>electricity</v>
      </c>
    </row>
    <row r="5127" spans="1:67" ht="16" customHeight="1">
      <c r="A5127" t="s">
        <v>2327</v>
      </c>
      <c r="B5127" t="s">
        <v>2352</v>
      </c>
      <c r="C5127" t="s">
        <v>1412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  <c r="AM5127">
        <v>0</v>
      </c>
      <c r="AN5127">
        <v>0</v>
      </c>
      <c r="AO5127">
        <v>0</v>
      </c>
      <c r="AP5127">
        <v>0</v>
      </c>
      <c r="AQ5127">
        <v>0</v>
      </c>
      <c r="AR5127">
        <v>0</v>
      </c>
      <c r="AS5127">
        <v>0</v>
      </c>
      <c r="AT5127">
        <v>0</v>
      </c>
      <c r="AU5127">
        <v>0</v>
      </c>
      <c r="AV5127">
        <v>0</v>
      </c>
      <c r="AW5127">
        <v>0</v>
      </c>
      <c r="AX5127">
        <v>0</v>
      </c>
      <c r="AY5127">
        <v>0</v>
      </c>
      <c r="AZ5127">
        <v>0</v>
      </c>
      <c r="BA5127">
        <v>0</v>
      </c>
      <c r="BB5127">
        <v>0</v>
      </c>
      <c r="BC5127">
        <v>0</v>
      </c>
      <c r="BD5127">
        <v>0</v>
      </c>
      <c r="BE5127">
        <v>0</v>
      </c>
      <c r="BF5127">
        <v>0</v>
      </c>
      <c r="BG5127">
        <v>0</v>
      </c>
      <c r="BH5127">
        <v>0</v>
      </c>
      <c r="BI5127">
        <v>0</v>
      </c>
      <c r="BJ5127">
        <v>0</v>
      </c>
      <c r="BL5127" s="89" t="str">
        <f>INDEX('SEDS_MSN Descriptions'!$C:$C,MATCH($C5127,'SEDS_MSN Descriptions'!$B:$B,0))</f>
        <v>Geothermal energy consumed by the industrial sector</v>
      </c>
      <c r="BM5127" s="91" t="str">
        <f>INDEX('SEDS_MSN Descriptions'!$D:$D,MATCH($C5127,'SEDS_MSN Descriptions'!$B:$B,0))</f>
        <v>Billion Btu</v>
      </c>
      <c r="BN5127" s="91" t="str">
        <f t="shared" si="160"/>
        <v>Industrial</v>
      </c>
      <c r="BO5127" s="91" t="str">
        <f t="shared" si="161"/>
        <v>other</v>
      </c>
    </row>
    <row r="5128" spans="1:67" ht="16" customHeight="1">
      <c r="A5128" t="s">
        <v>2327</v>
      </c>
      <c r="B5128" t="s">
        <v>2352</v>
      </c>
      <c r="C5128" t="s">
        <v>1414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41</v>
      </c>
      <c r="AH5128">
        <v>45</v>
      </c>
      <c r="AI5128">
        <v>49</v>
      </c>
      <c r="AJ5128">
        <v>53</v>
      </c>
      <c r="AK5128">
        <v>56</v>
      </c>
      <c r="AL5128">
        <v>52</v>
      </c>
      <c r="AM5128">
        <v>55</v>
      </c>
      <c r="AN5128">
        <v>58</v>
      </c>
      <c r="AO5128">
        <v>62</v>
      </c>
      <c r="AP5128">
        <v>65</v>
      </c>
      <c r="AQ5128">
        <v>74</v>
      </c>
      <c r="AR5128">
        <v>74</v>
      </c>
      <c r="AS5128">
        <v>82</v>
      </c>
      <c r="AT5128">
        <v>89</v>
      </c>
      <c r="AU5128">
        <v>116</v>
      </c>
      <c r="AV5128">
        <v>126</v>
      </c>
      <c r="AW5128">
        <v>144</v>
      </c>
      <c r="AX5128">
        <v>167</v>
      </c>
      <c r="AY5128">
        <v>202</v>
      </c>
      <c r="AZ5128">
        <v>241</v>
      </c>
      <c r="BA5128">
        <v>301</v>
      </c>
      <c r="BB5128">
        <v>339</v>
      </c>
      <c r="BC5128">
        <v>329</v>
      </c>
      <c r="BD5128">
        <v>352</v>
      </c>
      <c r="BE5128">
        <v>352</v>
      </c>
      <c r="BF5128">
        <v>352</v>
      </c>
      <c r="BG5128">
        <v>352</v>
      </c>
      <c r="BH5128">
        <v>352</v>
      </c>
      <c r="BI5128">
        <v>352</v>
      </c>
      <c r="BJ5128">
        <v>352</v>
      </c>
      <c r="BL5128" s="89" t="str">
        <f>INDEX('SEDS_MSN Descriptions'!$C:$C,MATCH($C5128,'SEDS_MSN Descriptions'!$B:$B,0))</f>
        <v>Geothermal energy consumed by the residential sector</v>
      </c>
      <c r="BM5128" s="91" t="str">
        <f>INDEX('SEDS_MSN Descriptions'!$D:$D,MATCH($C5128,'SEDS_MSN Descriptions'!$B:$B,0))</f>
        <v>Billion Btu</v>
      </c>
      <c r="BN5128" s="91" t="str">
        <f t="shared" si="160"/>
        <v>residential</v>
      </c>
      <c r="BO5128" s="91" t="str">
        <f t="shared" si="161"/>
        <v>other</v>
      </c>
    </row>
    <row r="5129" spans="1:67" ht="16" customHeight="1">
      <c r="A5129" t="s">
        <v>2327</v>
      </c>
      <c r="B5129" t="s">
        <v>2352</v>
      </c>
      <c r="C5129" t="s">
        <v>1416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41</v>
      </c>
      <c r="AH5129">
        <v>45</v>
      </c>
      <c r="AI5129">
        <v>49</v>
      </c>
      <c r="AJ5129">
        <v>53</v>
      </c>
      <c r="AK5129">
        <v>56</v>
      </c>
      <c r="AL5129">
        <v>52</v>
      </c>
      <c r="AM5129">
        <v>55</v>
      </c>
      <c r="AN5129">
        <v>58</v>
      </c>
      <c r="AO5129">
        <v>62</v>
      </c>
      <c r="AP5129">
        <v>65</v>
      </c>
      <c r="AQ5129">
        <v>74</v>
      </c>
      <c r="AR5129">
        <v>74</v>
      </c>
      <c r="AS5129">
        <v>82</v>
      </c>
      <c r="AT5129">
        <v>89</v>
      </c>
      <c r="AU5129">
        <v>116</v>
      </c>
      <c r="AV5129">
        <v>126</v>
      </c>
      <c r="AW5129">
        <v>144</v>
      </c>
      <c r="AX5129">
        <v>167</v>
      </c>
      <c r="AY5129">
        <v>202</v>
      </c>
      <c r="AZ5129">
        <v>241</v>
      </c>
      <c r="BA5129">
        <v>301</v>
      </c>
      <c r="BB5129">
        <v>339</v>
      </c>
      <c r="BC5129">
        <v>329</v>
      </c>
      <c r="BD5129">
        <v>352</v>
      </c>
      <c r="BE5129">
        <v>352</v>
      </c>
      <c r="BF5129">
        <v>352</v>
      </c>
      <c r="BG5129">
        <v>352</v>
      </c>
      <c r="BH5129">
        <v>352</v>
      </c>
      <c r="BI5129">
        <v>352</v>
      </c>
      <c r="BJ5129">
        <v>352</v>
      </c>
      <c r="BL5129" s="89" t="str">
        <f>INDEX('SEDS_MSN Descriptions'!$C:$C,MATCH($C5129,'SEDS_MSN Descriptions'!$B:$B,0))</f>
        <v>Geothermal energy total consumption</v>
      </c>
      <c r="BM5129" s="91" t="str">
        <f>INDEX('SEDS_MSN Descriptions'!$D:$D,MATCH($C5129,'SEDS_MSN Descriptions'!$B:$B,0))</f>
        <v>Billion Btu</v>
      </c>
      <c r="BN5129" s="91" t="str">
        <f t="shared" si="160"/>
        <v>other</v>
      </c>
      <c r="BO5129" s="91" t="str">
        <f t="shared" si="161"/>
        <v>other</v>
      </c>
    </row>
    <row r="5130" spans="1:67" ht="16" customHeight="1">
      <c r="A5130" t="s">
        <v>2327</v>
      </c>
      <c r="B5130" t="s">
        <v>2352</v>
      </c>
      <c r="C5130" t="s">
        <v>1418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41</v>
      </c>
      <c r="AH5130">
        <v>45</v>
      </c>
      <c r="AI5130">
        <v>49</v>
      </c>
      <c r="AJ5130">
        <v>53</v>
      </c>
      <c r="AK5130">
        <v>56</v>
      </c>
      <c r="AL5130">
        <v>52</v>
      </c>
      <c r="AM5130">
        <v>55</v>
      </c>
      <c r="AN5130">
        <v>58</v>
      </c>
      <c r="AO5130">
        <v>62</v>
      </c>
      <c r="AP5130">
        <v>65</v>
      </c>
      <c r="AQ5130">
        <v>74</v>
      </c>
      <c r="AR5130">
        <v>74</v>
      </c>
      <c r="AS5130">
        <v>82</v>
      </c>
      <c r="AT5130">
        <v>89</v>
      </c>
      <c r="AU5130">
        <v>116</v>
      </c>
      <c r="AV5130">
        <v>126</v>
      </c>
      <c r="AW5130">
        <v>144</v>
      </c>
      <c r="AX5130">
        <v>167</v>
      </c>
      <c r="AY5130">
        <v>202</v>
      </c>
      <c r="AZ5130">
        <v>241</v>
      </c>
      <c r="BA5130">
        <v>301</v>
      </c>
      <c r="BB5130">
        <v>339</v>
      </c>
      <c r="BC5130">
        <v>329</v>
      </c>
      <c r="BD5130">
        <v>352</v>
      </c>
      <c r="BE5130">
        <v>352</v>
      </c>
      <c r="BF5130">
        <v>352</v>
      </c>
      <c r="BG5130">
        <v>352</v>
      </c>
      <c r="BH5130">
        <v>352</v>
      </c>
      <c r="BI5130">
        <v>352</v>
      </c>
      <c r="BJ5130">
        <v>352</v>
      </c>
      <c r="BL5130" s="89" t="str">
        <f>INDEX('SEDS_MSN Descriptions'!$C:$C,MATCH($C5130,'SEDS_MSN Descriptions'!$B:$B,0))</f>
        <v>Geothermal energy total end-use consumption</v>
      </c>
      <c r="BM5130" s="91" t="str">
        <f>INDEX('SEDS_MSN Descriptions'!$D:$D,MATCH($C5130,'SEDS_MSN Descriptions'!$B:$B,0))</f>
        <v>Billion Btu</v>
      </c>
      <c r="BN5130" s="91" t="str">
        <f t="shared" si="160"/>
        <v>other</v>
      </c>
      <c r="BO5130" s="91" t="str">
        <f t="shared" si="161"/>
        <v>other</v>
      </c>
    </row>
    <row r="5131" spans="1:67" ht="16" customHeight="1">
      <c r="A5131" t="s">
        <v>2327</v>
      </c>
      <c r="B5131" t="s">
        <v>2352</v>
      </c>
      <c r="C5131" t="s">
        <v>1420</v>
      </c>
      <c r="D5131">
        <v>165</v>
      </c>
      <c r="E5131">
        <v>170</v>
      </c>
      <c r="F5131">
        <v>227</v>
      </c>
      <c r="G5131">
        <v>265</v>
      </c>
      <c r="H5131">
        <v>155</v>
      </c>
      <c r="I5131">
        <v>181</v>
      </c>
      <c r="J5131">
        <v>386</v>
      </c>
      <c r="K5131">
        <v>431</v>
      </c>
      <c r="L5131">
        <v>428</v>
      </c>
      <c r="M5131">
        <v>425</v>
      </c>
      <c r="N5131">
        <v>328</v>
      </c>
      <c r="O5131">
        <v>375</v>
      </c>
      <c r="P5131">
        <v>326</v>
      </c>
      <c r="Q5131">
        <v>326</v>
      </c>
      <c r="R5131">
        <v>323</v>
      </c>
      <c r="S5131">
        <v>283</v>
      </c>
      <c r="T5131">
        <v>281</v>
      </c>
      <c r="U5131">
        <v>272</v>
      </c>
      <c r="V5131">
        <v>366</v>
      </c>
      <c r="W5131">
        <v>312</v>
      </c>
      <c r="X5131">
        <v>260</v>
      </c>
      <c r="Y5131">
        <v>564</v>
      </c>
      <c r="Z5131">
        <v>453</v>
      </c>
      <c r="AA5131">
        <v>538</v>
      </c>
      <c r="AB5131">
        <v>705</v>
      </c>
      <c r="AC5131">
        <v>529</v>
      </c>
      <c r="AD5131">
        <v>602</v>
      </c>
      <c r="AE5131">
        <v>509</v>
      </c>
      <c r="AF5131">
        <v>395</v>
      </c>
      <c r="AG5131">
        <v>446</v>
      </c>
      <c r="AH5131">
        <v>450</v>
      </c>
      <c r="AI5131">
        <v>500</v>
      </c>
      <c r="AJ5131">
        <v>337</v>
      </c>
      <c r="AK5131">
        <v>350</v>
      </c>
      <c r="AL5131">
        <v>777</v>
      </c>
      <c r="AM5131">
        <v>429</v>
      </c>
      <c r="AN5131">
        <v>375</v>
      </c>
      <c r="AO5131">
        <v>221</v>
      </c>
      <c r="AP5131">
        <v>76</v>
      </c>
      <c r="AQ5131">
        <v>226</v>
      </c>
      <c r="AR5131">
        <v>252</v>
      </c>
      <c r="AS5131">
        <v>1010</v>
      </c>
      <c r="AT5131">
        <v>301</v>
      </c>
      <c r="AU5131">
        <v>481</v>
      </c>
      <c r="AV5131">
        <v>426</v>
      </c>
      <c r="AW5131">
        <v>436</v>
      </c>
      <c r="AX5131">
        <v>620</v>
      </c>
      <c r="AY5131">
        <v>610</v>
      </c>
      <c r="AZ5131">
        <v>999</v>
      </c>
      <c r="BA5131">
        <v>1040</v>
      </c>
      <c r="BB5131">
        <v>276</v>
      </c>
      <c r="BC5131">
        <v>278</v>
      </c>
      <c r="BD5131">
        <v>242</v>
      </c>
      <c r="BE5131">
        <v>231</v>
      </c>
      <c r="BF5131">
        <v>207</v>
      </c>
      <c r="BG5131">
        <v>185</v>
      </c>
      <c r="BH5131">
        <v>182</v>
      </c>
      <c r="BI5131">
        <v>27</v>
      </c>
      <c r="BJ5131">
        <v>159</v>
      </c>
      <c r="BL5131" s="89" t="str">
        <f>INDEX('SEDS_MSN Descriptions'!$C:$C,MATCH($C5131,'SEDS_MSN Descriptions'!$B:$B,0))</f>
        <v>Hydrocarbon gas liquids consumed by the transportation sector</v>
      </c>
      <c r="BM5131" s="91" t="str">
        <f>INDEX('SEDS_MSN Descriptions'!$D:$D,MATCH($C5131,'SEDS_MSN Descriptions'!$B:$B,0))</f>
        <v>Billion Btu</v>
      </c>
      <c r="BN5131" s="91" t="str">
        <f t="shared" si="160"/>
        <v>Transportation</v>
      </c>
      <c r="BO5131" s="91" t="str">
        <f t="shared" si="161"/>
        <v>NA</v>
      </c>
    </row>
    <row r="5132" spans="1:67" ht="16" customHeight="1">
      <c r="A5132" t="s">
        <v>2327</v>
      </c>
      <c r="B5132" t="s">
        <v>2352</v>
      </c>
      <c r="C5132" t="s">
        <v>1427</v>
      </c>
      <c r="D5132">
        <v>4278</v>
      </c>
      <c r="E5132">
        <v>4613</v>
      </c>
      <c r="F5132">
        <v>5043</v>
      </c>
      <c r="G5132">
        <v>5711</v>
      </c>
      <c r="H5132">
        <v>5077</v>
      </c>
      <c r="I5132">
        <v>5604</v>
      </c>
      <c r="J5132">
        <v>7098</v>
      </c>
      <c r="K5132">
        <v>7525</v>
      </c>
      <c r="L5132">
        <v>7657</v>
      </c>
      <c r="M5132">
        <v>8305</v>
      </c>
      <c r="N5132">
        <v>8155</v>
      </c>
      <c r="O5132">
        <v>8257</v>
      </c>
      <c r="P5132">
        <v>8675</v>
      </c>
      <c r="Q5132">
        <v>8539</v>
      </c>
      <c r="R5132">
        <v>8375</v>
      </c>
      <c r="S5132">
        <v>8697</v>
      </c>
      <c r="T5132">
        <v>8525</v>
      </c>
      <c r="U5132">
        <v>8486</v>
      </c>
      <c r="V5132">
        <v>8134</v>
      </c>
      <c r="W5132">
        <v>6445</v>
      </c>
      <c r="X5132">
        <v>4556</v>
      </c>
      <c r="Y5132">
        <v>4248</v>
      </c>
      <c r="Z5132">
        <v>4403</v>
      </c>
      <c r="AA5132">
        <v>5238</v>
      </c>
      <c r="AB5132">
        <v>2891</v>
      </c>
      <c r="AC5132">
        <v>3191</v>
      </c>
      <c r="AD5132">
        <v>3566</v>
      </c>
      <c r="AE5132">
        <v>3740</v>
      </c>
      <c r="AF5132">
        <v>3529</v>
      </c>
      <c r="AG5132">
        <v>4554</v>
      </c>
      <c r="AH5132">
        <v>3828</v>
      </c>
      <c r="AI5132">
        <v>5010</v>
      </c>
      <c r="AJ5132">
        <v>5061</v>
      </c>
      <c r="AK5132">
        <v>5352</v>
      </c>
      <c r="AL5132">
        <v>5268</v>
      </c>
      <c r="AM5132">
        <v>5331</v>
      </c>
      <c r="AN5132">
        <v>7156</v>
      </c>
      <c r="AO5132">
        <v>6525</v>
      </c>
      <c r="AP5132">
        <v>4660</v>
      </c>
      <c r="AQ5132">
        <v>6251</v>
      </c>
      <c r="AR5132">
        <v>5464</v>
      </c>
      <c r="AS5132">
        <v>8210</v>
      </c>
      <c r="AT5132">
        <v>6196</v>
      </c>
      <c r="AU5132">
        <v>5950</v>
      </c>
      <c r="AV5132">
        <v>5887</v>
      </c>
      <c r="AW5132">
        <v>3238</v>
      </c>
      <c r="AX5132">
        <v>4181</v>
      </c>
      <c r="AY5132">
        <v>3982</v>
      </c>
      <c r="AZ5132">
        <v>6584</v>
      </c>
      <c r="BA5132">
        <v>4459</v>
      </c>
      <c r="BB5132">
        <v>3633</v>
      </c>
      <c r="BC5132">
        <v>3313</v>
      </c>
      <c r="BD5132">
        <v>3326</v>
      </c>
      <c r="BE5132">
        <v>4007</v>
      </c>
      <c r="BF5132">
        <v>4579</v>
      </c>
      <c r="BG5132">
        <v>3628</v>
      </c>
      <c r="BH5132">
        <v>3160</v>
      </c>
      <c r="BI5132">
        <v>3917</v>
      </c>
      <c r="BJ5132">
        <v>5093</v>
      </c>
      <c r="BL5132" s="89" t="str">
        <f>INDEX('SEDS_MSN Descriptions'!$C:$C,MATCH($C5132,'SEDS_MSN Descriptions'!$B:$B,0))</f>
        <v>Hydrocarbon gas liquids consumed by the commercial sector</v>
      </c>
      <c r="BM5132" s="91" t="str">
        <f>INDEX('SEDS_MSN Descriptions'!$D:$D,MATCH($C5132,'SEDS_MSN Descriptions'!$B:$B,0))</f>
        <v>Billion Btu</v>
      </c>
      <c r="BN5132" s="91" t="str">
        <f t="shared" si="160"/>
        <v>commercial</v>
      </c>
      <c r="BO5132" s="91" t="str">
        <f t="shared" si="161"/>
        <v>NA</v>
      </c>
    </row>
    <row r="5133" spans="1:67" ht="16" customHeight="1">
      <c r="A5133" t="s">
        <v>2327</v>
      </c>
      <c r="B5133" t="s">
        <v>2352</v>
      </c>
      <c r="C5133" t="s">
        <v>1434</v>
      </c>
      <c r="D5133">
        <v>1653</v>
      </c>
      <c r="E5133">
        <v>1798</v>
      </c>
      <c r="F5133">
        <v>1827</v>
      </c>
      <c r="G5133">
        <v>2539</v>
      </c>
      <c r="H5133">
        <v>1343</v>
      </c>
      <c r="I5133">
        <v>1601</v>
      </c>
      <c r="J5133">
        <v>3899</v>
      </c>
      <c r="K5133">
        <v>3523</v>
      </c>
      <c r="L5133">
        <v>5220</v>
      </c>
      <c r="M5133">
        <v>5830</v>
      </c>
      <c r="N5133">
        <v>4286</v>
      </c>
      <c r="O5133">
        <v>4181</v>
      </c>
      <c r="P5133">
        <v>4283</v>
      </c>
      <c r="Q5133">
        <v>4865</v>
      </c>
      <c r="R5133">
        <v>5559</v>
      </c>
      <c r="S5133">
        <v>6050</v>
      </c>
      <c r="T5133">
        <v>7744</v>
      </c>
      <c r="U5133">
        <v>8127</v>
      </c>
      <c r="V5133">
        <v>8935</v>
      </c>
      <c r="W5133">
        <v>18252</v>
      </c>
      <c r="X5133">
        <v>11218</v>
      </c>
      <c r="Y5133">
        <v>6150</v>
      </c>
      <c r="Z5133">
        <v>10847</v>
      </c>
      <c r="AA5133">
        <v>7209</v>
      </c>
      <c r="AB5133">
        <v>5655</v>
      </c>
      <c r="AC5133">
        <v>4559</v>
      </c>
      <c r="AD5133">
        <v>4018</v>
      </c>
      <c r="AE5133">
        <v>4472</v>
      </c>
      <c r="AF5133">
        <v>6664</v>
      </c>
      <c r="AG5133">
        <v>8220</v>
      </c>
      <c r="AH5133">
        <v>6286</v>
      </c>
      <c r="AI5133">
        <v>7026</v>
      </c>
      <c r="AJ5133">
        <v>6427</v>
      </c>
      <c r="AK5133">
        <v>8892</v>
      </c>
      <c r="AL5133">
        <v>8405</v>
      </c>
      <c r="AM5133">
        <v>14201</v>
      </c>
      <c r="AN5133">
        <v>12525</v>
      </c>
      <c r="AO5133">
        <v>9425</v>
      </c>
      <c r="AP5133">
        <v>7266</v>
      </c>
      <c r="AQ5133">
        <v>15668</v>
      </c>
      <c r="AR5133">
        <v>12695</v>
      </c>
      <c r="AS5133">
        <v>7034</v>
      </c>
      <c r="AT5133">
        <v>15978</v>
      </c>
      <c r="AU5133">
        <v>15611</v>
      </c>
      <c r="AV5133">
        <v>19039</v>
      </c>
      <c r="AW5133">
        <v>18115</v>
      </c>
      <c r="AX5133">
        <v>12463</v>
      </c>
      <c r="AY5133">
        <v>16316</v>
      </c>
      <c r="AZ5133">
        <v>5469</v>
      </c>
      <c r="BA5133">
        <v>5527</v>
      </c>
      <c r="BB5133">
        <v>6835</v>
      </c>
      <c r="BC5133">
        <v>6826</v>
      </c>
      <c r="BD5133">
        <v>6579</v>
      </c>
      <c r="BE5133">
        <v>6545</v>
      </c>
      <c r="BF5133">
        <v>7357</v>
      </c>
      <c r="BG5133">
        <v>5721</v>
      </c>
      <c r="BH5133">
        <v>4710</v>
      </c>
      <c r="BI5133">
        <v>6058</v>
      </c>
      <c r="BJ5133">
        <v>4513</v>
      </c>
      <c r="BL5133" s="89" t="str">
        <f>INDEX('SEDS_MSN Descriptions'!$C:$C,MATCH($C5133,'SEDS_MSN Descriptions'!$B:$B,0))</f>
        <v>Hydrocarbon gas liquids consumed by the industrial sector</v>
      </c>
      <c r="BM5133" s="91" t="str">
        <f>INDEX('SEDS_MSN Descriptions'!$D:$D,MATCH($C5133,'SEDS_MSN Descriptions'!$B:$B,0))</f>
        <v>Billion Btu</v>
      </c>
      <c r="BN5133" s="91" t="str">
        <f t="shared" si="160"/>
        <v>Industrial</v>
      </c>
      <c r="BO5133" s="91" t="str">
        <f t="shared" si="161"/>
        <v>NA</v>
      </c>
    </row>
    <row r="5134" spans="1:67" ht="16" customHeight="1">
      <c r="A5134" t="s">
        <v>2327</v>
      </c>
      <c r="B5134" t="s">
        <v>2352</v>
      </c>
      <c r="C5134" t="s">
        <v>1445</v>
      </c>
      <c r="D5134">
        <v>16900</v>
      </c>
      <c r="E5134">
        <v>18224</v>
      </c>
      <c r="F5134">
        <v>19923</v>
      </c>
      <c r="G5134">
        <v>22563</v>
      </c>
      <c r="H5134">
        <v>20056</v>
      </c>
      <c r="I5134">
        <v>22137</v>
      </c>
      <c r="J5134">
        <v>28039</v>
      </c>
      <c r="K5134">
        <v>29728</v>
      </c>
      <c r="L5134">
        <v>30249</v>
      </c>
      <c r="M5134">
        <v>32809</v>
      </c>
      <c r="N5134">
        <v>32218</v>
      </c>
      <c r="O5134">
        <v>32619</v>
      </c>
      <c r="P5134">
        <v>34271</v>
      </c>
      <c r="Q5134">
        <v>33734</v>
      </c>
      <c r="R5134">
        <v>33084</v>
      </c>
      <c r="S5134">
        <v>34359</v>
      </c>
      <c r="T5134">
        <v>33678</v>
      </c>
      <c r="U5134">
        <v>33522</v>
      </c>
      <c r="V5134">
        <v>32132</v>
      </c>
      <c r="W5134">
        <v>25460</v>
      </c>
      <c r="X5134">
        <v>17998</v>
      </c>
      <c r="Y5134">
        <v>16784</v>
      </c>
      <c r="Z5134">
        <v>17395</v>
      </c>
      <c r="AA5134">
        <v>20693</v>
      </c>
      <c r="AB5134">
        <v>11421</v>
      </c>
      <c r="AC5134">
        <v>12606</v>
      </c>
      <c r="AD5134">
        <v>14087</v>
      </c>
      <c r="AE5134">
        <v>14776</v>
      </c>
      <c r="AF5134">
        <v>13942</v>
      </c>
      <c r="AG5134">
        <v>17991</v>
      </c>
      <c r="AH5134">
        <v>15121</v>
      </c>
      <c r="AI5134">
        <v>19793</v>
      </c>
      <c r="AJ5134">
        <v>19994</v>
      </c>
      <c r="AK5134">
        <v>21142</v>
      </c>
      <c r="AL5134">
        <v>20810</v>
      </c>
      <c r="AM5134">
        <v>21061</v>
      </c>
      <c r="AN5134">
        <v>28270</v>
      </c>
      <c r="AO5134">
        <v>25777</v>
      </c>
      <c r="AP5134">
        <v>18410</v>
      </c>
      <c r="AQ5134">
        <v>24696</v>
      </c>
      <c r="AR5134">
        <v>21584</v>
      </c>
      <c r="AS5134">
        <v>32432</v>
      </c>
      <c r="AT5134">
        <v>24477</v>
      </c>
      <c r="AU5134">
        <v>23650</v>
      </c>
      <c r="AV5134">
        <v>19379</v>
      </c>
      <c r="AW5134">
        <v>17519</v>
      </c>
      <c r="AX5134">
        <v>15449</v>
      </c>
      <c r="AY5134">
        <v>17543</v>
      </c>
      <c r="AZ5134">
        <v>22679</v>
      </c>
      <c r="BA5134">
        <v>19513</v>
      </c>
      <c r="BB5134">
        <v>18676</v>
      </c>
      <c r="BC5134">
        <v>16512</v>
      </c>
      <c r="BD5134">
        <v>12726</v>
      </c>
      <c r="BE5134">
        <v>15101</v>
      </c>
      <c r="BF5134">
        <v>17048</v>
      </c>
      <c r="BG5134">
        <v>14312</v>
      </c>
      <c r="BH5134">
        <v>13903</v>
      </c>
      <c r="BI5134">
        <v>12111</v>
      </c>
      <c r="BJ5134">
        <v>16521</v>
      </c>
      <c r="BL5134" s="89" t="str">
        <f>INDEX('SEDS_MSN Descriptions'!$C:$C,MATCH($C5134,'SEDS_MSN Descriptions'!$B:$B,0))</f>
        <v>Hydrocarbon gas liquids consumed by the residential sector</v>
      </c>
      <c r="BM5134" s="91" t="str">
        <f>INDEX('SEDS_MSN Descriptions'!$D:$D,MATCH($C5134,'SEDS_MSN Descriptions'!$B:$B,0))</f>
        <v>Billion Btu</v>
      </c>
      <c r="BN5134" s="91" t="str">
        <f t="shared" si="160"/>
        <v>residential</v>
      </c>
      <c r="BO5134" s="91" t="str">
        <f t="shared" si="161"/>
        <v>NA</v>
      </c>
    </row>
    <row r="5135" spans="1:67" ht="16" customHeight="1">
      <c r="A5135" t="s">
        <v>2327</v>
      </c>
      <c r="B5135" t="s">
        <v>2352</v>
      </c>
      <c r="C5135" t="s">
        <v>1456</v>
      </c>
      <c r="D5135">
        <v>22997</v>
      </c>
      <c r="E5135">
        <v>24806</v>
      </c>
      <c r="F5135">
        <v>27020</v>
      </c>
      <c r="G5135">
        <v>31078</v>
      </c>
      <c r="H5135">
        <v>26630</v>
      </c>
      <c r="I5135">
        <v>29522</v>
      </c>
      <c r="J5135">
        <v>39421</v>
      </c>
      <c r="K5135">
        <v>41207</v>
      </c>
      <c r="L5135">
        <v>43554</v>
      </c>
      <c r="M5135">
        <v>47369</v>
      </c>
      <c r="N5135">
        <v>44987</v>
      </c>
      <c r="O5135">
        <v>45431</v>
      </c>
      <c r="P5135">
        <v>47556</v>
      </c>
      <c r="Q5135">
        <v>47464</v>
      </c>
      <c r="R5135">
        <v>47340</v>
      </c>
      <c r="S5135">
        <v>49389</v>
      </c>
      <c r="T5135">
        <v>50227</v>
      </c>
      <c r="U5135">
        <v>50407</v>
      </c>
      <c r="V5135">
        <v>49568</v>
      </c>
      <c r="W5135">
        <v>50469</v>
      </c>
      <c r="X5135">
        <v>34032</v>
      </c>
      <c r="Y5135">
        <v>27746</v>
      </c>
      <c r="Z5135">
        <v>33099</v>
      </c>
      <c r="AA5135">
        <v>33677</v>
      </c>
      <c r="AB5135">
        <v>20672</v>
      </c>
      <c r="AC5135">
        <v>20885</v>
      </c>
      <c r="AD5135">
        <v>22274</v>
      </c>
      <c r="AE5135">
        <v>23497</v>
      </c>
      <c r="AF5135">
        <v>24531</v>
      </c>
      <c r="AG5135">
        <v>31211</v>
      </c>
      <c r="AH5135">
        <v>25685</v>
      </c>
      <c r="AI5135">
        <v>32329</v>
      </c>
      <c r="AJ5135">
        <v>31820</v>
      </c>
      <c r="AK5135">
        <v>35736</v>
      </c>
      <c r="AL5135">
        <v>35260</v>
      </c>
      <c r="AM5135">
        <v>41023</v>
      </c>
      <c r="AN5135">
        <v>48327</v>
      </c>
      <c r="AO5135">
        <v>41948</v>
      </c>
      <c r="AP5135">
        <v>30413</v>
      </c>
      <c r="AQ5135">
        <v>46841</v>
      </c>
      <c r="AR5135">
        <v>39996</v>
      </c>
      <c r="AS5135">
        <v>48686</v>
      </c>
      <c r="AT5135">
        <v>46951</v>
      </c>
      <c r="AU5135">
        <v>45691</v>
      </c>
      <c r="AV5135">
        <v>44731</v>
      </c>
      <c r="AW5135">
        <v>39309</v>
      </c>
      <c r="AX5135">
        <v>32713</v>
      </c>
      <c r="AY5135">
        <v>38451</v>
      </c>
      <c r="AZ5135">
        <v>35732</v>
      </c>
      <c r="BA5135">
        <v>30539</v>
      </c>
      <c r="BB5135">
        <v>29421</v>
      </c>
      <c r="BC5135">
        <v>26929</v>
      </c>
      <c r="BD5135">
        <v>22874</v>
      </c>
      <c r="BE5135">
        <v>25884</v>
      </c>
      <c r="BF5135">
        <v>29192</v>
      </c>
      <c r="BG5135">
        <v>23846</v>
      </c>
      <c r="BH5135">
        <v>21954</v>
      </c>
      <c r="BI5135">
        <v>22113</v>
      </c>
      <c r="BJ5135">
        <v>26286</v>
      </c>
      <c r="BL5135" s="89" t="str">
        <f>INDEX('SEDS_MSN Descriptions'!$C:$C,MATCH($C5135,'SEDS_MSN Descriptions'!$B:$B,0))</f>
        <v>Hydrocarbon gas liquids total consumption</v>
      </c>
      <c r="BM5135" s="91" t="str">
        <f>INDEX('SEDS_MSN Descriptions'!$D:$D,MATCH($C5135,'SEDS_MSN Descriptions'!$B:$B,0))</f>
        <v>Billion Btu</v>
      </c>
      <c r="BN5135" s="91" t="str">
        <f t="shared" si="160"/>
        <v>other</v>
      </c>
      <c r="BO5135" s="91" t="str">
        <f t="shared" si="161"/>
        <v>NA</v>
      </c>
    </row>
    <row r="5136" spans="1:67" ht="16" customHeight="1">
      <c r="A5136" t="s">
        <v>2327</v>
      </c>
      <c r="B5136" t="s">
        <v>2352</v>
      </c>
      <c r="C5136" t="s">
        <v>1465</v>
      </c>
      <c r="D5136">
        <v>22997</v>
      </c>
      <c r="E5136">
        <v>24806</v>
      </c>
      <c r="F5136">
        <v>27020</v>
      </c>
      <c r="G5136">
        <v>31078</v>
      </c>
      <c r="H5136">
        <v>26630</v>
      </c>
      <c r="I5136">
        <v>29522</v>
      </c>
      <c r="J5136">
        <v>39421</v>
      </c>
      <c r="K5136">
        <v>41207</v>
      </c>
      <c r="L5136">
        <v>43554</v>
      </c>
      <c r="M5136">
        <v>47369</v>
      </c>
      <c r="N5136">
        <v>44987</v>
      </c>
      <c r="O5136">
        <v>45431</v>
      </c>
      <c r="P5136">
        <v>47556</v>
      </c>
      <c r="Q5136">
        <v>47464</v>
      </c>
      <c r="R5136">
        <v>47340</v>
      </c>
      <c r="S5136">
        <v>49389</v>
      </c>
      <c r="T5136">
        <v>50227</v>
      </c>
      <c r="U5136">
        <v>50407</v>
      </c>
      <c r="V5136">
        <v>49568</v>
      </c>
      <c r="W5136">
        <v>50469</v>
      </c>
      <c r="X5136">
        <v>34032</v>
      </c>
      <c r="Y5136">
        <v>27746</v>
      </c>
      <c r="Z5136">
        <v>33099</v>
      </c>
      <c r="AA5136">
        <v>33677</v>
      </c>
      <c r="AB5136">
        <v>20672</v>
      </c>
      <c r="AC5136">
        <v>20885</v>
      </c>
      <c r="AD5136">
        <v>22274</v>
      </c>
      <c r="AE5136">
        <v>23497</v>
      </c>
      <c r="AF5136">
        <v>24531</v>
      </c>
      <c r="AG5136">
        <v>31211</v>
      </c>
      <c r="AH5136">
        <v>25685</v>
      </c>
      <c r="AI5136">
        <v>32329</v>
      </c>
      <c r="AJ5136">
        <v>31820</v>
      </c>
      <c r="AK5136">
        <v>35736</v>
      </c>
      <c r="AL5136">
        <v>35260</v>
      </c>
      <c r="AM5136">
        <v>41023</v>
      </c>
      <c r="AN5136">
        <v>48327</v>
      </c>
      <c r="AO5136">
        <v>41948</v>
      </c>
      <c r="AP5136">
        <v>30413</v>
      </c>
      <c r="AQ5136">
        <v>46841</v>
      </c>
      <c r="AR5136">
        <v>39996</v>
      </c>
      <c r="AS5136">
        <v>48686</v>
      </c>
      <c r="AT5136">
        <v>46951</v>
      </c>
      <c r="AU5136">
        <v>45691</v>
      </c>
      <c r="AV5136">
        <v>44731</v>
      </c>
      <c r="AW5136">
        <v>39309</v>
      </c>
      <c r="AX5136">
        <v>32713</v>
      </c>
      <c r="AY5136">
        <v>38451</v>
      </c>
      <c r="AZ5136">
        <v>35732</v>
      </c>
      <c r="BA5136">
        <v>30539</v>
      </c>
      <c r="BB5136">
        <v>29421</v>
      </c>
      <c r="BC5136">
        <v>26929</v>
      </c>
      <c r="BD5136">
        <v>22874</v>
      </c>
      <c r="BE5136">
        <v>25884</v>
      </c>
      <c r="BF5136">
        <v>29192</v>
      </c>
      <c r="BG5136">
        <v>23846</v>
      </c>
      <c r="BH5136">
        <v>21954</v>
      </c>
      <c r="BI5136">
        <v>22113</v>
      </c>
      <c r="BJ5136">
        <v>26286</v>
      </c>
      <c r="BL5136" s="89" t="str">
        <f>INDEX('SEDS_MSN Descriptions'!$C:$C,MATCH($C5136,'SEDS_MSN Descriptions'!$B:$B,0))</f>
        <v>Hydrocarbon gas liquids total end-use consumption</v>
      </c>
      <c r="BM5136" s="91" t="str">
        <f>INDEX('SEDS_MSN Descriptions'!$D:$D,MATCH($C5136,'SEDS_MSN Descriptions'!$B:$B,0))</f>
        <v>Billion Btu</v>
      </c>
      <c r="BN5136" s="91" t="str">
        <f t="shared" si="160"/>
        <v>other</v>
      </c>
      <c r="BO5136" s="91" t="str">
        <f t="shared" si="161"/>
        <v>NA</v>
      </c>
    </row>
    <row r="5137" spans="1:67" ht="16" customHeight="1">
      <c r="A5137" t="s">
        <v>2327</v>
      </c>
      <c r="B5137" t="s">
        <v>2352</v>
      </c>
      <c r="C5137" t="s">
        <v>1472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>
        <v>0</v>
      </c>
      <c r="AJ5137">
        <v>0</v>
      </c>
      <c r="AK5137">
        <v>0</v>
      </c>
      <c r="AL5137">
        <v>0</v>
      </c>
      <c r="AM5137">
        <v>0</v>
      </c>
      <c r="AN5137">
        <v>0</v>
      </c>
      <c r="AO5137">
        <v>0</v>
      </c>
      <c r="AP5137">
        <v>0</v>
      </c>
      <c r="AQ5137">
        <v>0</v>
      </c>
      <c r="AR5137">
        <v>0</v>
      </c>
      <c r="AS5137">
        <v>0</v>
      </c>
      <c r="AT5137">
        <v>0</v>
      </c>
      <c r="AU5137">
        <v>0</v>
      </c>
      <c r="AV5137">
        <v>0</v>
      </c>
      <c r="AW5137">
        <v>0</v>
      </c>
      <c r="AX5137">
        <v>0</v>
      </c>
      <c r="AY5137">
        <v>0</v>
      </c>
      <c r="AZ5137">
        <v>0</v>
      </c>
      <c r="BA5137">
        <v>0</v>
      </c>
      <c r="BB5137">
        <v>0</v>
      </c>
      <c r="BC5137">
        <v>0</v>
      </c>
      <c r="BD5137">
        <v>0</v>
      </c>
      <c r="BE5137">
        <v>0</v>
      </c>
      <c r="BF5137">
        <v>0</v>
      </c>
      <c r="BG5137">
        <v>0</v>
      </c>
      <c r="BH5137">
        <v>0</v>
      </c>
      <c r="BI5137">
        <v>0</v>
      </c>
      <c r="BJ5137">
        <v>0</v>
      </c>
      <c r="BL5137" s="89" t="str">
        <f>INDEX('SEDS_MSN Descriptions'!$C:$C,MATCH($C5137,'SEDS_MSN Descriptions'!$B:$B,0))</f>
        <v>Hydropower consumed by the commercial sector</v>
      </c>
      <c r="BM5137" s="91" t="str">
        <f>INDEX('SEDS_MSN Descriptions'!$D:$D,MATCH($C5137,'SEDS_MSN Descriptions'!$B:$B,0))</f>
        <v>Billion Btu</v>
      </c>
      <c r="BN5137" s="91" t="str">
        <f t="shared" si="160"/>
        <v>commercial</v>
      </c>
      <c r="BO5137" s="91" t="str">
        <f t="shared" si="161"/>
        <v>other</v>
      </c>
    </row>
    <row r="5138" spans="1:67" ht="32" customHeight="1">
      <c r="A5138" t="s">
        <v>2327</v>
      </c>
      <c r="B5138" t="s">
        <v>2352</v>
      </c>
      <c r="C5138" t="s">
        <v>1476</v>
      </c>
      <c r="D5138">
        <v>7807</v>
      </c>
      <c r="E5138">
        <v>13203</v>
      </c>
      <c r="F5138">
        <v>9297</v>
      </c>
      <c r="G5138">
        <v>3948</v>
      </c>
      <c r="H5138">
        <v>3339</v>
      </c>
      <c r="I5138">
        <v>8387</v>
      </c>
      <c r="J5138">
        <v>6209</v>
      </c>
      <c r="K5138">
        <v>6691</v>
      </c>
      <c r="L5138">
        <v>13867</v>
      </c>
      <c r="M5138">
        <v>14988</v>
      </c>
      <c r="N5138">
        <v>9733</v>
      </c>
      <c r="O5138">
        <v>7368</v>
      </c>
      <c r="P5138">
        <v>6354</v>
      </c>
      <c r="Q5138">
        <v>20858</v>
      </c>
      <c r="R5138">
        <v>17884</v>
      </c>
      <c r="S5138">
        <v>13315</v>
      </c>
      <c r="T5138">
        <v>7677</v>
      </c>
      <c r="U5138">
        <v>4739</v>
      </c>
      <c r="V5138">
        <v>10532</v>
      </c>
      <c r="W5138">
        <v>11386</v>
      </c>
      <c r="X5138">
        <v>5797</v>
      </c>
      <c r="Y5138">
        <v>6994</v>
      </c>
      <c r="Z5138">
        <v>17311</v>
      </c>
      <c r="AA5138">
        <v>18048</v>
      </c>
      <c r="AB5138">
        <v>16570</v>
      </c>
      <c r="AC5138">
        <v>31272</v>
      </c>
      <c r="AD5138">
        <v>20847</v>
      </c>
      <c r="AE5138">
        <v>15077</v>
      </c>
      <c r="AF5138">
        <v>15595</v>
      </c>
      <c r="AG5138">
        <v>11415</v>
      </c>
      <c r="AH5138">
        <v>22802</v>
      </c>
      <c r="AI5138">
        <v>11682</v>
      </c>
      <c r="AJ5138">
        <v>15319</v>
      </c>
      <c r="AK5138">
        <v>32829</v>
      </c>
      <c r="AL5138">
        <v>19768</v>
      </c>
      <c r="AM5138">
        <v>19784</v>
      </c>
      <c r="AN5138">
        <v>13584</v>
      </c>
      <c r="AO5138">
        <v>16272</v>
      </c>
      <c r="AP5138">
        <v>23928</v>
      </c>
      <c r="AQ5138">
        <v>18949</v>
      </c>
      <c r="AR5138">
        <v>6120</v>
      </c>
      <c r="AS5138">
        <v>11409</v>
      </c>
      <c r="AT5138">
        <v>13804</v>
      </c>
      <c r="AU5138">
        <v>6606</v>
      </c>
      <c r="AV5138">
        <v>14823</v>
      </c>
      <c r="AW5138">
        <v>11592</v>
      </c>
      <c r="AX5138">
        <v>1976</v>
      </c>
      <c r="AY5138">
        <v>11904</v>
      </c>
      <c r="AZ5138">
        <v>20169</v>
      </c>
      <c r="BA5138">
        <v>17731</v>
      </c>
      <c r="BB5138">
        <v>15018</v>
      </c>
      <c r="BC5138">
        <v>11515</v>
      </c>
      <c r="BD5138">
        <v>6797</v>
      </c>
      <c r="BE5138">
        <v>10843</v>
      </c>
      <c r="BF5138">
        <v>6632</v>
      </c>
      <c r="BG5138">
        <v>14864</v>
      </c>
      <c r="BH5138">
        <v>11711</v>
      </c>
      <c r="BI5138">
        <v>10886</v>
      </c>
      <c r="BJ5138">
        <v>7542</v>
      </c>
      <c r="BL5138" s="89" t="str">
        <f>INDEX('SEDS_MSN Descriptions'!$C:$C,MATCH($C5138,'SEDS_MSN Descriptions'!$B:$B,0))</f>
        <v>Hydropower consumed for electricity generation by the electric power sector</v>
      </c>
      <c r="BM5138" s="91" t="str">
        <f>INDEX('SEDS_MSN Descriptions'!$D:$D,MATCH($C5138,'SEDS_MSN Descriptions'!$B:$B,0))</f>
        <v>Billion Btu</v>
      </c>
      <c r="BN5138" s="91" t="str">
        <f t="shared" si="160"/>
        <v>electric power</v>
      </c>
      <c r="BO5138" s="91" t="str">
        <f t="shared" si="161"/>
        <v>electricity</v>
      </c>
    </row>
    <row r="5139" spans="1:67" ht="32" customHeight="1">
      <c r="A5139" t="s">
        <v>2327</v>
      </c>
      <c r="B5139" t="s">
        <v>2352</v>
      </c>
      <c r="C5139" t="s">
        <v>148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L5139" s="89" t="str">
        <f>INDEX('SEDS_MSN Descriptions'!$C:$C,MATCH($C5139,'SEDS_MSN Descriptions'!$B:$B,0))</f>
        <v>Hydropower consumed by the industrial sector</v>
      </c>
      <c r="BM5139" s="91" t="str">
        <f>INDEX('SEDS_MSN Descriptions'!$D:$D,MATCH($C5139,'SEDS_MSN Descriptions'!$B:$B,0))</f>
        <v>Billion Btu</v>
      </c>
      <c r="BN5139" s="91" t="str">
        <f t="shared" si="160"/>
        <v>Industrial</v>
      </c>
      <c r="BO5139" s="91" t="str">
        <f t="shared" si="161"/>
        <v>other</v>
      </c>
    </row>
    <row r="5140" spans="1:67" ht="32" customHeight="1">
      <c r="A5140" t="s">
        <v>2327</v>
      </c>
      <c r="B5140" t="s">
        <v>2352</v>
      </c>
      <c r="C5140" t="s">
        <v>1484</v>
      </c>
      <c r="D5140">
        <v>7807</v>
      </c>
      <c r="E5140">
        <v>13203</v>
      </c>
      <c r="F5140">
        <v>9297</v>
      </c>
      <c r="G5140">
        <v>3948</v>
      </c>
      <c r="H5140">
        <v>3339</v>
      </c>
      <c r="I5140">
        <v>8387</v>
      </c>
      <c r="J5140">
        <v>6209</v>
      </c>
      <c r="K5140">
        <v>6691</v>
      </c>
      <c r="L5140">
        <v>13867</v>
      </c>
      <c r="M5140">
        <v>14988</v>
      </c>
      <c r="N5140">
        <v>9733</v>
      </c>
      <c r="O5140">
        <v>7368</v>
      </c>
      <c r="P5140">
        <v>6354</v>
      </c>
      <c r="Q5140">
        <v>20858</v>
      </c>
      <c r="R5140">
        <v>17884</v>
      </c>
      <c r="S5140">
        <v>13315</v>
      </c>
      <c r="T5140">
        <v>7677</v>
      </c>
      <c r="U5140">
        <v>4739</v>
      </c>
      <c r="V5140">
        <v>10532</v>
      </c>
      <c r="W5140">
        <v>11386</v>
      </c>
      <c r="X5140">
        <v>5797</v>
      </c>
      <c r="Y5140">
        <v>6994</v>
      </c>
      <c r="Z5140">
        <v>17311</v>
      </c>
      <c r="AA5140">
        <v>18048</v>
      </c>
      <c r="AB5140">
        <v>16570</v>
      </c>
      <c r="AC5140">
        <v>31272</v>
      </c>
      <c r="AD5140">
        <v>20847</v>
      </c>
      <c r="AE5140">
        <v>15077</v>
      </c>
      <c r="AF5140">
        <v>15595</v>
      </c>
      <c r="AG5140">
        <v>11415</v>
      </c>
      <c r="AH5140">
        <v>22802</v>
      </c>
      <c r="AI5140">
        <v>11682</v>
      </c>
      <c r="AJ5140">
        <v>15319</v>
      </c>
      <c r="AK5140">
        <v>32829</v>
      </c>
      <c r="AL5140">
        <v>19768</v>
      </c>
      <c r="AM5140">
        <v>19784</v>
      </c>
      <c r="AN5140">
        <v>13584</v>
      </c>
      <c r="AO5140">
        <v>16272</v>
      </c>
      <c r="AP5140">
        <v>23928</v>
      </c>
      <c r="AQ5140">
        <v>18949</v>
      </c>
      <c r="AR5140">
        <v>6120</v>
      </c>
      <c r="AS5140">
        <v>11409</v>
      </c>
      <c r="AT5140">
        <v>13804</v>
      </c>
      <c r="AU5140">
        <v>6606</v>
      </c>
      <c r="AV5140">
        <v>14823</v>
      </c>
      <c r="AW5140">
        <v>11592</v>
      </c>
      <c r="AX5140">
        <v>1976</v>
      </c>
      <c r="AY5140">
        <v>11904</v>
      </c>
      <c r="AZ5140">
        <v>20169</v>
      </c>
      <c r="BA5140">
        <v>17731</v>
      </c>
      <c r="BB5140">
        <v>15018</v>
      </c>
      <c r="BC5140">
        <v>11515</v>
      </c>
      <c r="BD5140">
        <v>6797</v>
      </c>
      <c r="BE5140">
        <v>10843</v>
      </c>
      <c r="BF5140">
        <v>6632</v>
      </c>
      <c r="BG5140">
        <v>14864</v>
      </c>
      <c r="BH5140">
        <v>11711</v>
      </c>
      <c r="BI5140">
        <v>10886</v>
      </c>
      <c r="BJ5140">
        <v>7542</v>
      </c>
      <c r="BL5140" s="89" t="str">
        <f>INDEX('SEDS_MSN Descriptions'!$C:$C,MATCH($C5140,'SEDS_MSN Descriptions'!$B:$B,0))</f>
        <v>Hydropower total consumption</v>
      </c>
      <c r="BM5140" s="91" t="str">
        <f>INDEX('SEDS_MSN Descriptions'!$D:$D,MATCH($C5140,'SEDS_MSN Descriptions'!$B:$B,0))</f>
        <v>Billion Btu</v>
      </c>
      <c r="BN5140" s="91" t="str">
        <f t="shared" si="160"/>
        <v>other</v>
      </c>
      <c r="BO5140" s="91" t="str">
        <f t="shared" si="161"/>
        <v>other</v>
      </c>
    </row>
    <row r="5141" spans="1:67">
      <c r="A5141" t="s">
        <v>2327</v>
      </c>
      <c r="B5141" t="s">
        <v>2352</v>
      </c>
      <c r="C5141" t="s">
        <v>1488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>
        <v>0</v>
      </c>
      <c r="AJ5141">
        <v>0</v>
      </c>
      <c r="AK5141">
        <v>0</v>
      </c>
      <c r="AL5141">
        <v>0</v>
      </c>
      <c r="AM5141">
        <v>0</v>
      </c>
      <c r="AN5141">
        <v>0</v>
      </c>
      <c r="AO5141">
        <v>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0</v>
      </c>
      <c r="AV5141">
        <v>0</v>
      </c>
      <c r="AW5141">
        <v>0</v>
      </c>
      <c r="AX5141">
        <v>0</v>
      </c>
      <c r="AY5141">
        <v>0</v>
      </c>
      <c r="AZ5141">
        <v>0</v>
      </c>
      <c r="BA5141">
        <v>0</v>
      </c>
      <c r="BB5141">
        <v>0</v>
      </c>
      <c r="BC5141">
        <v>0</v>
      </c>
      <c r="BD5141">
        <v>0</v>
      </c>
      <c r="BE5141">
        <v>0</v>
      </c>
      <c r="BF5141">
        <v>0</v>
      </c>
      <c r="BG5141">
        <v>0</v>
      </c>
      <c r="BH5141">
        <v>0</v>
      </c>
      <c r="BI5141">
        <v>0</v>
      </c>
      <c r="BJ5141">
        <v>0</v>
      </c>
      <c r="BL5141" s="91" t="str">
        <f>INDEX('SEDS_MSN Descriptions'!$C:$C,MATCH($C5141,'SEDS_MSN Descriptions'!$B:$B,0))</f>
        <v>Hydropower total end-use consumption</v>
      </c>
      <c r="BM5141" s="91" t="str">
        <f>INDEX('SEDS_MSN Descriptions'!$D:$D,MATCH($C5141,'SEDS_MSN Descriptions'!$B:$B,0))</f>
        <v>Billion Btu</v>
      </c>
      <c r="BN5141" s="91" t="str">
        <f t="shared" si="160"/>
        <v>other</v>
      </c>
      <c r="BO5141" s="91" t="str">
        <f t="shared" si="161"/>
        <v>other</v>
      </c>
    </row>
    <row r="5142" spans="1:67" ht="16" customHeight="1">
      <c r="A5142" t="s">
        <v>2327</v>
      </c>
      <c r="B5142" t="s">
        <v>2352</v>
      </c>
      <c r="C5142" t="s">
        <v>1492</v>
      </c>
      <c r="BB5142">
        <v>0</v>
      </c>
      <c r="BC5142">
        <v>0</v>
      </c>
      <c r="BD5142">
        <v>0</v>
      </c>
      <c r="BE5142">
        <v>0</v>
      </c>
      <c r="BF5142">
        <v>0</v>
      </c>
      <c r="BG5142">
        <v>0</v>
      </c>
      <c r="BH5142">
        <v>0</v>
      </c>
      <c r="BI5142">
        <v>0</v>
      </c>
      <c r="BJ5142">
        <v>0</v>
      </c>
      <c r="BL5142" s="89" t="str">
        <f>INDEX('SEDS_MSN Descriptions'!$C:$C,MATCH($C5142,'SEDS_MSN Descriptions'!$B:$B,0))</f>
        <v>Isobutane consumed by the industrial sector</v>
      </c>
      <c r="BM5142" s="91" t="str">
        <f>INDEX('SEDS_MSN Descriptions'!$D:$D,MATCH($C5142,'SEDS_MSN Descriptions'!$B:$B,0))</f>
        <v>Billion Btu</v>
      </c>
      <c r="BN5142" s="91" t="str">
        <f t="shared" si="160"/>
        <v>Industrial</v>
      </c>
      <c r="BO5142" s="91" t="str">
        <f t="shared" si="161"/>
        <v>other</v>
      </c>
    </row>
    <row r="5143" spans="1:67" ht="16" customHeight="1">
      <c r="A5143" t="s">
        <v>2327</v>
      </c>
      <c r="B5143" t="s">
        <v>2352</v>
      </c>
      <c r="C5143" t="s">
        <v>1495</v>
      </c>
      <c r="BB5143">
        <v>0</v>
      </c>
      <c r="BC5143">
        <v>0</v>
      </c>
      <c r="BD5143">
        <v>0</v>
      </c>
      <c r="BE5143">
        <v>0</v>
      </c>
      <c r="BF5143">
        <v>0</v>
      </c>
      <c r="BG5143">
        <v>0</v>
      </c>
      <c r="BH5143">
        <v>0</v>
      </c>
      <c r="BI5143">
        <v>0</v>
      </c>
      <c r="BJ5143">
        <v>0</v>
      </c>
      <c r="BL5143" s="89" t="str">
        <f>INDEX('SEDS_MSN Descriptions'!$C:$C,MATCH($C5143,'SEDS_MSN Descriptions'!$B:$B,0))</f>
        <v>Isobutane total consumption</v>
      </c>
      <c r="BM5143" s="91" t="str">
        <f>INDEX('SEDS_MSN Descriptions'!$D:$D,MATCH($C5143,'SEDS_MSN Descriptions'!$B:$B,0))</f>
        <v>Billion Btu</v>
      </c>
      <c r="BN5143" s="91" t="str">
        <f t="shared" si="160"/>
        <v>other</v>
      </c>
      <c r="BO5143" s="91" t="str">
        <f t="shared" si="161"/>
        <v>other</v>
      </c>
    </row>
    <row r="5144" spans="1:67" ht="16" customHeight="1">
      <c r="A5144" t="s">
        <v>2327</v>
      </c>
      <c r="B5144" t="s">
        <v>2352</v>
      </c>
      <c r="C5144" t="s">
        <v>1498</v>
      </c>
      <c r="BB5144">
        <v>0</v>
      </c>
      <c r="BC5144">
        <v>0</v>
      </c>
      <c r="BD5144">
        <v>0</v>
      </c>
      <c r="BE5144">
        <v>0</v>
      </c>
      <c r="BF5144">
        <v>0</v>
      </c>
      <c r="BG5144">
        <v>0</v>
      </c>
      <c r="BH5144">
        <v>0</v>
      </c>
      <c r="BI5144">
        <v>0</v>
      </c>
      <c r="BJ5144">
        <v>0</v>
      </c>
      <c r="BL5144" s="89" t="str">
        <f>INDEX('SEDS_MSN Descriptions'!$C:$C,MATCH($C5144,'SEDS_MSN Descriptions'!$B:$B,0))</f>
        <v>Isobutylene from refineries consumed by the industrial sector</v>
      </c>
      <c r="BM5144" s="91" t="str">
        <f>INDEX('SEDS_MSN Descriptions'!$D:$D,MATCH($C5144,'SEDS_MSN Descriptions'!$B:$B,0))</f>
        <v>Billion Btu</v>
      </c>
      <c r="BN5144" s="91" t="str">
        <f t="shared" si="160"/>
        <v>Industrial</v>
      </c>
      <c r="BO5144" s="91" t="str">
        <f t="shared" si="161"/>
        <v>other</v>
      </c>
    </row>
    <row r="5145" spans="1:67" ht="16" customHeight="1">
      <c r="A5145" t="s">
        <v>2327</v>
      </c>
      <c r="B5145" t="s">
        <v>2352</v>
      </c>
      <c r="C5145" t="s">
        <v>1501</v>
      </c>
      <c r="BB5145">
        <v>0</v>
      </c>
      <c r="BC5145">
        <v>0</v>
      </c>
      <c r="BD5145">
        <v>0</v>
      </c>
      <c r="BE5145">
        <v>0</v>
      </c>
      <c r="BF5145">
        <v>0</v>
      </c>
      <c r="BG5145">
        <v>0</v>
      </c>
      <c r="BH5145">
        <v>0</v>
      </c>
      <c r="BI5145">
        <v>0</v>
      </c>
      <c r="BJ5145">
        <v>0</v>
      </c>
      <c r="BL5145" s="89" t="str">
        <f>INDEX('SEDS_MSN Descriptions'!$C:$C,MATCH($C5145,'SEDS_MSN Descriptions'!$B:$B,0))</f>
        <v>Isobutylene from refineries total consumption</v>
      </c>
      <c r="BM5145" s="91" t="str">
        <f>INDEX('SEDS_MSN Descriptions'!$D:$D,MATCH($C5145,'SEDS_MSN Descriptions'!$B:$B,0))</f>
        <v>Billion Btu</v>
      </c>
      <c r="BN5145" s="91" t="str">
        <f t="shared" si="160"/>
        <v>other</v>
      </c>
      <c r="BO5145" s="91" t="str">
        <f t="shared" si="161"/>
        <v>other</v>
      </c>
    </row>
    <row r="5146" spans="1:67" ht="16" customHeight="1">
      <c r="A5146" t="s">
        <v>2327</v>
      </c>
      <c r="B5146" t="s">
        <v>2352</v>
      </c>
      <c r="C5146" t="s">
        <v>1504</v>
      </c>
      <c r="D5146">
        <v>6968</v>
      </c>
      <c r="E5146">
        <v>9837</v>
      </c>
      <c r="F5146">
        <v>12461</v>
      </c>
      <c r="G5146">
        <v>12640</v>
      </c>
      <c r="H5146">
        <v>15021</v>
      </c>
      <c r="I5146">
        <v>20445</v>
      </c>
      <c r="J5146">
        <v>26546</v>
      </c>
      <c r="K5146">
        <v>36677</v>
      </c>
      <c r="L5146">
        <v>43816</v>
      </c>
      <c r="M5146">
        <v>44485</v>
      </c>
      <c r="N5146">
        <v>45678</v>
      </c>
      <c r="O5146">
        <v>45389</v>
      </c>
      <c r="P5146">
        <v>47337</v>
      </c>
      <c r="Q5146">
        <v>45377</v>
      </c>
      <c r="R5146">
        <v>43243</v>
      </c>
      <c r="S5146">
        <v>47037</v>
      </c>
      <c r="T5146">
        <v>44545</v>
      </c>
      <c r="U5146">
        <v>45065</v>
      </c>
      <c r="V5146">
        <v>45912</v>
      </c>
      <c r="W5146">
        <v>42357</v>
      </c>
      <c r="X5146">
        <v>35453</v>
      </c>
      <c r="Y5146">
        <v>26815</v>
      </c>
      <c r="Z5146">
        <v>24716</v>
      </c>
      <c r="AA5146">
        <v>30877</v>
      </c>
      <c r="AB5146">
        <v>31760</v>
      </c>
      <c r="AC5146">
        <v>33307</v>
      </c>
      <c r="AD5146">
        <v>37966</v>
      </c>
      <c r="AE5146">
        <v>42231</v>
      </c>
      <c r="AF5146">
        <v>41340</v>
      </c>
      <c r="AG5146">
        <v>41173</v>
      </c>
      <c r="AH5146">
        <v>37627</v>
      </c>
      <c r="AI5146">
        <v>42474</v>
      </c>
      <c r="AJ5146">
        <v>42583</v>
      </c>
      <c r="AK5146">
        <v>51166</v>
      </c>
      <c r="AL5146">
        <v>60190</v>
      </c>
      <c r="AM5146">
        <v>64773</v>
      </c>
      <c r="AN5146">
        <v>68790</v>
      </c>
      <c r="AO5146">
        <v>69882</v>
      </c>
      <c r="AP5146">
        <v>72339</v>
      </c>
      <c r="AQ5146">
        <v>72349</v>
      </c>
      <c r="AR5146">
        <v>27815</v>
      </c>
      <c r="AS5146">
        <v>42483</v>
      </c>
      <c r="AT5146">
        <v>54062</v>
      </c>
      <c r="AU5146">
        <v>45635</v>
      </c>
      <c r="AV5146">
        <v>22675</v>
      </c>
      <c r="AW5146">
        <v>37419</v>
      </c>
      <c r="AX5146">
        <v>37274</v>
      </c>
      <c r="AY5146">
        <v>35940</v>
      </c>
      <c r="AZ5146">
        <v>31671</v>
      </c>
      <c r="BA5146">
        <v>20608</v>
      </c>
      <c r="BB5146">
        <v>30380</v>
      </c>
      <c r="BC5146">
        <v>29888</v>
      </c>
      <c r="BD5146">
        <v>28101</v>
      </c>
      <c r="BE5146">
        <v>26533</v>
      </c>
      <c r="BF5146">
        <v>25232</v>
      </c>
      <c r="BG5146">
        <v>25691</v>
      </c>
      <c r="BH5146">
        <v>28771</v>
      </c>
      <c r="BI5146">
        <v>30879</v>
      </c>
      <c r="BJ5146">
        <v>29824</v>
      </c>
      <c r="BK5146">
        <v>31695</v>
      </c>
      <c r="BL5146" s="89" t="str">
        <f>INDEX('SEDS_MSN Descriptions'!$C:$C,MATCH($C5146,'SEDS_MSN Descriptions'!$B:$B,0))</f>
        <v>Jet fuel consumed by the transportation sector</v>
      </c>
      <c r="BM5146" s="91" t="str">
        <f>INDEX('SEDS_MSN Descriptions'!$D:$D,MATCH($C5146,'SEDS_MSN Descriptions'!$B:$B,0))</f>
        <v>Billion Btu</v>
      </c>
      <c r="BN5146" s="91" t="str">
        <f t="shared" si="160"/>
        <v>Transportation</v>
      </c>
      <c r="BO5146" s="91" t="str">
        <f t="shared" si="161"/>
        <v>jet fuel</v>
      </c>
    </row>
    <row r="5147" spans="1:67" ht="16" customHeight="1">
      <c r="A5147" t="s">
        <v>2327</v>
      </c>
      <c r="B5147" t="s">
        <v>2352</v>
      </c>
      <c r="C5147" t="s">
        <v>1511</v>
      </c>
      <c r="D5147">
        <v>6968</v>
      </c>
      <c r="E5147">
        <v>9837</v>
      </c>
      <c r="F5147">
        <v>12461</v>
      </c>
      <c r="G5147">
        <v>12640</v>
      </c>
      <c r="H5147">
        <v>15021</v>
      </c>
      <c r="I5147">
        <v>20445</v>
      </c>
      <c r="J5147">
        <v>26546</v>
      </c>
      <c r="K5147">
        <v>36677</v>
      </c>
      <c r="L5147">
        <v>43816</v>
      </c>
      <c r="M5147">
        <v>44485</v>
      </c>
      <c r="N5147">
        <v>45678</v>
      </c>
      <c r="O5147">
        <v>45389</v>
      </c>
      <c r="P5147">
        <v>47337</v>
      </c>
      <c r="Q5147">
        <v>45377</v>
      </c>
      <c r="R5147">
        <v>43243</v>
      </c>
      <c r="S5147">
        <v>47037</v>
      </c>
      <c r="T5147">
        <v>44545</v>
      </c>
      <c r="U5147">
        <v>45065</v>
      </c>
      <c r="V5147">
        <v>45935</v>
      </c>
      <c r="W5147">
        <v>42357</v>
      </c>
      <c r="X5147">
        <v>35453</v>
      </c>
      <c r="Y5147">
        <v>26815</v>
      </c>
      <c r="Z5147">
        <v>24716</v>
      </c>
      <c r="AA5147">
        <v>30877</v>
      </c>
      <c r="AB5147">
        <v>31760</v>
      </c>
      <c r="AC5147">
        <v>33307</v>
      </c>
      <c r="AD5147">
        <v>37966</v>
      </c>
      <c r="AE5147">
        <v>42231</v>
      </c>
      <c r="AF5147">
        <v>41340</v>
      </c>
      <c r="AG5147">
        <v>41173</v>
      </c>
      <c r="AH5147">
        <v>37627</v>
      </c>
      <c r="AI5147">
        <v>42474</v>
      </c>
      <c r="AJ5147">
        <v>42583</v>
      </c>
      <c r="AK5147">
        <v>51166</v>
      </c>
      <c r="AL5147">
        <v>60190</v>
      </c>
      <c r="AM5147">
        <v>64773</v>
      </c>
      <c r="AN5147">
        <v>68790</v>
      </c>
      <c r="AO5147">
        <v>69882</v>
      </c>
      <c r="AP5147">
        <v>72339</v>
      </c>
      <c r="AQ5147">
        <v>72349</v>
      </c>
      <c r="AR5147">
        <v>27815</v>
      </c>
      <c r="AS5147">
        <v>42483</v>
      </c>
      <c r="AT5147">
        <v>54062</v>
      </c>
      <c r="AU5147">
        <v>45635</v>
      </c>
      <c r="AV5147">
        <v>22675</v>
      </c>
      <c r="AW5147">
        <v>37419</v>
      </c>
      <c r="AX5147">
        <v>37274</v>
      </c>
      <c r="AY5147">
        <v>35940</v>
      </c>
      <c r="AZ5147">
        <v>31671</v>
      </c>
      <c r="BA5147">
        <v>20608</v>
      </c>
      <c r="BB5147">
        <v>30380</v>
      </c>
      <c r="BC5147">
        <v>29888</v>
      </c>
      <c r="BD5147">
        <v>28101</v>
      </c>
      <c r="BE5147">
        <v>26533</v>
      </c>
      <c r="BF5147">
        <v>25232</v>
      </c>
      <c r="BG5147">
        <v>25691</v>
      </c>
      <c r="BH5147">
        <v>28771</v>
      </c>
      <c r="BI5147">
        <v>30879</v>
      </c>
      <c r="BJ5147">
        <v>29824</v>
      </c>
      <c r="BK5147">
        <v>31695</v>
      </c>
      <c r="BL5147" s="89" t="str">
        <f>INDEX('SEDS_MSN Descriptions'!$C:$C,MATCH($C5147,'SEDS_MSN Descriptions'!$B:$B,0))</f>
        <v>Jet fuel total consumption</v>
      </c>
      <c r="BM5147" s="91" t="str">
        <f>INDEX('SEDS_MSN Descriptions'!$D:$D,MATCH($C5147,'SEDS_MSN Descriptions'!$B:$B,0))</f>
        <v>Billion Btu</v>
      </c>
      <c r="BN5147" s="91" t="str">
        <f t="shared" si="160"/>
        <v>other</v>
      </c>
      <c r="BO5147" s="91" t="str">
        <f t="shared" si="161"/>
        <v>jet fuel</v>
      </c>
    </row>
    <row r="5148" spans="1:67" ht="16" customHeight="1">
      <c r="A5148" t="s">
        <v>2327</v>
      </c>
      <c r="B5148" t="s">
        <v>2352</v>
      </c>
      <c r="C5148" t="s">
        <v>1518</v>
      </c>
      <c r="D5148">
        <v>6968</v>
      </c>
      <c r="E5148">
        <v>9837</v>
      </c>
      <c r="F5148">
        <v>12461</v>
      </c>
      <c r="G5148">
        <v>12640</v>
      </c>
      <c r="H5148">
        <v>15021</v>
      </c>
      <c r="I5148">
        <v>20445</v>
      </c>
      <c r="J5148">
        <v>26546</v>
      </c>
      <c r="K5148">
        <v>36677</v>
      </c>
      <c r="L5148">
        <v>43816</v>
      </c>
      <c r="M5148">
        <v>44485</v>
      </c>
      <c r="N5148">
        <v>45678</v>
      </c>
      <c r="O5148">
        <v>45389</v>
      </c>
      <c r="P5148">
        <v>47337</v>
      </c>
      <c r="Q5148">
        <v>45377</v>
      </c>
      <c r="R5148">
        <v>43243</v>
      </c>
      <c r="S5148">
        <v>47037</v>
      </c>
      <c r="T5148">
        <v>44545</v>
      </c>
      <c r="U5148">
        <v>45065</v>
      </c>
      <c r="V5148">
        <v>45912</v>
      </c>
      <c r="W5148">
        <v>42357</v>
      </c>
      <c r="X5148">
        <v>35453</v>
      </c>
      <c r="Y5148">
        <v>26815</v>
      </c>
      <c r="Z5148">
        <v>24716</v>
      </c>
      <c r="AA5148">
        <v>30877</v>
      </c>
      <c r="AB5148">
        <v>31760</v>
      </c>
      <c r="AC5148">
        <v>33307</v>
      </c>
      <c r="AD5148">
        <v>37966</v>
      </c>
      <c r="AE5148">
        <v>42231</v>
      </c>
      <c r="AF5148">
        <v>41340</v>
      </c>
      <c r="AG5148">
        <v>41173</v>
      </c>
      <c r="AH5148">
        <v>37627</v>
      </c>
      <c r="AI5148">
        <v>42474</v>
      </c>
      <c r="AJ5148">
        <v>42583</v>
      </c>
      <c r="AK5148">
        <v>51166</v>
      </c>
      <c r="AL5148">
        <v>60190</v>
      </c>
      <c r="AM5148">
        <v>64773</v>
      </c>
      <c r="AN5148">
        <v>68790</v>
      </c>
      <c r="AO5148">
        <v>69882</v>
      </c>
      <c r="AP5148">
        <v>72339</v>
      </c>
      <c r="AQ5148">
        <v>72349</v>
      </c>
      <c r="AR5148">
        <v>27815</v>
      </c>
      <c r="AS5148">
        <v>42483</v>
      </c>
      <c r="AT5148">
        <v>54062</v>
      </c>
      <c r="AU5148">
        <v>45635</v>
      </c>
      <c r="AV5148">
        <v>22675</v>
      </c>
      <c r="AW5148">
        <v>37419</v>
      </c>
      <c r="AX5148">
        <v>37274</v>
      </c>
      <c r="AY5148">
        <v>35940</v>
      </c>
      <c r="AZ5148">
        <v>31671</v>
      </c>
      <c r="BA5148">
        <v>20608</v>
      </c>
      <c r="BB5148">
        <v>30380</v>
      </c>
      <c r="BC5148">
        <v>29888</v>
      </c>
      <c r="BD5148">
        <v>28101</v>
      </c>
      <c r="BE5148">
        <v>26533</v>
      </c>
      <c r="BF5148">
        <v>25232</v>
      </c>
      <c r="BG5148">
        <v>25691</v>
      </c>
      <c r="BH5148">
        <v>28771</v>
      </c>
      <c r="BI5148">
        <v>30879</v>
      </c>
      <c r="BJ5148">
        <v>29824</v>
      </c>
      <c r="BK5148">
        <v>31695</v>
      </c>
      <c r="BL5148" s="89" t="str">
        <f>INDEX('SEDS_MSN Descriptions'!$C:$C,MATCH($C5148,'SEDS_MSN Descriptions'!$B:$B,0))</f>
        <v>Jet fuel total end-use consumption</v>
      </c>
      <c r="BM5148" s="91" t="str">
        <f>INDEX('SEDS_MSN Descriptions'!$D:$D,MATCH($C5148,'SEDS_MSN Descriptions'!$B:$B,0))</f>
        <v>Billion Btu</v>
      </c>
      <c r="BN5148" s="91" t="str">
        <f t="shared" si="160"/>
        <v>other</v>
      </c>
      <c r="BO5148" s="91" t="str">
        <f t="shared" si="161"/>
        <v>jet fuel</v>
      </c>
    </row>
    <row r="5149" spans="1:67" ht="16" customHeight="1">
      <c r="A5149" t="s">
        <v>2327</v>
      </c>
      <c r="B5149" t="s">
        <v>2352</v>
      </c>
      <c r="C5149" t="s">
        <v>1525</v>
      </c>
      <c r="D5149">
        <v>8546</v>
      </c>
      <c r="E5149">
        <v>6383</v>
      </c>
      <c r="F5149">
        <v>5884</v>
      </c>
      <c r="G5149">
        <v>4675</v>
      </c>
      <c r="H5149">
        <v>4381</v>
      </c>
      <c r="I5149">
        <v>4905</v>
      </c>
      <c r="J5149">
        <v>4024</v>
      </c>
      <c r="K5149">
        <v>1306</v>
      </c>
      <c r="L5149">
        <v>2916</v>
      </c>
      <c r="M5149">
        <v>2545</v>
      </c>
      <c r="N5149">
        <v>2457</v>
      </c>
      <c r="O5149">
        <v>2774</v>
      </c>
      <c r="P5149">
        <v>1505</v>
      </c>
      <c r="Q5149">
        <v>1496</v>
      </c>
      <c r="R5149">
        <v>1264</v>
      </c>
      <c r="S5149">
        <v>1015</v>
      </c>
      <c r="T5149">
        <v>1527</v>
      </c>
      <c r="U5149">
        <v>1302</v>
      </c>
      <c r="V5149">
        <v>1065</v>
      </c>
      <c r="W5149">
        <v>1605</v>
      </c>
      <c r="X5149">
        <v>970</v>
      </c>
      <c r="Y5149">
        <v>2257</v>
      </c>
      <c r="Z5149">
        <v>3312</v>
      </c>
      <c r="AA5149">
        <v>196</v>
      </c>
      <c r="AB5149">
        <v>129</v>
      </c>
      <c r="AC5149">
        <v>186</v>
      </c>
      <c r="AD5149">
        <v>55</v>
      </c>
      <c r="AE5149">
        <v>35</v>
      </c>
      <c r="AF5149">
        <v>92</v>
      </c>
      <c r="AG5149">
        <v>70</v>
      </c>
      <c r="AH5149">
        <v>48</v>
      </c>
      <c r="AI5149">
        <v>25</v>
      </c>
      <c r="AJ5149">
        <v>92</v>
      </c>
      <c r="AK5149">
        <v>76</v>
      </c>
      <c r="AL5149">
        <v>82</v>
      </c>
      <c r="AM5149">
        <v>58</v>
      </c>
      <c r="AN5149">
        <v>154</v>
      </c>
      <c r="AO5149">
        <v>116</v>
      </c>
      <c r="AP5149">
        <v>103</v>
      </c>
      <c r="AQ5149">
        <v>99</v>
      </c>
      <c r="AR5149">
        <v>126</v>
      </c>
      <c r="AS5149">
        <v>133</v>
      </c>
      <c r="AT5149">
        <v>105</v>
      </c>
      <c r="AU5149">
        <v>120</v>
      </c>
      <c r="AV5149">
        <v>173</v>
      </c>
      <c r="AW5149">
        <v>171</v>
      </c>
      <c r="AX5149">
        <v>96</v>
      </c>
      <c r="AY5149">
        <v>51</v>
      </c>
      <c r="AZ5149">
        <v>19</v>
      </c>
      <c r="BA5149">
        <v>35</v>
      </c>
      <c r="BB5149">
        <v>41</v>
      </c>
      <c r="BC5149">
        <v>19</v>
      </c>
      <c r="BD5149">
        <v>14</v>
      </c>
      <c r="BE5149">
        <v>9</v>
      </c>
      <c r="BF5149">
        <v>19</v>
      </c>
      <c r="BG5149">
        <v>10</v>
      </c>
      <c r="BH5149">
        <v>14</v>
      </c>
      <c r="BI5149">
        <v>9</v>
      </c>
      <c r="BJ5149">
        <v>15</v>
      </c>
      <c r="BL5149" s="89" t="str">
        <f>INDEX('SEDS_MSN Descriptions'!$C:$C,MATCH($C5149,'SEDS_MSN Descriptions'!$B:$B,0))</f>
        <v>Kerosene consumed by the commercial sector</v>
      </c>
      <c r="BM5149" s="91" t="str">
        <f>INDEX('SEDS_MSN Descriptions'!$D:$D,MATCH($C5149,'SEDS_MSN Descriptions'!$B:$B,0))</f>
        <v>Billion Btu</v>
      </c>
      <c r="BN5149" s="91" t="str">
        <f t="shared" si="160"/>
        <v>commercial</v>
      </c>
      <c r="BO5149" s="91" t="str">
        <f t="shared" si="161"/>
        <v>other</v>
      </c>
    </row>
    <row r="5150" spans="1:67" ht="16" customHeight="1">
      <c r="A5150" t="s">
        <v>2327</v>
      </c>
      <c r="B5150" t="s">
        <v>2352</v>
      </c>
      <c r="C5150" t="s">
        <v>1532</v>
      </c>
      <c r="D5150">
        <v>1928</v>
      </c>
      <c r="E5150">
        <v>1087</v>
      </c>
      <c r="F5150">
        <v>1745</v>
      </c>
      <c r="G5150">
        <v>918</v>
      </c>
      <c r="H5150">
        <v>921</v>
      </c>
      <c r="I5150">
        <v>905</v>
      </c>
      <c r="J5150">
        <v>1189</v>
      </c>
      <c r="K5150">
        <v>3728</v>
      </c>
      <c r="L5150">
        <v>3300</v>
      </c>
      <c r="M5150">
        <v>2092</v>
      </c>
      <c r="N5150">
        <v>799</v>
      </c>
      <c r="O5150">
        <v>981</v>
      </c>
      <c r="P5150">
        <v>983</v>
      </c>
      <c r="Q5150">
        <v>591</v>
      </c>
      <c r="R5150">
        <v>299</v>
      </c>
      <c r="S5150">
        <v>425</v>
      </c>
      <c r="T5150">
        <v>1333</v>
      </c>
      <c r="U5150">
        <v>1266</v>
      </c>
      <c r="V5150">
        <v>1141</v>
      </c>
      <c r="W5150">
        <v>760</v>
      </c>
      <c r="X5150">
        <v>493</v>
      </c>
      <c r="Y5150">
        <v>408</v>
      </c>
      <c r="Z5150">
        <v>414</v>
      </c>
      <c r="AA5150">
        <v>182</v>
      </c>
      <c r="AB5150">
        <v>136</v>
      </c>
      <c r="AC5150">
        <v>123</v>
      </c>
      <c r="AD5150">
        <v>45</v>
      </c>
      <c r="AE5150">
        <v>74</v>
      </c>
      <c r="AF5150">
        <v>137</v>
      </c>
      <c r="AG5150">
        <v>187</v>
      </c>
      <c r="AH5150">
        <v>43</v>
      </c>
      <c r="AI5150">
        <v>131</v>
      </c>
      <c r="AJ5150">
        <v>36</v>
      </c>
      <c r="AK5150">
        <v>29</v>
      </c>
      <c r="AL5150">
        <v>57</v>
      </c>
      <c r="AM5150">
        <v>60</v>
      </c>
      <c r="AN5150">
        <v>187</v>
      </c>
      <c r="AO5150">
        <v>68</v>
      </c>
      <c r="AP5150">
        <v>87</v>
      </c>
      <c r="AQ5150">
        <v>70</v>
      </c>
      <c r="AR5150">
        <v>81</v>
      </c>
      <c r="AS5150">
        <v>98</v>
      </c>
      <c r="AT5150">
        <v>40</v>
      </c>
      <c r="AU5150">
        <v>47</v>
      </c>
      <c r="AV5150">
        <v>76</v>
      </c>
      <c r="AW5150">
        <v>73</v>
      </c>
      <c r="AX5150">
        <v>49</v>
      </c>
      <c r="AY5150">
        <v>30</v>
      </c>
      <c r="AZ5150">
        <v>76</v>
      </c>
      <c r="BA5150">
        <v>20</v>
      </c>
      <c r="BB5150">
        <v>39</v>
      </c>
      <c r="BC5150">
        <v>8</v>
      </c>
      <c r="BD5150">
        <v>3</v>
      </c>
      <c r="BE5150">
        <v>5</v>
      </c>
      <c r="BF5150">
        <v>8</v>
      </c>
      <c r="BG5150">
        <v>7</v>
      </c>
      <c r="BH5150">
        <v>11</v>
      </c>
      <c r="BI5150">
        <v>4</v>
      </c>
      <c r="BJ5150">
        <v>4</v>
      </c>
      <c r="BL5150" s="89" t="str">
        <f>INDEX('SEDS_MSN Descriptions'!$C:$C,MATCH($C5150,'SEDS_MSN Descriptions'!$B:$B,0))</f>
        <v>Kerosene consumed by the industrial sector</v>
      </c>
      <c r="BM5150" s="91" t="str">
        <f>INDEX('SEDS_MSN Descriptions'!$D:$D,MATCH($C5150,'SEDS_MSN Descriptions'!$B:$B,0))</f>
        <v>Billion Btu</v>
      </c>
      <c r="BN5150" s="91" t="str">
        <f t="shared" si="160"/>
        <v>Industrial</v>
      </c>
      <c r="BO5150" s="91" t="str">
        <f t="shared" si="161"/>
        <v>other</v>
      </c>
    </row>
    <row r="5151" spans="1:67" ht="16" customHeight="1">
      <c r="A5151" t="s">
        <v>2327</v>
      </c>
      <c r="B5151" t="s">
        <v>2352</v>
      </c>
      <c r="C5151" t="s">
        <v>1539</v>
      </c>
      <c r="D5151">
        <v>1359</v>
      </c>
      <c r="E5151">
        <v>1015</v>
      </c>
      <c r="F5151">
        <v>936</v>
      </c>
      <c r="G5151">
        <v>743</v>
      </c>
      <c r="H5151">
        <v>697</v>
      </c>
      <c r="I5151">
        <v>780</v>
      </c>
      <c r="J5151">
        <v>640</v>
      </c>
      <c r="K5151">
        <v>208</v>
      </c>
      <c r="L5151">
        <v>464</v>
      </c>
      <c r="M5151">
        <v>405</v>
      </c>
      <c r="N5151">
        <v>391</v>
      </c>
      <c r="O5151">
        <v>441</v>
      </c>
      <c r="P5151">
        <v>239</v>
      </c>
      <c r="Q5151">
        <v>238</v>
      </c>
      <c r="R5151">
        <v>201</v>
      </c>
      <c r="S5151">
        <v>161</v>
      </c>
      <c r="T5151">
        <v>243</v>
      </c>
      <c r="U5151">
        <v>207</v>
      </c>
      <c r="V5151">
        <v>169</v>
      </c>
      <c r="W5151">
        <v>255</v>
      </c>
      <c r="X5151">
        <v>323</v>
      </c>
      <c r="Y5151">
        <v>431</v>
      </c>
      <c r="Z5151">
        <v>697</v>
      </c>
      <c r="AA5151">
        <v>391</v>
      </c>
      <c r="AB5151">
        <v>463</v>
      </c>
      <c r="AC5151">
        <v>538</v>
      </c>
      <c r="AD5151">
        <v>327</v>
      </c>
      <c r="AE5151">
        <v>302</v>
      </c>
      <c r="AF5151">
        <v>330</v>
      </c>
      <c r="AG5151">
        <v>389</v>
      </c>
      <c r="AH5151">
        <v>163</v>
      </c>
      <c r="AI5151">
        <v>210</v>
      </c>
      <c r="AJ5151">
        <v>117</v>
      </c>
      <c r="AK5151">
        <v>212</v>
      </c>
      <c r="AL5151">
        <v>136</v>
      </c>
      <c r="AM5151">
        <v>183</v>
      </c>
      <c r="AN5151">
        <v>320</v>
      </c>
      <c r="AO5151">
        <v>254</v>
      </c>
      <c r="AP5151">
        <v>280</v>
      </c>
      <c r="AQ5151">
        <v>310</v>
      </c>
      <c r="AR5151">
        <v>390</v>
      </c>
      <c r="AS5151">
        <v>443</v>
      </c>
      <c r="AT5151">
        <v>289</v>
      </c>
      <c r="AU5151">
        <v>408</v>
      </c>
      <c r="AV5151">
        <v>496</v>
      </c>
      <c r="AW5151">
        <v>449</v>
      </c>
      <c r="AX5151">
        <v>377</v>
      </c>
      <c r="AY5151">
        <v>307</v>
      </c>
      <c r="AZ5151">
        <v>128</v>
      </c>
      <c r="BA5151">
        <v>142</v>
      </c>
      <c r="BB5151">
        <v>179</v>
      </c>
      <c r="BC5151">
        <v>74</v>
      </c>
      <c r="BD5151">
        <v>22</v>
      </c>
      <c r="BE5151">
        <v>26</v>
      </c>
      <c r="BF5151">
        <v>43</v>
      </c>
      <c r="BG5151">
        <v>34</v>
      </c>
      <c r="BH5151">
        <v>62</v>
      </c>
      <c r="BI5151">
        <v>25</v>
      </c>
      <c r="BJ5151">
        <v>28</v>
      </c>
      <c r="BL5151" s="89" t="str">
        <f>INDEX('SEDS_MSN Descriptions'!$C:$C,MATCH($C5151,'SEDS_MSN Descriptions'!$B:$B,0))</f>
        <v>Kerosene consumed by the residential sector</v>
      </c>
      <c r="BM5151" s="91" t="str">
        <f>INDEX('SEDS_MSN Descriptions'!$D:$D,MATCH($C5151,'SEDS_MSN Descriptions'!$B:$B,0))</f>
        <v>Billion Btu</v>
      </c>
      <c r="BN5151" s="91" t="str">
        <f t="shared" si="160"/>
        <v>residential</v>
      </c>
      <c r="BO5151" s="91" t="str">
        <f t="shared" si="161"/>
        <v>other</v>
      </c>
    </row>
    <row r="5152" spans="1:67" ht="16" customHeight="1">
      <c r="A5152" t="s">
        <v>2327</v>
      </c>
      <c r="B5152" t="s">
        <v>2352</v>
      </c>
      <c r="C5152" t="s">
        <v>1546</v>
      </c>
      <c r="D5152">
        <v>11833</v>
      </c>
      <c r="E5152">
        <v>8485</v>
      </c>
      <c r="F5152">
        <v>8565</v>
      </c>
      <c r="G5152">
        <v>6337</v>
      </c>
      <c r="H5152">
        <v>5998</v>
      </c>
      <c r="I5152">
        <v>6590</v>
      </c>
      <c r="J5152">
        <v>5852</v>
      </c>
      <c r="K5152">
        <v>5242</v>
      </c>
      <c r="L5152">
        <v>6679</v>
      </c>
      <c r="M5152">
        <v>5041</v>
      </c>
      <c r="N5152">
        <v>3646</v>
      </c>
      <c r="O5152">
        <v>4196</v>
      </c>
      <c r="P5152">
        <v>2727</v>
      </c>
      <c r="Q5152">
        <v>2325</v>
      </c>
      <c r="R5152">
        <v>1763</v>
      </c>
      <c r="S5152">
        <v>1601</v>
      </c>
      <c r="T5152">
        <v>3103</v>
      </c>
      <c r="U5152">
        <v>2775</v>
      </c>
      <c r="V5152">
        <v>2376</v>
      </c>
      <c r="W5152">
        <v>2620</v>
      </c>
      <c r="X5152">
        <v>1786</v>
      </c>
      <c r="Y5152">
        <v>3096</v>
      </c>
      <c r="Z5152">
        <v>4423</v>
      </c>
      <c r="AA5152">
        <v>769</v>
      </c>
      <c r="AB5152">
        <v>728</v>
      </c>
      <c r="AC5152">
        <v>847</v>
      </c>
      <c r="AD5152">
        <v>428</v>
      </c>
      <c r="AE5152">
        <v>411</v>
      </c>
      <c r="AF5152">
        <v>559</v>
      </c>
      <c r="AG5152">
        <v>646</v>
      </c>
      <c r="AH5152">
        <v>254</v>
      </c>
      <c r="AI5152">
        <v>367</v>
      </c>
      <c r="AJ5152">
        <v>245</v>
      </c>
      <c r="AK5152">
        <v>317</v>
      </c>
      <c r="AL5152">
        <v>275</v>
      </c>
      <c r="AM5152">
        <v>301</v>
      </c>
      <c r="AN5152">
        <v>660</v>
      </c>
      <c r="AO5152">
        <v>438</v>
      </c>
      <c r="AP5152">
        <v>470</v>
      </c>
      <c r="AQ5152">
        <v>479</v>
      </c>
      <c r="AR5152">
        <v>597</v>
      </c>
      <c r="AS5152">
        <v>673</v>
      </c>
      <c r="AT5152">
        <v>433</v>
      </c>
      <c r="AU5152">
        <v>575</v>
      </c>
      <c r="AV5152">
        <v>745</v>
      </c>
      <c r="AW5152">
        <v>694</v>
      </c>
      <c r="AX5152">
        <v>521</v>
      </c>
      <c r="AY5152">
        <v>388</v>
      </c>
      <c r="AZ5152">
        <v>223</v>
      </c>
      <c r="BA5152">
        <v>197</v>
      </c>
      <c r="BB5152">
        <v>259</v>
      </c>
      <c r="BC5152">
        <v>100</v>
      </c>
      <c r="BD5152">
        <v>39</v>
      </c>
      <c r="BE5152">
        <v>40</v>
      </c>
      <c r="BF5152">
        <v>70</v>
      </c>
      <c r="BG5152">
        <v>51</v>
      </c>
      <c r="BH5152">
        <v>86</v>
      </c>
      <c r="BI5152">
        <v>39</v>
      </c>
      <c r="BJ5152">
        <v>47</v>
      </c>
      <c r="BL5152" s="89" t="str">
        <f>INDEX('SEDS_MSN Descriptions'!$C:$C,MATCH($C5152,'SEDS_MSN Descriptions'!$B:$B,0))</f>
        <v>Kerosene total consumption</v>
      </c>
      <c r="BM5152" s="91" t="str">
        <f>INDEX('SEDS_MSN Descriptions'!$D:$D,MATCH($C5152,'SEDS_MSN Descriptions'!$B:$B,0))</f>
        <v>Billion Btu</v>
      </c>
      <c r="BN5152" s="91" t="str">
        <f t="shared" si="160"/>
        <v>other</v>
      </c>
      <c r="BO5152" s="91" t="str">
        <f t="shared" si="161"/>
        <v>other</v>
      </c>
    </row>
    <row r="5153" spans="1:67" ht="16" customHeight="1">
      <c r="A5153" t="s">
        <v>2327</v>
      </c>
      <c r="B5153" t="s">
        <v>2352</v>
      </c>
      <c r="C5153" t="s">
        <v>1553</v>
      </c>
      <c r="D5153">
        <v>11833</v>
      </c>
      <c r="E5153">
        <v>8485</v>
      </c>
      <c r="F5153">
        <v>8565</v>
      </c>
      <c r="G5153">
        <v>6337</v>
      </c>
      <c r="H5153">
        <v>5998</v>
      </c>
      <c r="I5153">
        <v>6590</v>
      </c>
      <c r="J5153">
        <v>5852</v>
      </c>
      <c r="K5153">
        <v>5242</v>
      </c>
      <c r="L5153">
        <v>6679</v>
      </c>
      <c r="M5153">
        <v>5041</v>
      </c>
      <c r="N5153">
        <v>3646</v>
      </c>
      <c r="O5153">
        <v>4196</v>
      </c>
      <c r="P5153">
        <v>2727</v>
      </c>
      <c r="Q5153">
        <v>2325</v>
      </c>
      <c r="R5153">
        <v>1763</v>
      </c>
      <c r="S5153">
        <v>1601</v>
      </c>
      <c r="T5153">
        <v>3103</v>
      </c>
      <c r="U5153">
        <v>2775</v>
      </c>
      <c r="V5153">
        <v>2376</v>
      </c>
      <c r="W5153">
        <v>2620</v>
      </c>
      <c r="X5153">
        <v>1786</v>
      </c>
      <c r="Y5153">
        <v>3096</v>
      </c>
      <c r="Z5153">
        <v>4423</v>
      </c>
      <c r="AA5153">
        <v>769</v>
      </c>
      <c r="AB5153">
        <v>728</v>
      </c>
      <c r="AC5153">
        <v>847</v>
      </c>
      <c r="AD5153">
        <v>428</v>
      </c>
      <c r="AE5153">
        <v>411</v>
      </c>
      <c r="AF5153">
        <v>559</v>
      </c>
      <c r="AG5153">
        <v>646</v>
      </c>
      <c r="AH5153">
        <v>254</v>
      </c>
      <c r="AI5153">
        <v>367</v>
      </c>
      <c r="AJ5153">
        <v>245</v>
      </c>
      <c r="AK5153">
        <v>317</v>
      </c>
      <c r="AL5153">
        <v>275</v>
      </c>
      <c r="AM5153">
        <v>301</v>
      </c>
      <c r="AN5153">
        <v>660</v>
      </c>
      <c r="AO5153">
        <v>438</v>
      </c>
      <c r="AP5153">
        <v>470</v>
      </c>
      <c r="AQ5153">
        <v>479</v>
      </c>
      <c r="AR5153">
        <v>597</v>
      </c>
      <c r="AS5153">
        <v>673</v>
      </c>
      <c r="AT5153">
        <v>433</v>
      </c>
      <c r="AU5153">
        <v>575</v>
      </c>
      <c r="AV5153">
        <v>745</v>
      </c>
      <c r="AW5153">
        <v>694</v>
      </c>
      <c r="AX5153">
        <v>521</v>
      </c>
      <c r="AY5153">
        <v>388</v>
      </c>
      <c r="AZ5153">
        <v>223</v>
      </c>
      <c r="BA5153">
        <v>197</v>
      </c>
      <c r="BB5153">
        <v>259</v>
      </c>
      <c r="BC5153">
        <v>100</v>
      </c>
      <c r="BD5153">
        <v>39</v>
      </c>
      <c r="BE5153">
        <v>40</v>
      </c>
      <c r="BF5153">
        <v>70</v>
      </c>
      <c r="BG5153">
        <v>51</v>
      </c>
      <c r="BH5153">
        <v>86</v>
      </c>
      <c r="BI5153">
        <v>39</v>
      </c>
      <c r="BJ5153">
        <v>47</v>
      </c>
      <c r="BL5153" s="89" t="str">
        <f>INDEX('SEDS_MSN Descriptions'!$C:$C,MATCH($C5153,'SEDS_MSN Descriptions'!$B:$B,0))</f>
        <v>Kerosene total end-use consumption</v>
      </c>
      <c r="BM5153" s="91" t="str">
        <f>INDEX('SEDS_MSN Descriptions'!$D:$D,MATCH($C5153,'SEDS_MSN Descriptions'!$B:$B,0))</f>
        <v>Billion Btu</v>
      </c>
      <c r="BN5153" s="91" t="str">
        <f t="shared" si="160"/>
        <v>other</v>
      </c>
      <c r="BO5153" s="91" t="str">
        <f t="shared" si="161"/>
        <v>other</v>
      </c>
    </row>
    <row r="5154" spans="1:67" ht="16" customHeight="1">
      <c r="A5154" t="s">
        <v>2327</v>
      </c>
      <c r="B5154" t="s">
        <v>2352</v>
      </c>
      <c r="C5154" t="s">
        <v>1560</v>
      </c>
      <c r="D5154">
        <v>19</v>
      </c>
      <c r="E5154">
        <v>17</v>
      </c>
      <c r="F5154">
        <v>16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98</v>
      </c>
      <c r="AM5154">
        <v>135</v>
      </c>
      <c r="AN5154">
        <v>156</v>
      </c>
      <c r="AO5154">
        <v>149</v>
      </c>
      <c r="AP5154">
        <v>165</v>
      </c>
      <c r="AQ5154">
        <v>168</v>
      </c>
      <c r="AR5154">
        <v>162</v>
      </c>
      <c r="AS5154">
        <v>162</v>
      </c>
      <c r="AT5154">
        <v>231</v>
      </c>
      <c r="AU5154">
        <v>244</v>
      </c>
      <c r="AV5154">
        <v>80</v>
      </c>
      <c r="AW5154">
        <v>157</v>
      </c>
      <c r="AX5154">
        <v>152</v>
      </c>
      <c r="AY5154">
        <v>148</v>
      </c>
      <c r="AZ5154">
        <v>181</v>
      </c>
      <c r="BA5154">
        <v>160</v>
      </c>
      <c r="BB5154">
        <v>166</v>
      </c>
      <c r="BC5154">
        <v>164</v>
      </c>
      <c r="BD5154">
        <v>160</v>
      </c>
      <c r="BE5154">
        <v>165</v>
      </c>
      <c r="BF5154">
        <v>166</v>
      </c>
      <c r="BG5154">
        <v>153</v>
      </c>
      <c r="BH5154">
        <v>159</v>
      </c>
      <c r="BI5154">
        <v>168</v>
      </c>
      <c r="BJ5154">
        <v>173</v>
      </c>
      <c r="BL5154" s="89" t="str">
        <f>INDEX('SEDS_MSN Descriptions'!$C:$C,MATCH($C5154,'SEDS_MSN Descriptions'!$B:$B,0))</f>
        <v>The transportation sector's share of electrical system energy losses</v>
      </c>
      <c r="BM5154" s="91" t="str">
        <f>INDEX('SEDS_MSN Descriptions'!$D:$D,MATCH($C5154,'SEDS_MSN Descriptions'!$B:$B,0))</f>
        <v>Billion Btu</v>
      </c>
      <c r="BN5154" s="91" t="str">
        <f t="shared" si="160"/>
        <v>Transportation</v>
      </c>
      <c r="BO5154" s="91" t="str">
        <f t="shared" si="161"/>
        <v>other</v>
      </c>
    </row>
    <row r="5155" spans="1:67" ht="16" customHeight="1">
      <c r="A5155" t="s">
        <v>2327</v>
      </c>
      <c r="B5155" t="s">
        <v>2352</v>
      </c>
      <c r="C5155" t="s">
        <v>1562</v>
      </c>
      <c r="D5155">
        <v>27961</v>
      </c>
      <c r="E5155">
        <v>28552</v>
      </c>
      <c r="F5155">
        <v>30441</v>
      </c>
      <c r="G5155">
        <v>32619</v>
      </c>
      <c r="H5155">
        <v>33967</v>
      </c>
      <c r="I5155">
        <v>36438</v>
      </c>
      <c r="J5155">
        <v>37941</v>
      </c>
      <c r="K5155">
        <v>40251</v>
      </c>
      <c r="L5155">
        <v>44225</v>
      </c>
      <c r="M5155">
        <v>47185</v>
      </c>
      <c r="N5155">
        <v>50916</v>
      </c>
      <c r="O5155">
        <v>53892</v>
      </c>
      <c r="P5155">
        <v>57355</v>
      </c>
      <c r="Q5155">
        <v>61124</v>
      </c>
      <c r="R5155">
        <v>59343</v>
      </c>
      <c r="S5155">
        <v>62518</v>
      </c>
      <c r="T5155">
        <v>90364</v>
      </c>
      <c r="U5155">
        <v>95736</v>
      </c>
      <c r="V5155">
        <v>98837</v>
      </c>
      <c r="W5155">
        <v>101638</v>
      </c>
      <c r="X5155">
        <v>106443</v>
      </c>
      <c r="Y5155">
        <v>98843</v>
      </c>
      <c r="Z5155">
        <v>102997</v>
      </c>
      <c r="AA5155">
        <v>106294</v>
      </c>
      <c r="AB5155">
        <v>113410</v>
      </c>
      <c r="AC5155">
        <v>118825</v>
      </c>
      <c r="AD5155">
        <v>123111</v>
      </c>
      <c r="AE5155">
        <v>130300</v>
      </c>
      <c r="AF5155">
        <v>138575</v>
      </c>
      <c r="AG5155">
        <v>147719</v>
      </c>
      <c r="AH5155">
        <v>158724</v>
      </c>
      <c r="AI5155">
        <v>165798</v>
      </c>
      <c r="AJ5155">
        <v>164452</v>
      </c>
      <c r="AK5155">
        <v>178869</v>
      </c>
      <c r="AL5155">
        <v>179850</v>
      </c>
      <c r="AM5155">
        <v>190344</v>
      </c>
      <c r="AN5155">
        <v>196937</v>
      </c>
      <c r="AO5155">
        <v>200490</v>
      </c>
      <c r="AP5155">
        <v>210763</v>
      </c>
      <c r="AQ5155">
        <v>215913</v>
      </c>
      <c r="AR5155">
        <v>227659</v>
      </c>
      <c r="AS5155">
        <v>221745</v>
      </c>
      <c r="AT5155">
        <v>225411</v>
      </c>
      <c r="AU5155">
        <v>223924</v>
      </c>
      <c r="AV5155">
        <v>229251</v>
      </c>
      <c r="AW5155">
        <v>239243</v>
      </c>
      <c r="AX5155">
        <v>238646</v>
      </c>
      <c r="AY5155">
        <v>236219</v>
      </c>
      <c r="AZ5155">
        <v>237255</v>
      </c>
      <c r="BA5155">
        <v>230868</v>
      </c>
      <c r="BB5155">
        <v>236981</v>
      </c>
      <c r="BC5155">
        <v>232605</v>
      </c>
      <c r="BD5155">
        <v>225980</v>
      </c>
      <c r="BE5155">
        <v>227082</v>
      </c>
      <c r="BF5155">
        <v>233594</v>
      </c>
      <c r="BG5155">
        <v>227087</v>
      </c>
      <c r="BH5155">
        <v>228291</v>
      </c>
      <c r="BI5155">
        <v>221383</v>
      </c>
      <c r="BJ5155">
        <v>228338</v>
      </c>
      <c r="BL5155" s="89" t="str">
        <f>INDEX('SEDS_MSN Descriptions'!$C:$C,MATCH($C5155,'SEDS_MSN Descriptions'!$B:$B,0))</f>
        <v>The commercial sector's share of electrical system energy losses</v>
      </c>
      <c r="BM5155" s="91" t="str">
        <f>INDEX('SEDS_MSN Descriptions'!$D:$D,MATCH($C5155,'SEDS_MSN Descriptions'!$B:$B,0))</f>
        <v>Billion Btu</v>
      </c>
      <c r="BN5155" s="91" t="str">
        <f t="shared" si="160"/>
        <v>commercial</v>
      </c>
      <c r="BO5155" s="91" t="str">
        <f t="shared" si="161"/>
        <v>other</v>
      </c>
    </row>
    <row r="5156" spans="1:67" ht="16" customHeight="1">
      <c r="A5156" t="s">
        <v>2327</v>
      </c>
      <c r="B5156" t="s">
        <v>2352</v>
      </c>
      <c r="C5156" t="s">
        <v>1564</v>
      </c>
      <c r="D5156">
        <v>32822</v>
      </c>
      <c r="E5156">
        <v>33124</v>
      </c>
      <c r="F5156">
        <v>36237</v>
      </c>
      <c r="G5156">
        <v>40030</v>
      </c>
      <c r="H5156">
        <v>43643</v>
      </c>
      <c r="I5156">
        <v>47828</v>
      </c>
      <c r="J5156">
        <v>66084</v>
      </c>
      <c r="K5156">
        <v>69371</v>
      </c>
      <c r="L5156">
        <v>73050</v>
      </c>
      <c r="M5156">
        <v>77899</v>
      </c>
      <c r="N5156">
        <v>82035</v>
      </c>
      <c r="O5156">
        <v>83712</v>
      </c>
      <c r="P5156">
        <v>85835</v>
      </c>
      <c r="Q5156">
        <v>88658</v>
      </c>
      <c r="R5156">
        <v>93100</v>
      </c>
      <c r="S5156">
        <v>96433</v>
      </c>
      <c r="T5156">
        <v>78759</v>
      </c>
      <c r="U5156">
        <v>83842</v>
      </c>
      <c r="V5156">
        <v>94044</v>
      </c>
      <c r="W5156">
        <v>94658</v>
      </c>
      <c r="X5156">
        <v>90312</v>
      </c>
      <c r="Y5156">
        <v>110884</v>
      </c>
      <c r="Z5156">
        <v>100368</v>
      </c>
      <c r="AA5156">
        <v>103577</v>
      </c>
      <c r="AB5156">
        <v>96033</v>
      </c>
      <c r="AC5156">
        <v>98661</v>
      </c>
      <c r="AD5156">
        <v>97380</v>
      </c>
      <c r="AE5156">
        <v>94805</v>
      </c>
      <c r="AF5156">
        <v>94856</v>
      </c>
      <c r="AG5156">
        <v>100761</v>
      </c>
      <c r="AH5156">
        <v>106206</v>
      </c>
      <c r="AI5156">
        <v>108637</v>
      </c>
      <c r="AJ5156">
        <v>112328</v>
      </c>
      <c r="AK5156">
        <v>116984</v>
      </c>
      <c r="AL5156">
        <v>117900</v>
      </c>
      <c r="AM5156">
        <v>121075</v>
      </c>
      <c r="AN5156">
        <v>125194</v>
      </c>
      <c r="AO5156">
        <v>128441</v>
      </c>
      <c r="AP5156">
        <v>133610</v>
      </c>
      <c r="AQ5156">
        <v>138473</v>
      </c>
      <c r="AR5156">
        <v>135771</v>
      </c>
      <c r="AS5156">
        <v>128879</v>
      </c>
      <c r="AT5156">
        <v>123742</v>
      </c>
      <c r="AU5156">
        <v>118658</v>
      </c>
      <c r="AV5156">
        <v>115490</v>
      </c>
      <c r="AW5156">
        <v>136158</v>
      </c>
      <c r="AX5156">
        <v>146674</v>
      </c>
      <c r="AY5156">
        <v>140510</v>
      </c>
      <c r="AZ5156">
        <v>136097</v>
      </c>
      <c r="BA5156">
        <v>113533</v>
      </c>
      <c r="BB5156">
        <v>130666</v>
      </c>
      <c r="BC5156">
        <v>130190</v>
      </c>
      <c r="BD5156">
        <v>130434</v>
      </c>
      <c r="BE5156">
        <v>130609</v>
      </c>
      <c r="BF5156">
        <v>132536</v>
      </c>
      <c r="BG5156">
        <v>126696</v>
      </c>
      <c r="BH5156">
        <v>100394</v>
      </c>
      <c r="BI5156">
        <v>96914</v>
      </c>
      <c r="BJ5156">
        <v>98057</v>
      </c>
      <c r="BL5156" s="89" t="str">
        <f>INDEX('SEDS_MSN Descriptions'!$C:$C,MATCH($C5156,'SEDS_MSN Descriptions'!$B:$B,0))</f>
        <v>The industrial sector's share of electrical system energy losses</v>
      </c>
      <c r="BM5156" s="91" t="str">
        <f>INDEX('SEDS_MSN Descriptions'!$D:$D,MATCH($C5156,'SEDS_MSN Descriptions'!$B:$B,0))</f>
        <v>Billion Btu</v>
      </c>
      <c r="BN5156" s="91" t="str">
        <f t="shared" si="160"/>
        <v>Industrial</v>
      </c>
      <c r="BO5156" s="91" t="str">
        <f t="shared" si="161"/>
        <v>other</v>
      </c>
    </row>
    <row r="5157" spans="1:67" ht="16" customHeight="1">
      <c r="A5157" t="s">
        <v>2327</v>
      </c>
      <c r="B5157" t="s">
        <v>2352</v>
      </c>
      <c r="C5157" t="s">
        <v>1566</v>
      </c>
      <c r="D5157">
        <v>35636</v>
      </c>
      <c r="E5157">
        <v>36870</v>
      </c>
      <c r="F5157">
        <v>39446</v>
      </c>
      <c r="G5157">
        <v>42401</v>
      </c>
      <c r="H5157">
        <v>45585</v>
      </c>
      <c r="I5157">
        <v>48684</v>
      </c>
      <c r="J5157">
        <v>53329</v>
      </c>
      <c r="K5157">
        <v>56056</v>
      </c>
      <c r="L5157">
        <v>64512</v>
      </c>
      <c r="M5157">
        <v>71922</v>
      </c>
      <c r="N5157">
        <v>79834</v>
      </c>
      <c r="O5157">
        <v>85853</v>
      </c>
      <c r="P5157">
        <v>91291</v>
      </c>
      <c r="Q5157">
        <v>96605</v>
      </c>
      <c r="R5157">
        <v>97603</v>
      </c>
      <c r="S5157">
        <v>111751</v>
      </c>
      <c r="T5157">
        <v>108603</v>
      </c>
      <c r="U5157">
        <v>118538</v>
      </c>
      <c r="V5157">
        <v>133093</v>
      </c>
      <c r="W5157">
        <v>133321</v>
      </c>
      <c r="X5157">
        <v>152853</v>
      </c>
      <c r="Y5157">
        <v>131325</v>
      </c>
      <c r="Z5157">
        <v>134794</v>
      </c>
      <c r="AA5157">
        <v>152481</v>
      </c>
      <c r="AB5157">
        <v>143861</v>
      </c>
      <c r="AC5157">
        <v>144441</v>
      </c>
      <c r="AD5157">
        <v>149023</v>
      </c>
      <c r="AE5157">
        <v>153395</v>
      </c>
      <c r="AF5157">
        <v>161273</v>
      </c>
      <c r="AG5157">
        <v>165865</v>
      </c>
      <c r="AH5157">
        <v>177749</v>
      </c>
      <c r="AI5157">
        <v>193735</v>
      </c>
      <c r="AJ5157">
        <v>177963</v>
      </c>
      <c r="AK5157">
        <v>207733</v>
      </c>
      <c r="AL5157">
        <v>201070</v>
      </c>
      <c r="AM5157">
        <v>214821</v>
      </c>
      <c r="AN5157">
        <v>221997</v>
      </c>
      <c r="AO5157">
        <v>223743</v>
      </c>
      <c r="AP5157">
        <v>239001</v>
      </c>
      <c r="AQ5157">
        <v>238487</v>
      </c>
      <c r="AR5157">
        <v>249773</v>
      </c>
      <c r="AS5157">
        <v>245852</v>
      </c>
      <c r="AT5157">
        <v>255561</v>
      </c>
      <c r="AU5157">
        <v>251404</v>
      </c>
      <c r="AV5157">
        <v>253148</v>
      </c>
      <c r="AW5157">
        <v>277758</v>
      </c>
      <c r="AX5157">
        <v>271316</v>
      </c>
      <c r="AY5157">
        <v>272240</v>
      </c>
      <c r="AZ5157">
        <v>269827</v>
      </c>
      <c r="BA5157">
        <v>258143</v>
      </c>
      <c r="BB5157">
        <v>281252</v>
      </c>
      <c r="BC5157">
        <v>270012</v>
      </c>
      <c r="BD5157">
        <v>254550</v>
      </c>
      <c r="BE5157">
        <v>262823</v>
      </c>
      <c r="BF5157">
        <v>272652</v>
      </c>
      <c r="BG5157">
        <v>252196</v>
      </c>
      <c r="BH5157">
        <v>255233</v>
      </c>
      <c r="BI5157">
        <v>242468</v>
      </c>
      <c r="BJ5157">
        <v>274359</v>
      </c>
      <c r="BL5157" s="89" t="str">
        <f>INDEX('SEDS_MSN Descriptions'!$C:$C,MATCH($C5157,'SEDS_MSN Descriptions'!$B:$B,0))</f>
        <v>The residential sector's share of electrical system energy losses</v>
      </c>
      <c r="BM5157" s="91" t="str">
        <f>INDEX('SEDS_MSN Descriptions'!$D:$D,MATCH($C5157,'SEDS_MSN Descriptions'!$B:$B,0))</f>
        <v>Billion Btu</v>
      </c>
      <c r="BN5157" s="91" t="str">
        <f t="shared" si="160"/>
        <v>residential</v>
      </c>
      <c r="BO5157" s="91" t="str">
        <f t="shared" si="161"/>
        <v>other</v>
      </c>
    </row>
    <row r="5158" spans="1:67">
      <c r="A5158" t="s">
        <v>2327</v>
      </c>
      <c r="B5158" t="s">
        <v>2352</v>
      </c>
      <c r="C5158" t="s">
        <v>1568</v>
      </c>
      <c r="D5158">
        <v>96438</v>
      </c>
      <c r="E5158">
        <v>98562</v>
      </c>
      <c r="F5158">
        <v>106141</v>
      </c>
      <c r="G5158">
        <v>115050</v>
      </c>
      <c r="H5158">
        <v>123194</v>
      </c>
      <c r="I5158">
        <v>132950</v>
      </c>
      <c r="J5158">
        <v>157353</v>
      </c>
      <c r="K5158">
        <v>165678</v>
      </c>
      <c r="L5158">
        <v>181788</v>
      </c>
      <c r="M5158">
        <v>197006</v>
      </c>
      <c r="N5158">
        <v>212784</v>
      </c>
      <c r="O5158">
        <v>223456</v>
      </c>
      <c r="P5158">
        <v>234481</v>
      </c>
      <c r="Q5158">
        <v>246387</v>
      </c>
      <c r="R5158">
        <v>250046</v>
      </c>
      <c r="S5158">
        <v>270701</v>
      </c>
      <c r="T5158">
        <v>277726</v>
      </c>
      <c r="U5158">
        <v>298116</v>
      </c>
      <c r="V5158">
        <v>325974</v>
      </c>
      <c r="W5158">
        <v>329617</v>
      </c>
      <c r="X5158">
        <v>349607</v>
      </c>
      <c r="Y5158">
        <v>341052</v>
      </c>
      <c r="Z5158">
        <v>338159</v>
      </c>
      <c r="AA5158">
        <v>362352</v>
      </c>
      <c r="AB5158">
        <v>353304</v>
      </c>
      <c r="AC5158">
        <v>361927</v>
      </c>
      <c r="AD5158">
        <v>369514</v>
      </c>
      <c r="AE5158">
        <v>378500</v>
      </c>
      <c r="AF5158">
        <v>394704</v>
      </c>
      <c r="AG5158">
        <v>414345</v>
      </c>
      <c r="AH5158">
        <v>442679</v>
      </c>
      <c r="AI5158">
        <v>468170</v>
      </c>
      <c r="AJ5158">
        <v>454743</v>
      </c>
      <c r="AK5158">
        <v>503585</v>
      </c>
      <c r="AL5158">
        <v>498919</v>
      </c>
      <c r="AM5158">
        <v>526376</v>
      </c>
      <c r="AN5158">
        <v>544284</v>
      </c>
      <c r="AO5158">
        <v>552823</v>
      </c>
      <c r="AP5158">
        <v>583540</v>
      </c>
      <c r="AQ5158">
        <v>593040</v>
      </c>
      <c r="AR5158">
        <v>613366</v>
      </c>
      <c r="AS5158">
        <v>596638</v>
      </c>
      <c r="AT5158">
        <v>604945</v>
      </c>
      <c r="AU5158">
        <v>594230</v>
      </c>
      <c r="AV5158">
        <v>597969</v>
      </c>
      <c r="AW5158">
        <v>653316</v>
      </c>
      <c r="AX5158">
        <v>656788</v>
      </c>
      <c r="AY5158">
        <v>649118</v>
      </c>
      <c r="AZ5158">
        <v>643360</v>
      </c>
      <c r="BA5158">
        <v>602705</v>
      </c>
      <c r="BB5158">
        <v>649064</v>
      </c>
      <c r="BC5158">
        <v>632972</v>
      </c>
      <c r="BD5158">
        <v>611123</v>
      </c>
      <c r="BE5158">
        <v>620680</v>
      </c>
      <c r="BF5158">
        <v>638948</v>
      </c>
      <c r="BG5158">
        <v>606131</v>
      </c>
      <c r="BH5158">
        <v>584076</v>
      </c>
      <c r="BI5158">
        <v>560933</v>
      </c>
      <c r="BJ5158">
        <v>600928</v>
      </c>
      <c r="BL5158" s="91" t="str">
        <f>INDEX('SEDS_MSN Descriptions'!$C:$C,MATCH($C5158,'SEDS_MSN Descriptions'!$B:$B,0))</f>
        <v>Total electrical system energy losses</v>
      </c>
      <c r="BM5158" s="91" t="str">
        <f>INDEX('SEDS_MSN Descriptions'!$D:$D,MATCH($C5158,'SEDS_MSN Descriptions'!$B:$B,0))</f>
        <v>Billion Btu</v>
      </c>
      <c r="BN5158" s="91" t="str">
        <f t="shared" si="160"/>
        <v>other</v>
      </c>
      <c r="BO5158" s="91" t="str">
        <f t="shared" si="161"/>
        <v>other</v>
      </c>
    </row>
    <row r="5159" spans="1:67" ht="16" customHeight="1">
      <c r="A5159" t="s">
        <v>2327</v>
      </c>
      <c r="B5159" t="s">
        <v>2352</v>
      </c>
      <c r="C5159" t="s">
        <v>1570</v>
      </c>
      <c r="D5159">
        <v>96438</v>
      </c>
      <c r="E5159">
        <v>98562</v>
      </c>
      <c r="F5159">
        <v>106141</v>
      </c>
      <c r="G5159">
        <v>115050</v>
      </c>
      <c r="H5159">
        <v>123194</v>
      </c>
      <c r="I5159">
        <v>132950</v>
      </c>
      <c r="J5159">
        <v>157353</v>
      </c>
      <c r="K5159">
        <v>165678</v>
      </c>
      <c r="L5159">
        <v>181788</v>
      </c>
      <c r="M5159">
        <v>197006</v>
      </c>
      <c r="N5159">
        <v>212784</v>
      </c>
      <c r="O5159">
        <v>223456</v>
      </c>
      <c r="P5159">
        <v>234481</v>
      </c>
      <c r="Q5159">
        <v>246387</v>
      </c>
      <c r="R5159">
        <v>250046</v>
      </c>
      <c r="S5159">
        <v>270701</v>
      </c>
      <c r="T5159">
        <v>277726</v>
      </c>
      <c r="U5159">
        <v>298116</v>
      </c>
      <c r="V5159">
        <v>325974</v>
      </c>
      <c r="W5159">
        <v>329617</v>
      </c>
      <c r="X5159">
        <v>349607</v>
      </c>
      <c r="Y5159">
        <v>341052</v>
      </c>
      <c r="Z5159">
        <v>338159</v>
      </c>
      <c r="AA5159">
        <v>362352</v>
      </c>
      <c r="AB5159">
        <v>353304</v>
      </c>
      <c r="AC5159">
        <v>361927</v>
      </c>
      <c r="AD5159">
        <v>369514</v>
      </c>
      <c r="AE5159">
        <v>378500</v>
      </c>
      <c r="AF5159">
        <v>394704</v>
      </c>
      <c r="AG5159">
        <v>414345</v>
      </c>
      <c r="AH5159">
        <v>442679</v>
      </c>
      <c r="AI5159">
        <v>468170</v>
      </c>
      <c r="AJ5159">
        <v>454743</v>
      </c>
      <c r="AK5159">
        <v>503585</v>
      </c>
      <c r="AL5159">
        <v>498919</v>
      </c>
      <c r="AM5159">
        <v>526376</v>
      </c>
      <c r="AN5159">
        <v>544284</v>
      </c>
      <c r="AO5159">
        <v>552823</v>
      </c>
      <c r="AP5159">
        <v>583540</v>
      </c>
      <c r="AQ5159">
        <v>593040</v>
      </c>
      <c r="AR5159">
        <v>613366</v>
      </c>
      <c r="AS5159">
        <v>596638</v>
      </c>
      <c r="AT5159">
        <v>604945</v>
      </c>
      <c r="AU5159">
        <v>594230</v>
      </c>
      <c r="AV5159">
        <v>597969</v>
      </c>
      <c r="AW5159">
        <v>653316</v>
      </c>
      <c r="AX5159">
        <v>656788</v>
      </c>
      <c r="AY5159">
        <v>649118</v>
      </c>
      <c r="AZ5159">
        <v>643360</v>
      </c>
      <c r="BA5159">
        <v>602705</v>
      </c>
      <c r="BB5159">
        <v>649064</v>
      </c>
      <c r="BC5159">
        <v>632972</v>
      </c>
      <c r="BD5159">
        <v>611123</v>
      </c>
      <c r="BE5159">
        <v>620680</v>
      </c>
      <c r="BF5159">
        <v>638948</v>
      </c>
      <c r="BG5159">
        <v>606131</v>
      </c>
      <c r="BH5159">
        <v>584076</v>
      </c>
      <c r="BI5159">
        <v>560933</v>
      </c>
      <c r="BJ5159">
        <v>600928</v>
      </c>
      <c r="BL5159" s="89" t="str">
        <f>INDEX('SEDS_MSN Descriptions'!$C:$C,MATCH($C5159,'SEDS_MSN Descriptions'!$B:$B,0))</f>
        <v>Total electrical system energy losses allocated to the end-use sectors</v>
      </c>
      <c r="BM5159" s="91" t="str">
        <f>INDEX('SEDS_MSN Descriptions'!$D:$D,MATCH($C5159,'SEDS_MSN Descriptions'!$B:$B,0))</f>
        <v>Billion Btu</v>
      </c>
      <c r="BN5159" s="91" t="str">
        <f t="shared" si="160"/>
        <v>other</v>
      </c>
      <c r="BO5159" s="91" t="str">
        <f t="shared" si="161"/>
        <v>other</v>
      </c>
    </row>
    <row r="5160" spans="1:67" ht="16" customHeight="1">
      <c r="A5160" t="s">
        <v>2327</v>
      </c>
      <c r="B5160" t="s">
        <v>2352</v>
      </c>
      <c r="C5160" t="s">
        <v>1572</v>
      </c>
      <c r="D5160">
        <v>4056</v>
      </c>
      <c r="E5160">
        <v>3948</v>
      </c>
      <c r="F5160">
        <v>4431</v>
      </c>
      <c r="G5160">
        <v>4430</v>
      </c>
      <c r="H5160">
        <v>4652</v>
      </c>
      <c r="I5160">
        <v>4251</v>
      </c>
      <c r="J5160">
        <v>4416</v>
      </c>
      <c r="K5160">
        <v>4093</v>
      </c>
      <c r="L5160">
        <v>4496</v>
      </c>
      <c r="M5160">
        <v>4375</v>
      </c>
      <c r="N5160">
        <v>4457</v>
      </c>
      <c r="O5160">
        <v>4458</v>
      </c>
      <c r="P5160">
        <v>4774</v>
      </c>
      <c r="Q5160">
        <v>5722</v>
      </c>
      <c r="R5160">
        <v>5481</v>
      </c>
      <c r="S5160">
        <v>4807</v>
      </c>
      <c r="T5160">
        <v>5340</v>
      </c>
      <c r="U5160">
        <v>5651</v>
      </c>
      <c r="V5160">
        <v>6068</v>
      </c>
      <c r="W5160">
        <v>6350</v>
      </c>
      <c r="X5160">
        <v>5654</v>
      </c>
      <c r="Y5160">
        <v>5423</v>
      </c>
      <c r="Z5160">
        <v>4945</v>
      </c>
      <c r="AA5160">
        <v>5177</v>
      </c>
      <c r="AB5160">
        <v>5521</v>
      </c>
      <c r="AC5160">
        <v>5145</v>
      </c>
      <c r="AD5160">
        <v>5031</v>
      </c>
      <c r="AE5160">
        <v>5688</v>
      </c>
      <c r="AF5160">
        <v>5485</v>
      </c>
      <c r="AG5160">
        <v>5626</v>
      </c>
      <c r="AH5160">
        <v>5789</v>
      </c>
      <c r="AI5160">
        <v>5179</v>
      </c>
      <c r="AJ5160">
        <v>5280</v>
      </c>
      <c r="AK5160">
        <v>5377</v>
      </c>
      <c r="AL5160">
        <v>5620</v>
      </c>
      <c r="AM5160">
        <v>5523</v>
      </c>
      <c r="AN5160">
        <v>5360</v>
      </c>
      <c r="AO5160">
        <v>5663</v>
      </c>
      <c r="AP5160">
        <v>5928</v>
      </c>
      <c r="AQ5160">
        <v>5990</v>
      </c>
      <c r="AR5160">
        <v>5900</v>
      </c>
      <c r="AS5160">
        <v>5406</v>
      </c>
      <c r="AT5160">
        <v>5342</v>
      </c>
      <c r="AU5160">
        <v>4939</v>
      </c>
      <c r="AV5160">
        <v>5003</v>
      </c>
      <c r="AW5160">
        <v>4977</v>
      </c>
      <c r="AX5160">
        <v>4849</v>
      </c>
      <c r="AY5160">
        <v>5008</v>
      </c>
      <c r="AZ5160">
        <v>4649</v>
      </c>
      <c r="BA5160">
        <v>4180</v>
      </c>
      <c r="BB5160">
        <v>3696</v>
      </c>
      <c r="BC5160">
        <v>3492</v>
      </c>
      <c r="BD5160">
        <v>3141</v>
      </c>
      <c r="BE5160">
        <v>3281</v>
      </c>
      <c r="BF5160">
        <v>3412</v>
      </c>
      <c r="BG5160">
        <v>3723</v>
      </c>
      <c r="BH5160">
        <v>3542</v>
      </c>
      <c r="BI5160">
        <v>3212</v>
      </c>
      <c r="BJ5160">
        <v>3034</v>
      </c>
      <c r="BL5160" s="89" t="str">
        <f>INDEX('SEDS_MSN Descriptions'!$C:$C,MATCH($C5160,'SEDS_MSN Descriptions'!$B:$B,0))</f>
        <v>Lubricants consumed by the transportation sector</v>
      </c>
      <c r="BM5160" s="91" t="str">
        <f>INDEX('SEDS_MSN Descriptions'!$D:$D,MATCH($C5160,'SEDS_MSN Descriptions'!$B:$B,0))</f>
        <v>Billion Btu</v>
      </c>
      <c r="BN5160" s="91" t="str">
        <f t="shared" si="160"/>
        <v>Transportation</v>
      </c>
      <c r="BO5160" s="91" t="str">
        <f t="shared" si="161"/>
        <v>NA</v>
      </c>
    </row>
    <row r="5161" spans="1:67" ht="16" customHeight="1">
      <c r="A5161" t="s">
        <v>2327</v>
      </c>
      <c r="B5161" t="s">
        <v>2352</v>
      </c>
      <c r="C5161" t="s">
        <v>1579</v>
      </c>
      <c r="D5161">
        <v>1723</v>
      </c>
      <c r="E5161">
        <v>1676</v>
      </c>
      <c r="F5161">
        <v>1783</v>
      </c>
      <c r="G5161">
        <v>1782</v>
      </c>
      <c r="H5161">
        <v>1872</v>
      </c>
      <c r="I5161">
        <v>1991</v>
      </c>
      <c r="J5161">
        <v>2069</v>
      </c>
      <c r="K5161">
        <v>1916</v>
      </c>
      <c r="L5161">
        <v>2105</v>
      </c>
      <c r="M5161">
        <v>2472</v>
      </c>
      <c r="N5161">
        <v>2518</v>
      </c>
      <c r="O5161">
        <v>2150</v>
      </c>
      <c r="P5161">
        <v>2303</v>
      </c>
      <c r="Q5161">
        <v>2890</v>
      </c>
      <c r="R5161">
        <v>2768</v>
      </c>
      <c r="S5161">
        <v>2979</v>
      </c>
      <c r="T5161">
        <v>3309</v>
      </c>
      <c r="U5161">
        <v>4064</v>
      </c>
      <c r="V5161">
        <v>4364</v>
      </c>
      <c r="W5161">
        <v>4567</v>
      </c>
      <c r="X5161">
        <v>4067</v>
      </c>
      <c r="Y5161">
        <v>3900</v>
      </c>
      <c r="Z5161">
        <v>3557</v>
      </c>
      <c r="AA5161">
        <v>3724</v>
      </c>
      <c r="AB5161">
        <v>3971</v>
      </c>
      <c r="AC5161">
        <v>3701</v>
      </c>
      <c r="AD5161">
        <v>3618</v>
      </c>
      <c r="AE5161">
        <v>4091</v>
      </c>
      <c r="AF5161">
        <v>3945</v>
      </c>
      <c r="AG5161">
        <v>4046</v>
      </c>
      <c r="AH5161">
        <v>4164</v>
      </c>
      <c r="AI5161">
        <v>3725</v>
      </c>
      <c r="AJ5161">
        <v>3798</v>
      </c>
      <c r="AK5161">
        <v>3867</v>
      </c>
      <c r="AL5161">
        <v>4042</v>
      </c>
      <c r="AM5161">
        <v>3973</v>
      </c>
      <c r="AN5161">
        <v>3855</v>
      </c>
      <c r="AO5161">
        <v>4073</v>
      </c>
      <c r="AP5161">
        <v>4264</v>
      </c>
      <c r="AQ5161">
        <v>4308</v>
      </c>
      <c r="AR5161">
        <v>4244</v>
      </c>
      <c r="AS5161">
        <v>3888</v>
      </c>
      <c r="AT5161">
        <v>3842</v>
      </c>
      <c r="AU5161">
        <v>3552</v>
      </c>
      <c r="AV5161">
        <v>3598</v>
      </c>
      <c r="AW5161">
        <v>3580</v>
      </c>
      <c r="AX5161">
        <v>3488</v>
      </c>
      <c r="AY5161">
        <v>3602</v>
      </c>
      <c r="AZ5161">
        <v>3344</v>
      </c>
      <c r="BA5161">
        <v>3006</v>
      </c>
      <c r="BB5161">
        <v>2057</v>
      </c>
      <c r="BC5161">
        <v>1848</v>
      </c>
      <c r="BD5161">
        <v>1753</v>
      </c>
      <c r="BE5161">
        <v>1818</v>
      </c>
      <c r="BF5161">
        <v>1732</v>
      </c>
      <c r="BG5161">
        <v>1818</v>
      </c>
      <c r="BH5161">
        <v>1677</v>
      </c>
      <c r="BI5161">
        <v>1530</v>
      </c>
      <c r="BJ5161">
        <v>1493</v>
      </c>
      <c r="BL5161" s="89" t="str">
        <f>INDEX('SEDS_MSN Descriptions'!$C:$C,MATCH($C5161,'SEDS_MSN Descriptions'!$B:$B,0))</f>
        <v>Lubricants consumed by the industrial sector</v>
      </c>
      <c r="BM5161" s="91" t="str">
        <f>INDEX('SEDS_MSN Descriptions'!$D:$D,MATCH($C5161,'SEDS_MSN Descriptions'!$B:$B,0))</f>
        <v>Billion Btu</v>
      </c>
      <c r="BN5161" s="91" t="str">
        <f t="shared" si="160"/>
        <v>Industrial</v>
      </c>
      <c r="BO5161" s="91" t="str">
        <f t="shared" si="161"/>
        <v>NA</v>
      </c>
    </row>
    <row r="5162" spans="1:67" ht="16" customHeight="1">
      <c r="A5162" t="s">
        <v>2327</v>
      </c>
      <c r="B5162" t="s">
        <v>2352</v>
      </c>
      <c r="C5162" t="s">
        <v>1586</v>
      </c>
      <c r="D5162">
        <v>5779</v>
      </c>
      <c r="E5162">
        <v>5624</v>
      </c>
      <c r="F5162">
        <v>6214</v>
      </c>
      <c r="G5162">
        <v>6212</v>
      </c>
      <c r="H5162">
        <v>6523</v>
      </c>
      <c r="I5162">
        <v>6242</v>
      </c>
      <c r="J5162">
        <v>6484</v>
      </c>
      <c r="K5162">
        <v>6009</v>
      </c>
      <c r="L5162">
        <v>6601</v>
      </c>
      <c r="M5162">
        <v>6847</v>
      </c>
      <c r="N5162">
        <v>6975</v>
      </c>
      <c r="O5162">
        <v>6608</v>
      </c>
      <c r="P5162">
        <v>7076</v>
      </c>
      <c r="Q5162">
        <v>8613</v>
      </c>
      <c r="R5162">
        <v>8249</v>
      </c>
      <c r="S5162">
        <v>7786</v>
      </c>
      <c r="T5162">
        <v>8649</v>
      </c>
      <c r="U5162">
        <v>9715</v>
      </c>
      <c r="V5162">
        <v>10433</v>
      </c>
      <c r="W5162">
        <v>10917</v>
      </c>
      <c r="X5162">
        <v>9721</v>
      </c>
      <c r="Y5162">
        <v>9323</v>
      </c>
      <c r="Z5162">
        <v>8502</v>
      </c>
      <c r="AA5162">
        <v>8901</v>
      </c>
      <c r="AB5162">
        <v>9492</v>
      </c>
      <c r="AC5162">
        <v>8846</v>
      </c>
      <c r="AD5162">
        <v>8649</v>
      </c>
      <c r="AE5162">
        <v>9779</v>
      </c>
      <c r="AF5162">
        <v>9430</v>
      </c>
      <c r="AG5162">
        <v>9672</v>
      </c>
      <c r="AH5162">
        <v>9953</v>
      </c>
      <c r="AI5162">
        <v>8904</v>
      </c>
      <c r="AJ5162">
        <v>9078</v>
      </c>
      <c r="AK5162">
        <v>9244</v>
      </c>
      <c r="AL5162">
        <v>9662</v>
      </c>
      <c r="AM5162">
        <v>9496</v>
      </c>
      <c r="AN5162">
        <v>9216</v>
      </c>
      <c r="AO5162">
        <v>9735</v>
      </c>
      <c r="AP5162">
        <v>10192</v>
      </c>
      <c r="AQ5162">
        <v>10298</v>
      </c>
      <c r="AR5162">
        <v>10144</v>
      </c>
      <c r="AS5162">
        <v>9294</v>
      </c>
      <c r="AT5162">
        <v>9184</v>
      </c>
      <c r="AU5162">
        <v>8491</v>
      </c>
      <c r="AV5162">
        <v>8602</v>
      </c>
      <c r="AW5162">
        <v>8557</v>
      </c>
      <c r="AX5162">
        <v>8337</v>
      </c>
      <c r="AY5162">
        <v>8609</v>
      </c>
      <c r="AZ5162">
        <v>7993</v>
      </c>
      <c r="BA5162">
        <v>7186</v>
      </c>
      <c r="BB5162">
        <v>5753</v>
      </c>
      <c r="BC5162">
        <v>5340</v>
      </c>
      <c r="BD5162">
        <v>4894</v>
      </c>
      <c r="BE5162">
        <v>5099</v>
      </c>
      <c r="BF5162">
        <v>5145</v>
      </c>
      <c r="BG5162">
        <v>5540</v>
      </c>
      <c r="BH5162">
        <v>5220</v>
      </c>
      <c r="BI5162">
        <v>4742</v>
      </c>
      <c r="BJ5162">
        <v>4527</v>
      </c>
      <c r="BL5162" s="89" t="str">
        <f>INDEX('SEDS_MSN Descriptions'!$C:$C,MATCH($C5162,'SEDS_MSN Descriptions'!$B:$B,0))</f>
        <v>Lubricants total consumption</v>
      </c>
      <c r="BM5162" s="91" t="str">
        <f>INDEX('SEDS_MSN Descriptions'!$D:$D,MATCH($C5162,'SEDS_MSN Descriptions'!$B:$B,0))</f>
        <v>Billion Btu</v>
      </c>
      <c r="BN5162" s="91" t="str">
        <f t="shared" si="160"/>
        <v>other</v>
      </c>
      <c r="BO5162" s="91" t="str">
        <f t="shared" si="161"/>
        <v>NA</v>
      </c>
    </row>
    <row r="5163" spans="1:67" ht="16" customHeight="1">
      <c r="A5163" t="s">
        <v>2327</v>
      </c>
      <c r="B5163" t="s">
        <v>2352</v>
      </c>
      <c r="C5163" t="s">
        <v>1593</v>
      </c>
      <c r="D5163">
        <v>5779</v>
      </c>
      <c r="E5163">
        <v>5624</v>
      </c>
      <c r="F5163">
        <v>6214</v>
      </c>
      <c r="G5163">
        <v>6212</v>
      </c>
      <c r="H5163">
        <v>6523</v>
      </c>
      <c r="I5163">
        <v>6242</v>
      </c>
      <c r="J5163">
        <v>6484</v>
      </c>
      <c r="K5163">
        <v>6009</v>
      </c>
      <c r="L5163">
        <v>6601</v>
      </c>
      <c r="M5163">
        <v>6847</v>
      </c>
      <c r="N5163">
        <v>6975</v>
      </c>
      <c r="O5163">
        <v>6608</v>
      </c>
      <c r="P5163">
        <v>7076</v>
      </c>
      <c r="Q5163">
        <v>8613</v>
      </c>
      <c r="R5163">
        <v>8249</v>
      </c>
      <c r="S5163">
        <v>7786</v>
      </c>
      <c r="T5163">
        <v>8649</v>
      </c>
      <c r="U5163">
        <v>9715</v>
      </c>
      <c r="V5163">
        <v>10433</v>
      </c>
      <c r="W5163">
        <v>10917</v>
      </c>
      <c r="X5163">
        <v>9721</v>
      </c>
      <c r="Y5163">
        <v>9323</v>
      </c>
      <c r="Z5163">
        <v>8502</v>
      </c>
      <c r="AA5163">
        <v>8901</v>
      </c>
      <c r="AB5163">
        <v>9492</v>
      </c>
      <c r="AC5163">
        <v>8846</v>
      </c>
      <c r="AD5163">
        <v>8649</v>
      </c>
      <c r="AE5163">
        <v>9779</v>
      </c>
      <c r="AF5163">
        <v>9430</v>
      </c>
      <c r="AG5163">
        <v>9672</v>
      </c>
      <c r="AH5163">
        <v>9953</v>
      </c>
      <c r="AI5163">
        <v>8904</v>
      </c>
      <c r="AJ5163">
        <v>9078</v>
      </c>
      <c r="AK5163">
        <v>9244</v>
      </c>
      <c r="AL5163">
        <v>9662</v>
      </c>
      <c r="AM5163">
        <v>9496</v>
      </c>
      <c r="AN5163">
        <v>9216</v>
      </c>
      <c r="AO5163">
        <v>9735</v>
      </c>
      <c r="AP5163">
        <v>10192</v>
      </c>
      <c r="AQ5163">
        <v>10298</v>
      </c>
      <c r="AR5163">
        <v>10144</v>
      </c>
      <c r="AS5163">
        <v>9294</v>
      </c>
      <c r="AT5163">
        <v>9184</v>
      </c>
      <c r="AU5163">
        <v>8491</v>
      </c>
      <c r="AV5163">
        <v>8602</v>
      </c>
      <c r="AW5163">
        <v>8557</v>
      </c>
      <c r="AX5163">
        <v>8337</v>
      </c>
      <c r="AY5163">
        <v>8609</v>
      </c>
      <c r="AZ5163">
        <v>7993</v>
      </c>
      <c r="BA5163">
        <v>7186</v>
      </c>
      <c r="BB5163">
        <v>5753</v>
      </c>
      <c r="BC5163">
        <v>5340</v>
      </c>
      <c r="BD5163">
        <v>4894</v>
      </c>
      <c r="BE5163">
        <v>5099</v>
      </c>
      <c r="BF5163">
        <v>5145</v>
      </c>
      <c r="BG5163">
        <v>5540</v>
      </c>
      <c r="BH5163">
        <v>5220</v>
      </c>
      <c r="BI5163">
        <v>4742</v>
      </c>
      <c r="BJ5163">
        <v>4527</v>
      </c>
      <c r="BL5163" s="89" t="str">
        <f>INDEX('SEDS_MSN Descriptions'!$C:$C,MATCH($C5163,'SEDS_MSN Descriptions'!$B:$B,0))</f>
        <v>Lubricants total end-use consumption</v>
      </c>
      <c r="BM5163" s="91" t="str">
        <f>INDEX('SEDS_MSN Descriptions'!$D:$D,MATCH($C5163,'SEDS_MSN Descriptions'!$B:$B,0))</f>
        <v>Billion Btu</v>
      </c>
      <c r="BN5163" s="91" t="str">
        <f t="shared" si="160"/>
        <v>other</v>
      </c>
      <c r="BO5163" s="91" t="str">
        <f t="shared" si="161"/>
        <v>NA</v>
      </c>
    </row>
    <row r="5164" spans="1:67" ht="16" customHeight="1">
      <c r="A5164" t="s">
        <v>2327</v>
      </c>
      <c r="B5164" t="s">
        <v>2352</v>
      </c>
      <c r="C5164" t="s">
        <v>160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-1633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>
        <v>0</v>
      </c>
      <c r="AJ5164">
        <v>0</v>
      </c>
      <c r="AK5164">
        <v>0</v>
      </c>
      <c r="AL5164">
        <v>0</v>
      </c>
      <c r="AM5164">
        <v>0</v>
      </c>
      <c r="AN5164">
        <v>0</v>
      </c>
      <c r="AO5164">
        <v>0</v>
      </c>
      <c r="AP5164">
        <v>0</v>
      </c>
      <c r="AQ5164">
        <v>0</v>
      </c>
      <c r="AR5164">
        <v>0</v>
      </c>
      <c r="AS5164">
        <v>0</v>
      </c>
      <c r="AT5164">
        <v>0</v>
      </c>
      <c r="AU5164">
        <v>0</v>
      </c>
      <c r="AV5164">
        <v>0</v>
      </c>
      <c r="AW5164">
        <v>0</v>
      </c>
      <c r="AX5164">
        <v>0</v>
      </c>
      <c r="AY5164">
        <v>0</v>
      </c>
      <c r="AZ5164">
        <v>0</v>
      </c>
      <c r="BA5164">
        <v>0</v>
      </c>
      <c r="BB5164">
        <v>0</v>
      </c>
      <c r="BC5164">
        <v>0</v>
      </c>
      <c r="BD5164">
        <v>0</v>
      </c>
      <c r="BE5164">
        <v>0</v>
      </c>
      <c r="BF5164">
        <v>0</v>
      </c>
      <c r="BG5164">
        <v>0</v>
      </c>
      <c r="BH5164">
        <v>0</v>
      </c>
      <c r="BI5164">
        <v>0</v>
      </c>
      <c r="BJ5164">
        <v>0</v>
      </c>
      <c r="BL5164" s="89" t="str">
        <f>INDEX('SEDS_MSN Descriptions'!$C:$C,MATCH($C5164,'SEDS_MSN Descriptions'!$B:$B,0))</f>
        <v>Motor gasoline blending components consumed by the industrial sector</v>
      </c>
      <c r="BM5164" s="91" t="str">
        <f>INDEX('SEDS_MSN Descriptions'!$D:$D,MATCH($C5164,'SEDS_MSN Descriptions'!$B:$B,0))</f>
        <v>Billion Btu</v>
      </c>
      <c r="BN5164" s="91" t="str">
        <f t="shared" si="160"/>
        <v>Industrial</v>
      </c>
      <c r="BO5164" s="91" t="str">
        <f t="shared" si="161"/>
        <v>petroleum gasoline</v>
      </c>
    </row>
    <row r="5165" spans="1:67" ht="16" customHeight="1">
      <c r="A5165" t="s">
        <v>2327</v>
      </c>
      <c r="B5165" t="s">
        <v>2352</v>
      </c>
      <c r="C5165" t="s">
        <v>1605</v>
      </c>
      <c r="D5165">
        <v>197618</v>
      </c>
      <c r="E5165">
        <v>199102</v>
      </c>
      <c r="F5165">
        <v>203689</v>
      </c>
      <c r="G5165">
        <v>209529</v>
      </c>
      <c r="H5165">
        <v>213032</v>
      </c>
      <c r="I5165">
        <v>218827</v>
      </c>
      <c r="J5165">
        <v>228446</v>
      </c>
      <c r="K5165">
        <v>234931</v>
      </c>
      <c r="L5165">
        <v>251052</v>
      </c>
      <c r="M5165">
        <v>264279</v>
      </c>
      <c r="N5165">
        <v>279048</v>
      </c>
      <c r="O5165">
        <v>293156</v>
      </c>
      <c r="P5165">
        <v>307478</v>
      </c>
      <c r="Q5165">
        <v>308639</v>
      </c>
      <c r="R5165">
        <v>307908</v>
      </c>
      <c r="S5165">
        <v>312427</v>
      </c>
      <c r="T5165">
        <v>328306</v>
      </c>
      <c r="U5165">
        <v>336809</v>
      </c>
      <c r="V5165">
        <v>344866</v>
      </c>
      <c r="W5165">
        <v>322064</v>
      </c>
      <c r="X5165">
        <v>298773</v>
      </c>
      <c r="Y5165">
        <v>298328</v>
      </c>
      <c r="Z5165">
        <v>296428</v>
      </c>
      <c r="AA5165">
        <v>302637</v>
      </c>
      <c r="AB5165">
        <v>307310</v>
      </c>
      <c r="AC5165">
        <v>308341</v>
      </c>
      <c r="AD5165">
        <v>326240</v>
      </c>
      <c r="AE5165">
        <v>328237</v>
      </c>
      <c r="AF5165">
        <v>334741</v>
      </c>
      <c r="AG5165">
        <v>329500</v>
      </c>
      <c r="AH5165">
        <v>331420</v>
      </c>
      <c r="AI5165">
        <v>331055</v>
      </c>
      <c r="AJ5165">
        <v>338667</v>
      </c>
      <c r="AK5165">
        <v>336640</v>
      </c>
      <c r="AL5165">
        <v>343089</v>
      </c>
      <c r="AM5165">
        <v>349476</v>
      </c>
      <c r="AN5165">
        <v>355152</v>
      </c>
      <c r="AO5165">
        <v>357834</v>
      </c>
      <c r="AP5165">
        <v>366915</v>
      </c>
      <c r="AQ5165">
        <v>363978</v>
      </c>
      <c r="AR5165">
        <v>378043</v>
      </c>
      <c r="AS5165">
        <v>366320</v>
      </c>
      <c r="AT5165">
        <v>372242</v>
      </c>
      <c r="AU5165">
        <v>387297</v>
      </c>
      <c r="AV5165">
        <v>387365</v>
      </c>
      <c r="AW5165">
        <v>387133</v>
      </c>
      <c r="AX5165">
        <v>387733</v>
      </c>
      <c r="AY5165">
        <v>393597</v>
      </c>
      <c r="AZ5165">
        <v>387272</v>
      </c>
      <c r="BA5165">
        <v>385951</v>
      </c>
      <c r="BB5165">
        <v>383429</v>
      </c>
      <c r="BC5165">
        <v>368590</v>
      </c>
      <c r="BD5165">
        <v>362387</v>
      </c>
      <c r="BE5165">
        <v>367612</v>
      </c>
      <c r="BF5165">
        <v>371367</v>
      </c>
      <c r="BG5165">
        <v>368907</v>
      </c>
      <c r="BH5165">
        <v>377210</v>
      </c>
      <c r="BI5165">
        <v>372953</v>
      </c>
      <c r="BJ5165">
        <v>368602</v>
      </c>
      <c r="BL5165" s="89" t="str">
        <f>INDEX('SEDS_MSN Descriptions'!$C:$C,MATCH($C5165,'SEDS_MSN Descriptions'!$B:$B,0))</f>
        <v>Motor gasoline consumed by the transportation sector</v>
      </c>
      <c r="BM5165" s="91" t="str">
        <f>INDEX('SEDS_MSN Descriptions'!$D:$D,MATCH($C5165,'SEDS_MSN Descriptions'!$B:$B,0))</f>
        <v>Billion Btu</v>
      </c>
      <c r="BN5165" s="91" t="str">
        <f t="shared" si="160"/>
        <v>Transportation</v>
      </c>
      <c r="BO5165" s="91" t="str">
        <f t="shared" si="161"/>
        <v>petroleum gasoline</v>
      </c>
    </row>
    <row r="5166" spans="1:67" ht="16" customHeight="1">
      <c r="A5166" t="s">
        <v>2327</v>
      </c>
      <c r="B5166" t="s">
        <v>2352</v>
      </c>
      <c r="C5166" t="s">
        <v>1612</v>
      </c>
      <c r="D5166">
        <v>595</v>
      </c>
      <c r="E5166">
        <v>627</v>
      </c>
      <c r="F5166">
        <v>671</v>
      </c>
      <c r="G5166">
        <v>680</v>
      </c>
      <c r="H5166">
        <v>681</v>
      </c>
      <c r="I5166">
        <v>701</v>
      </c>
      <c r="J5166">
        <v>710</v>
      </c>
      <c r="K5166">
        <v>737</v>
      </c>
      <c r="L5166">
        <v>788</v>
      </c>
      <c r="M5166">
        <v>800</v>
      </c>
      <c r="N5166">
        <v>801</v>
      </c>
      <c r="O5166">
        <v>810</v>
      </c>
      <c r="P5166">
        <v>809</v>
      </c>
      <c r="Q5166">
        <v>830</v>
      </c>
      <c r="R5166">
        <v>824</v>
      </c>
      <c r="S5166">
        <v>836</v>
      </c>
      <c r="T5166">
        <v>845</v>
      </c>
      <c r="U5166">
        <v>855</v>
      </c>
      <c r="V5166">
        <v>849</v>
      </c>
      <c r="W5166">
        <v>859</v>
      </c>
      <c r="X5166">
        <v>1174</v>
      </c>
      <c r="Y5166">
        <v>1566</v>
      </c>
      <c r="Z5166">
        <v>1187</v>
      </c>
      <c r="AA5166">
        <v>1105</v>
      </c>
      <c r="AB5166">
        <v>1514</v>
      </c>
      <c r="AC5166">
        <v>1378</v>
      </c>
      <c r="AD5166">
        <v>1696</v>
      </c>
      <c r="AE5166">
        <v>1646</v>
      </c>
      <c r="AF5166">
        <v>1305</v>
      </c>
      <c r="AG5166">
        <v>1117</v>
      </c>
      <c r="AH5166">
        <v>1255</v>
      </c>
      <c r="AI5166">
        <v>671</v>
      </c>
      <c r="AJ5166">
        <v>633</v>
      </c>
      <c r="AK5166">
        <v>586</v>
      </c>
      <c r="AL5166">
        <v>529</v>
      </c>
      <c r="AM5166">
        <v>513</v>
      </c>
      <c r="AN5166">
        <v>603</v>
      </c>
      <c r="AO5166">
        <v>756</v>
      </c>
      <c r="AP5166">
        <v>636</v>
      </c>
      <c r="AQ5166">
        <v>1589</v>
      </c>
      <c r="AR5166">
        <v>1368</v>
      </c>
      <c r="AS5166">
        <v>1727</v>
      </c>
      <c r="AT5166">
        <v>1505</v>
      </c>
      <c r="AU5166">
        <v>1489</v>
      </c>
      <c r="AV5166">
        <v>1224</v>
      </c>
      <c r="AW5166">
        <v>1504</v>
      </c>
      <c r="AX5166">
        <v>298</v>
      </c>
      <c r="AY5166">
        <v>298</v>
      </c>
      <c r="AZ5166">
        <v>296</v>
      </c>
      <c r="BA5166">
        <v>293</v>
      </c>
      <c r="BB5166">
        <v>289</v>
      </c>
      <c r="BC5166">
        <v>288</v>
      </c>
      <c r="BD5166">
        <v>290</v>
      </c>
      <c r="BE5166">
        <v>299</v>
      </c>
      <c r="BF5166">
        <v>283</v>
      </c>
      <c r="BG5166">
        <v>6574</v>
      </c>
      <c r="BH5166">
        <v>6664</v>
      </c>
      <c r="BI5166">
        <v>6759</v>
      </c>
      <c r="BJ5166">
        <v>6831</v>
      </c>
      <c r="BL5166" s="89" t="str">
        <f>INDEX('SEDS_MSN Descriptions'!$C:$C,MATCH($C5166,'SEDS_MSN Descriptions'!$B:$B,0))</f>
        <v>Motor gasoline consumed by the commercial sector</v>
      </c>
      <c r="BM5166" s="91" t="str">
        <f>INDEX('SEDS_MSN Descriptions'!$D:$D,MATCH($C5166,'SEDS_MSN Descriptions'!$B:$B,0))</f>
        <v>Billion Btu</v>
      </c>
      <c r="BN5166" s="91" t="str">
        <f t="shared" si="160"/>
        <v>commercial</v>
      </c>
      <c r="BO5166" s="91" t="str">
        <f t="shared" si="161"/>
        <v>petroleum gasoline</v>
      </c>
    </row>
    <row r="5167" spans="1:67">
      <c r="A5167" t="s">
        <v>2327</v>
      </c>
      <c r="B5167" t="s">
        <v>2352</v>
      </c>
      <c r="C5167" t="s">
        <v>1619</v>
      </c>
      <c r="D5167">
        <v>16145</v>
      </c>
      <c r="E5167">
        <v>15132</v>
      </c>
      <c r="F5167">
        <v>16764</v>
      </c>
      <c r="G5167">
        <v>15643</v>
      </c>
      <c r="H5167">
        <v>14192</v>
      </c>
      <c r="I5167">
        <v>16935</v>
      </c>
      <c r="J5167">
        <v>17014</v>
      </c>
      <c r="K5167">
        <v>15879</v>
      </c>
      <c r="L5167">
        <v>16462</v>
      </c>
      <c r="M5167">
        <v>15434</v>
      </c>
      <c r="N5167">
        <v>14534</v>
      </c>
      <c r="O5167">
        <v>14424</v>
      </c>
      <c r="P5167">
        <v>13265</v>
      </c>
      <c r="Q5167">
        <v>18479</v>
      </c>
      <c r="R5167">
        <v>14328</v>
      </c>
      <c r="S5167">
        <v>14218</v>
      </c>
      <c r="T5167">
        <v>12879</v>
      </c>
      <c r="U5167">
        <v>12164</v>
      </c>
      <c r="V5167">
        <v>11198</v>
      </c>
      <c r="W5167">
        <v>9855</v>
      </c>
      <c r="X5167">
        <v>9804</v>
      </c>
      <c r="Y5167">
        <v>7832</v>
      </c>
      <c r="Z5167">
        <v>6297</v>
      </c>
      <c r="AA5167">
        <v>4832</v>
      </c>
      <c r="AB5167">
        <v>5988</v>
      </c>
      <c r="AC5167">
        <v>5650</v>
      </c>
      <c r="AD5167">
        <v>5043</v>
      </c>
      <c r="AE5167">
        <v>5037</v>
      </c>
      <c r="AF5167">
        <v>4678</v>
      </c>
      <c r="AG5167">
        <v>4077</v>
      </c>
      <c r="AH5167">
        <v>3485</v>
      </c>
      <c r="AI5167">
        <v>3981</v>
      </c>
      <c r="AJ5167">
        <v>3512</v>
      </c>
      <c r="AK5167">
        <v>7664</v>
      </c>
      <c r="AL5167">
        <v>8464</v>
      </c>
      <c r="AM5167">
        <v>8724</v>
      </c>
      <c r="AN5167">
        <v>8741</v>
      </c>
      <c r="AO5167">
        <v>8786</v>
      </c>
      <c r="AP5167">
        <v>5374</v>
      </c>
      <c r="AQ5167">
        <v>4761</v>
      </c>
      <c r="AR5167">
        <v>4691</v>
      </c>
      <c r="AS5167">
        <v>9077</v>
      </c>
      <c r="AT5167">
        <v>9609</v>
      </c>
      <c r="AU5167">
        <v>10103</v>
      </c>
      <c r="AV5167">
        <v>11711</v>
      </c>
      <c r="AW5167">
        <v>11134</v>
      </c>
      <c r="AX5167">
        <v>11649</v>
      </c>
      <c r="AY5167">
        <v>6241</v>
      </c>
      <c r="AZ5167">
        <v>4753</v>
      </c>
      <c r="BA5167">
        <v>5272</v>
      </c>
      <c r="BB5167">
        <v>5101</v>
      </c>
      <c r="BC5167">
        <v>4903</v>
      </c>
      <c r="BD5167">
        <v>2807</v>
      </c>
      <c r="BE5167">
        <v>2904</v>
      </c>
      <c r="BF5167">
        <v>2003</v>
      </c>
      <c r="BG5167">
        <v>4782</v>
      </c>
      <c r="BH5167">
        <v>4650</v>
      </c>
      <c r="BI5167">
        <v>4683</v>
      </c>
      <c r="BJ5167">
        <v>4787</v>
      </c>
      <c r="BL5167" s="91" t="str">
        <f>INDEX('SEDS_MSN Descriptions'!$C:$C,MATCH($C5167,'SEDS_MSN Descriptions'!$B:$B,0))</f>
        <v>Motor gasoline consumed by the industrial sector</v>
      </c>
      <c r="BM5167" s="91" t="str">
        <f>INDEX('SEDS_MSN Descriptions'!$D:$D,MATCH($C5167,'SEDS_MSN Descriptions'!$B:$B,0))</f>
        <v>Billion Btu</v>
      </c>
      <c r="BN5167" s="91" t="str">
        <f t="shared" si="160"/>
        <v>Industrial</v>
      </c>
      <c r="BO5167" s="91" t="str">
        <f t="shared" si="161"/>
        <v>petroleum gasoline</v>
      </c>
    </row>
    <row r="5168" spans="1:67" ht="16" customHeight="1">
      <c r="A5168" t="s">
        <v>2327</v>
      </c>
      <c r="B5168" t="s">
        <v>2352</v>
      </c>
      <c r="C5168" t="s">
        <v>1626</v>
      </c>
      <c r="D5168">
        <v>214358</v>
      </c>
      <c r="E5168">
        <v>214861</v>
      </c>
      <c r="F5168">
        <v>221123</v>
      </c>
      <c r="G5168">
        <v>225852</v>
      </c>
      <c r="H5168">
        <v>227905</v>
      </c>
      <c r="I5168">
        <v>236463</v>
      </c>
      <c r="J5168">
        <v>246170</v>
      </c>
      <c r="K5168">
        <v>251547</v>
      </c>
      <c r="L5168">
        <v>268303</v>
      </c>
      <c r="M5168">
        <v>280514</v>
      </c>
      <c r="N5168">
        <v>294384</v>
      </c>
      <c r="O5168">
        <v>308390</v>
      </c>
      <c r="P5168">
        <v>321552</v>
      </c>
      <c r="Q5168">
        <v>327948</v>
      </c>
      <c r="R5168">
        <v>323061</v>
      </c>
      <c r="S5168">
        <v>327481</v>
      </c>
      <c r="T5168">
        <v>342031</v>
      </c>
      <c r="U5168">
        <v>349828</v>
      </c>
      <c r="V5168">
        <v>356913</v>
      </c>
      <c r="W5168">
        <v>332779</v>
      </c>
      <c r="X5168">
        <v>309751</v>
      </c>
      <c r="Y5168">
        <v>307726</v>
      </c>
      <c r="Z5168">
        <v>303913</v>
      </c>
      <c r="AA5168">
        <v>308574</v>
      </c>
      <c r="AB5168">
        <v>314812</v>
      </c>
      <c r="AC5168">
        <v>315369</v>
      </c>
      <c r="AD5168">
        <v>332979</v>
      </c>
      <c r="AE5168">
        <v>334919</v>
      </c>
      <c r="AF5168">
        <v>340723</v>
      </c>
      <c r="AG5168">
        <v>334695</v>
      </c>
      <c r="AH5168">
        <v>336159</v>
      </c>
      <c r="AI5168">
        <v>335707</v>
      </c>
      <c r="AJ5168">
        <v>342813</v>
      </c>
      <c r="AK5168">
        <v>344889</v>
      </c>
      <c r="AL5168">
        <v>352081</v>
      </c>
      <c r="AM5168">
        <v>358714</v>
      </c>
      <c r="AN5168">
        <v>364496</v>
      </c>
      <c r="AO5168">
        <v>367376</v>
      </c>
      <c r="AP5168">
        <v>372926</v>
      </c>
      <c r="AQ5168">
        <v>370327</v>
      </c>
      <c r="AR5168">
        <v>384102</v>
      </c>
      <c r="AS5168">
        <v>377125</v>
      </c>
      <c r="AT5168">
        <v>383357</v>
      </c>
      <c r="AU5168">
        <v>398888</v>
      </c>
      <c r="AV5168">
        <v>400300</v>
      </c>
      <c r="AW5168">
        <v>399772</v>
      </c>
      <c r="AX5168">
        <v>399680</v>
      </c>
      <c r="AY5168">
        <v>400136</v>
      </c>
      <c r="AZ5168">
        <v>392321</v>
      </c>
      <c r="BA5168">
        <v>391515</v>
      </c>
      <c r="BB5168">
        <v>388820</v>
      </c>
      <c r="BC5168">
        <v>373782</v>
      </c>
      <c r="BD5168">
        <v>365485</v>
      </c>
      <c r="BE5168">
        <v>370816</v>
      </c>
      <c r="BF5168">
        <v>373653</v>
      </c>
      <c r="BG5168">
        <v>380263</v>
      </c>
      <c r="BH5168">
        <v>388524</v>
      </c>
      <c r="BI5168">
        <v>384395</v>
      </c>
      <c r="BJ5168">
        <v>380220</v>
      </c>
      <c r="BL5168" s="89" t="str">
        <f>INDEX('SEDS_MSN Descriptions'!$C:$C,MATCH($C5168,'SEDS_MSN Descriptions'!$B:$B,0))</f>
        <v>Motor gasoline total consumption</v>
      </c>
      <c r="BM5168" s="91" t="str">
        <f>INDEX('SEDS_MSN Descriptions'!$D:$D,MATCH($C5168,'SEDS_MSN Descriptions'!$B:$B,0))</f>
        <v>Billion Btu</v>
      </c>
      <c r="BN5168" s="91" t="str">
        <f t="shared" si="160"/>
        <v>other</v>
      </c>
      <c r="BO5168" s="91" t="str">
        <f t="shared" si="161"/>
        <v>petroleum gasoline</v>
      </c>
    </row>
    <row r="5169" spans="1:67" ht="16" customHeight="1">
      <c r="A5169" t="s">
        <v>2327</v>
      </c>
      <c r="B5169" t="s">
        <v>2352</v>
      </c>
      <c r="C5169" t="s">
        <v>1638</v>
      </c>
      <c r="D5169">
        <v>214358</v>
      </c>
      <c r="E5169">
        <v>214861</v>
      </c>
      <c r="F5169">
        <v>221123</v>
      </c>
      <c r="G5169">
        <v>225852</v>
      </c>
      <c r="H5169">
        <v>227905</v>
      </c>
      <c r="I5169">
        <v>236463</v>
      </c>
      <c r="J5169">
        <v>246170</v>
      </c>
      <c r="K5169">
        <v>251547</v>
      </c>
      <c r="L5169">
        <v>268303</v>
      </c>
      <c r="M5169">
        <v>280514</v>
      </c>
      <c r="N5169">
        <v>294384</v>
      </c>
      <c r="O5169">
        <v>308390</v>
      </c>
      <c r="P5169">
        <v>321552</v>
      </c>
      <c r="Q5169">
        <v>327948</v>
      </c>
      <c r="R5169">
        <v>323061</v>
      </c>
      <c r="S5169">
        <v>327481</v>
      </c>
      <c r="T5169">
        <v>342031</v>
      </c>
      <c r="U5169">
        <v>349828</v>
      </c>
      <c r="V5169">
        <v>356913</v>
      </c>
      <c r="W5169">
        <v>332779</v>
      </c>
      <c r="X5169">
        <v>309751</v>
      </c>
      <c r="Y5169">
        <v>307726</v>
      </c>
      <c r="Z5169">
        <v>303913</v>
      </c>
      <c r="AA5169">
        <v>308574</v>
      </c>
      <c r="AB5169">
        <v>314812</v>
      </c>
      <c r="AC5169">
        <v>315369</v>
      </c>
      <c r="AD5169">
        <v>332979</v>
      </c>
      <c r="AE5169">
        <v>334919</v>
      </c>
      <c r="AF5169">
        <v>340723</v>
      </c>
      <c r="AG5169">
        <v>334695</v>
      </c>
      <c r="AH5169">
        <v>336159</v>
      </c>
      <c r="AI5169">
        <v>335707</v>
      </c>
      <c r="AJ5169">
        <v>342813</v>
      </c>
      <c r="AK5169">
        <v>344889</v>
      </c>
      <c r="AL5169">
        <v>352081</v>
      </c>
      <c r="AM5169">
        <v>358714</v>
      </c>
      <c r="AN5169">
        <v>364496</v>
      </c>
      <c r="AO5169">
        <v>367376</v>
      </c>
      <c r="AP5169">
        <v>372926</v>
      </c>
      <c r="AQ5169">
        <v>370327</v>
      </c>
      <c r="AR5169">
        <v>384102</v>
      </c>
      <c r="AS5169">
        <v>377125</v>
      </c>
      <c r="AT5169">
        <v>383357</v>
      </c>
      <c r="AU5169">
        <v>398888</v>
      </c>
      <c r="AV5169">
        <v>400300</v>
      </c>
      <c r="AW5169">
        <v>399772</v>
      </c>
      <c r="AX5169">
        <v>399680</v>
      </c>
      <c r="AY5169">
        <v>400136</v>
      </c>
      <c r="AZ5169">
        <v>392321</v>
      </c>
      <c r="BA5169">
        <v>391515</v>
      </c>
      <c r="BB5169">
        <v>388820</v>
      </c>
      <c r="BC5169">
        <v>373782</v>
      </c>
      <c r="BD5169">
        <v>365485</v>
      </c>
      <c r="BE5169">
        <v>370816</v>
      </c>
      <c r="BF5169">
        <v>373653</v>
      </c>
      <c r="BG5169">
        <v>380263</v>
      </c>
      <c r="BH5169">
        <v>388524</v>
      </c>
      <c r="BI5169">
        <v>384395</v>
      </c>
      <c r="BJ5169">
        <v>380220</v>
      </c>
      <c r="BL5169" s="89" t="str">
        <f>INDEX('SEDS_MSN Descriptions'!$C:$C,MATCH($C5169,'SEDS_MSN Descriptions'!$B:$B,0))</f>
        <v>Motor gasoline total end-use consumption</v>
      </c>
      <c r="BM5169" s="91" t="str">
        <f>INDEX('SEDS_MSN Descriptions'!$D:$D,MATCH($C5169,'SEDS_MSN Descriptions'!$B:$B,0))</f>
        <v>Billion Btu</v>
      </c>
      <c r="BN5169" s="91" t="str">
        <f t="shared" si="160"/>
        <v>other</v>
      </c>
      <c r="BO5169" s="91" t="str">
        <f t="shared" si="161"/>
        <v>petroleum gasoline</v>
      </c>
    </row>
    <row r="5170" spans="1:67" ht="16" customHeight="1">
      <c r="A5170" t="s">
        <v>2327</v>
      </c>
      <c r="B5170" t="s">
        <v>2352</v>
      </c>
      <c r="C5170" t="s">
        <v>1645</v>
      </c>
      <c r="D5170">
        <v>214358</v>
      </c>
      <c r="E5170">
        <v>214861</v>
      </c>
      <c r="F5170">
        <v>221123</v>
      </c>
      <c r="G5170">
        <v>225852</v>
      </c>
      <c r="H5170">
        <v>227905</v>
      </c>
      <c r="I5170">
        <v>236463</v>
      </c>
      <c r="J5170">
        <v>246170</v>
      </c>
      <c r="K5170">
        <v>251547</v>
      </c>
      <c r="L5170">
        <v>268303</v>
      </c>
      <c r="M5170">
        <v>280514</v>
      </c>
      <c r="N5170">
        <v>294384</v>
      </c>
      <c r="O5170">
        <v>308390</v>
      </c>
      <c r="P5170">
        <v>321552</v>
      </c>
      <c r="Q5170">
        <v>327948</v>
      </c>
      <c r="R5170">
        <v>323061</v>
      </c>
      <c r="S5170">
        <v>327481</v>
      </c>
      <c r="T5170">
        <v>342031</v>
      </c>
      <c r="U5170">
        <v>349828</v>
      </c>
      <c r="V5170">
        <v>356913</v>
      </c>
      <c r="W5170">
        <v>332779</v>
      </c>
      <c r="X5170">
        <v>309751</v>
      </c>
      <c r="Y5170">
        <v>307726</v>
      </c>
      <c r="Z5170">
        <v>303913</v>
      </c>
      <c r="AA5170">
        <v>308574</v>
      </c>
      <c r="AB5170">
        <v>314812</v>
      </c>
      <c r="AC5170">
        <v>315369</v>
      </c>
      <c r="AD5170">
        <v>332979</v>
      </c>
      <c r="AE5170">
        <v>334919</v>
      </c>
      <c r="AF5170">
        <v>340723</v>
      </c>
      <c r="AG5170">
        <v>334695</v>
      </c>
      <c r="AH5170">
        <v>336159</v>
      </c>
      <c r="AI5170">
        <v>335707</v>
      </c>
      <c r="AJ5170">
        <v>342813</v>
      </c>
      <c r="AK5170">
        <v>342226</v>
      </c>
      <c r="AL5170">
        <v>349094</v>
      </c>
      <c r="AM5170">
        <v>356716</v>
      </c>
      <c r="AN5170">
        <v>363445</v>
      </c>
      <c r="AO5170">
        <v>366797</v>
      </c>
      <c r="AP5170">
        <v>372270</v>
      </c>
      <c r="AQ5170">
        <v>368918</v>
      </c>
      <c r="AR5170">
        <v>381687</v>
      </c>
      <c r="AS5170">
        <v>374932</v>
      </c>
      <c r="AT5170">
        <v>378085</v>
      </c>
      <c r="AU5170">
        <v>391396</v>
      </c>
      <c r="AV5170">
        <v>392307</v>
      </c>
      <c r="AW5170">
        <v>389918</v>
      </c>
      <c r="AX5170">
        <v>389851</v>
      </c>
      <c r="AY5170">
        <v>386542</v>
      </c>
      <c r="AZ5170">
        <v>372525</v>
      </c>
      <c r="BA5170">
        <v>372889</v>
      </c>
      <c r="BB5170">
        <v>366095</v>
      </c>
      <c r="BC5170">
        <v>351412</v>
      </c>
      <c r="BD5170">
        <v>343768</v>
      </c>
      <c r="BE5170">
        <v>349209</v>
      </c>
      <c r="BF5170">
        <v>350090</v>
      </c>
      <c r="BG5170">
        <v>354451</v>
      </c>
      <c r="BH5170">
        <v>362428</v>
      </c>
      <c r="BI5170">
        <v>358359</v>
      </c>
      <c r="BJ5170">
        <v>354648</v>
      </c>
      <c r="BL5170" s="89" t="str">
        <f>INDEX('SEDS_MSN Descriptions'!$C:$C,MATCH($C5170,'SEDS_MSN Descriptions'!$B:$B,0))</f>
        <v>Motor gasoline total consumption, excluding fuel ethanol</v>
      </c>
      <c r="BM5170" s="91" t="str">
        <f>INDEX('SEDS_MSN Descriptions'!$D:$D,MATCH($C5170,'SEDS_MSN Descriptions'!$B:$B,0))</f>
        <v>Billion Btu</v>
      </c>
      <c r="BN5170" s="91" t="str">
        <f t="shared" si="160"/>
        <v>other</v>
      </c>
      <c r="BO5170" s="91" t="str">
        <f t="shared" si="161"/>
        <v>biofuel gasoline</v>
      </c>
    </row>
    <row r="5171" spans="1:67" ht="16" customHeight="1">
      <c r="A5171" t="s">
        <v>2327</v>
      </c>
      <c r="B5171" t="s">
        <v>2352</v>
      </c>
      <c r="C5171" t="s">
        <v>1647</v>
      </c>
      <c r="D5171">
        <v>2952</v>
      </c>
      <c r="E5171">
        <v>3295</v>
      </c>
      <c r="F5171">
        <v>3617</v>
      </c>
      <c r="G5171">
        <v>1914</v>
      </c>
      <c r="H5171">
        <v>1915</v>
      </c>
      <c r="I5171">
        <v>1868</v>
      </c>
      <c r="J5171">
        <v>2082</v>
      </c>
      <c r="K5171">
        <v>1945</v>
      </c>
      <c r="L5171">
        <v>2169</v>
      </c>
      <c r="M5171">
        <v>2020</v>
      </c>
      <c r="N5171">
        <v>1805</v>
      </c>
      <c r="O5171">
        <v>555</v>
      </c>
      <c r="P5171">
        <v>568</v>
      </c>
      <c r="Q5171">
        <v>704</v>
      </c>
      <c r="R5171">
        <v>902</v>
      </c>
      <c r="S5171">
        <v>1215</v>
      </c>
      <c r="T5171">
        <v>6594</v>
      </c>
      <c r="U5171">
        <v>7459</v>
      </c>
      <c r="V5171">
        <v>6488</v>
      </c>
      <c r="W5171">
        <v>6005</v>
      </c>
      <c r="X5171">
        <v>5693</v>
      </c>
      <c r="Y5171">
        <v>5030</v>
      </c>
      <c r="Z5171">
        <v>4409</v>
      </c>
      <c r="AA5171">
        <v>3952</v>
      </c>
      <c r="AB5171">
        <v>3394</v>
      </c>
      <c r="AC5171">
        <v>3418</v>
      </c>
      <c r="AD5171">
        <v>3277</v>
      </c>
      <c r="AE5171">
        <v>3291</v>
      </c>
      <c r="AF5171">
        <v>3991</v>
      </c>
      <c r="AG5171">
        <v>3672</v>
      </c>
      <c r="AH5171">
        <v>3303</v>
      </c>
      <c r="AI5171">
        <v>1229</v>
      </c>
      <c r="AJ5171">
        <v>806</v>
      </c>
      <c r="AK5171">
        <v>763</v>
      </c>
      <c r="AL5171">
        <v>852</v>
      </c>
      <c r="AM5171">
        <v>782</v>
      </c>
      <c r="AN5171">
        <v>373</v>
      </c>
      <c r="AO5171">
        <v>410</v>
      </c>
      <c r="AP5171">
        <v>499</v>
      </c>
      <c r="AQ5171">
        <v>469</v>
      </c>
      <c r="AR5171">
        <v>500</v>
      </c>
      <c r="AS5171">
        <v>397</v>
      </c>
      <c r="AT5171">
        <v>426</v>
      </c>
      <c r="AU5171">
        <v>400</v>
      </c>
      <c r="AV5171">
        <v>360</v>
      </c>
      <c r="AW5171">
        <v>358</v>
      </c>
      <c r="AX5171">
        <v>483</v>
      </c>
      <c r="AY5171">
        <v>474</v>
      </c>
      <c r="AZ5171">
        <v>504</v>
      </c>
      <c r="BA5171">
        <v>539</v>
      </c>
      <c r="BB5171">
        <v>563</v>
      </c>
      <c r="BC5171">
        <v>585</v>
      </c>
      <c r="BD5171">
        <v>573</v>
      </c>
      <c r="BE5171">
        <v>716</v>
      </c>
      <c r="BF5171">
        <v>764</v>
      </c>
      <c r="BG5171">
        <v>790</v>
      </c>
      <c r="BH5171">
        <v>800</v>
      </c>
      <c r="BI5171">
        <v>832</v>
      </c>
      <c r="BJ5171">
        <v>828</v>
      </c>
      <c r="BL5171" s="89" t="str">
        <f>INDEX('SEDS_MSN Descriptions'!$C:$C,MATCH($C5171,'SEDS_MSN Descriptions'!$B:$B,0))</f>
        <v>Miscellaneous petroleum products consumed by the industrial sector</v>
      </c>
      <c r="BM5171" s="91" t="str">
        <f>INDEX('SEDS_MSN Descriptions'!$D:$D,MATCH($C5171,'SEDS_MSN Descriptions'!$B:$B,0))</f>
        <v>Billion Btu</v>
      </c>
      <c r="BN5171" s="91" t="str">
        <f t="shared" si="160"/>
        <v>Industrial</v>
      </c>
      <c r="BO5171" s="91" t="str">
        <f t="shared" si="161"/>
        <v>other</v>
      </c>
    </row>
    <row r="5172" spans="1:67" ht="16" customHeight="1">
      <c r="A5172" t="s">
        <v>2327</v>
      </c>
      <c r="B5172" t="s">
        <v>2352</v>
      </c>
      <c r="C5172" t="s">
        <v>1654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0</v>
      </c>
      <c r="AS5172">
        <v>0</v>
      </c>
      <c r="AT5172">
        <v>0</v>
      </c>
      <c r="AU5172">
        <v>0</v>
      </c>
      <c r="AV5172">
        <v>0</v>
      </c>
      <c r="AW5172">
        <v>0</v>
      </c>
      <c r="AX5172">
        <v>0</v>
      </c>
      <c r="AY5172">
        <v>0</v>
      </c>
      <c r="AZ5172">
        <v>0</v>
      </c>
      <c r="BA5172">
        <v>0</v>
      </c>
      <c r="BB5172">
        <v>0</v>
      </c>
      <c r="BC5172">
        <v>0</v>
      </c>
      <c r="BD5172">
        <v>0</v>
      </c>
      <c r="BE5172">
        <v>0</v>
      </c>
      <c r="BF5172">
        <v>0</v>
      </c>
      <c r="BG5172">
        <v>0</v>
      </c>
      <c r="BH5172">
        <v>0</v>
      </c>
      <c r="BI5172">
        <v>0</v>
      </c>
      <c r="BJ5172">
        <v>0</v>
      </c>
      <c r="BL5172" s="89" t="str">
        <f>INDEX('SEDS_MSN Descriptions'!$C:$C,MATCH($C5172,'SEDS_MSN Descriptions'!$B:$B,0))</f>
        <v>Natural gasoline consumed by the industrial sector (through 1983)</v>
      </c>
      <c r="BM5172" s="91" t="str">
        <f>INDEX('SEDS_MSN Descriptions'!$D:$D,MATCH($C5172,'SEDS_MSN Descriptions'!$B:$B,0))</f>
        <v>Billion Btu</v>
      </c>
      <c r="BN5172" s="91" t="str">
        <f t="shared" si="160"/>
        <v>Industrial</v>
      </c>
      <c r="BO5172" s="91" t="str">
        <f t="shared" si="161"/>
        <v>natural gas</v>
      </c>
    </row>
    <row r="5173" spans="1:67" ht="16" customHeight="1">
      <c r="A5173" t="s">
        <v>2327</v>
      </c>
      <c r="B5173" t="s">
        <v>2352</v>
      </c>
      <c r="C5173" t="s">
        <v>1659</v>
      </c>
      <c r="D5173">
        <v>8243</v>
      </c>
      <c r="E5173">
        <v>7861</v>
      </c>
      <c r="F5173">
        <v>8138</v>
      </c>
      <c r="G5173">
        <v>8020</v>
      </c>
      <c r="H5173">
        <v>8629</v>
      </c>
      <c r="I5173">
        <v>9104</v>
      </c>
      <c r="J5173">
        <v>8727</v>
      </c>
      <c r="K5173">
        <v>10729</v>
      </c>
      <c r="L5173">
        <v>9542</v>
      </c>
      <c r="M5173">
        <v>9656</v>
      </c>
      <c r="N5173">
        <v>12832</v>
      </c>
      <c r="O5173">
        <v>10054</v>
      </c>
      <c r="P5173">
        <v>9739</v>
      </c>
      <c r="Q5173">
        <v>9145</v>
      </c>
      <c r="R5173">
        <v>9024</v>
      </c>
      <c r="S5173">
        <v>7552</v>
      </c>
      <c r="T5173">
        <v>5280</v>
      </c>
      <c r="U5173">
        <v>4676</v>
      </c>
      <c r="V5173">
        <v>4447</v>
      </c>
      <c r="W5173">
        <v>6919</v>
      </c>
      <c r="X5173">
        <v>5666</v>
      </c>
      <c r="Y5173">
        <v>5689</v>
      </c>
      <c r="Z5173">
        <v>4634</v>
      </c>
      <c r="AA5173">
        <v>3839</v>
      </c>
      <c r="AB5173">
        <v>5137</v>
      </c>
      <c r="AC5173">
        <v>4337</v>
      </c>
      <c r="AD5173">
        <v>3555</v>
      </c>
      <c r="AE5173">
        <v>2003</v>
      </c>
      <c r="AF5173">
        <v>4931</v>
      </c>
      <c r="AG5173">
        <v>5205</v>
      </c>
      <c r="AH5173">
        <v>5360</v>
      </c>
      <c r="AI5173">
        <v>2585</v>
      </c>
      <c r="AJ5173">
        <v>2313</v>
      </c>
      <c r="AK5173">
        <v>9884</v>
      </c>
      <c r="AL5173">
        <v>2920</v>
      </c>
      <c r="AM5173">
        <v>7205</v>
      </c>
      <c r="AN5173">
        <v>7581</v>
      </c>
      <c r="AO5173">
        <v>7573</v>
      </c>
      <c r="AP5173">
        <v>5627</v>
      </c>
      <c r="AQ5173">
        <v>6922</v>
      </c>
      <c r="AR5173">
        <v>7773</v>
      </c>
      <c r="AS5173">
        <v>2043</v>
      </c>
      <c r="AT5173">
        <v>2704</v>
      </c>
      <c r="AU5173">
        <v>3187</v>
      </c>
      <c r="AV5173">
        <v>3462</v>
      </c>
      <c r="AW5173">
        <v>2686</v>
      </c>
      <c r="AX5173">
        <v>2525</v>
      </c>
      <c r="AY5173">
        <v>2831</v>
      </c>
      <c r="AZ5173">
        <v>7320</v>
      </c>
      <c r="BA5173">
        <v>3917</v>
      </c>
      <c r="BB5173">
        <v>5858</v>
      </c>
      <c r="BC5173">
        <v>7112</v>
      </c>
      <c r="BD5173">
        <v>5020</v>
      </c>
      <c r="BE5173">
        <v>5748</v>
      </c>
      <c r="BF5173">
        <v>6499</v>
      </c>
      <c r="BG5173">
        <v>6514</v>
      </c>
      <c r="BH5173">
        <v>6986</v>
      </c>
      <c r="BI5173">
        <v>7132</v>
      </c>
      <c r="BJ5173">
        <v>9969</v>
      </c>
      <c r="BL5173" s="89" t="str">
        <f>INDEX('SEDS_MSN Descriptions'!$C:$C,MATCH($C5173,'SEDS_MSN Descriptions'!$B:$B,0))</f>
        <v xml:space="preserve">Natural gas consumed by the transportation sector </v>
      </c>
      <c r="BM5173" s="91" t="str">
        <f>INDEX('SEDS_MSN Descriptions'!$D:$D,MATCH($C5173,'SEDS_MSN Descriptions'!$B:$B,0))</f>
        <v>Billion Btu</v>
      </c>
      <c r="BN5173" s="91" t="str">
        <f t="shared" si="160"/>
        <v>Transportation</v>
      </c>
      <c r="BO5173" s="91" t="str">
        <f t="shared" si="161"/>
        <v>natural gas</v>
      </c>
    </row>
    <row r="5174" spans="1:67" ht="16" customHeight="1">
      <c r="A5174" t="s">
        <v>2327</v>
      </c>
      <c r="B5174" t="s">
        <v>2352</v>
      </c>
      <c r="C5174" t="s">
        <v>1670</v>
      </c>
      <c r="D5174">
        <v>33826</v>
      </c>
      <c r="E5174">
        <v>34843</v>
      </c>
      <c r="F5174">
        <v>40391</v>
      </c>
      <c r="G5174">
        <v>40889</v>
      </c>
      <c r="H5174">
        <v>47735</v>
      </c>
      <c r="I5174">
        <v>41808</v>
      </c>
      <c r="J5174">
        <v>67001</v>
      </c>
      <c r="K5174">
        <v>84009</v>
      </c>
      <c r="L5174">
        <v>81417</v>
      </c>
      <c r="M5174">
        <v>80599</v>
      </c>
      <c r="N5174">
        <v>88258</v>
      </c>
      <c r="O5174">
        <v>90161</v>
      </c>
      <c r="P5174">
        <v>98722</v>
      </c>
      <c r="Q5174">
        <v>90798</v>
      </c>
      <c r="R5174">
        <v>91139</v>
      </c>
      <c r="S5174">
        <v>91465</v>
      </c>
      <c r="T5174">
        <v>98935</v>
      </c>
      <c r="U5174">
        <v>93714</v>
      </c>
      <c r="V5174">
        <v>99297</v>
      </c>
      <c r="W5174">
        <v>92710</v>
      </c>
      <c r="X5174">
        <v>77253</v>
      </c>
      <c r="Y5174">
        <v>69537</v>
      </c>
      <c r="Z5174">
        <v>71167</v>
      </c>
      <c r="AA5174">
        <v>67914</v>
      </c>
      <c r="AB5174">
        <v>68373</v>
      </c>
      <c r="AC5174">
        <v>61379</v>
      </c>
      <c r="AD5174">
        <v>62579</v>
      </c>
      <c r="AE5174">
        <v>58853</v>
      </c>
      <c r="AF5174">
        <v>64227</v>
      </c>
      <c r="AG5174">
        <v>63541</v>
      </c>
      <c r="AH5174">
        <v>60034</v>
      </c>
      <c r="AI5174">
        <v>63741</v>
      </c>
      <c r="AJ5174">
        <v>61078</v>
      </c>
      <c r="AK5174">
        <v>69940</v>
      </c>
      <c r="AL5174">
        <v>66595</v>
      </c>
      <c r="AM5174">
        <v>65538</v>
      </c>
      <c r="AN5174">
        <v>73598</v>
      </c>
      <c r="AO5174">
        <v>70518</v>
      </c>
      <c r="AP5174">
        <v>62653</v>
      </c>
      <c r="AQ5174">
        <v>63920</v>
      </c>
      <c r="AR5174">
        <v>63620</v>
      </c>
      <c r="AS5174">
        <v>65332</v>
      </c>
      <c r="AT5174">
        <v>62664</v>
      </c>
      <c r="AU5174">
        <v>62363</v>
      </c>
      <c r="AV5174">
        <v>62977</v>
      </c>
      <c r="AW5174">
        <v>61565</v>
      </c>
      <c r="AX5174">
        <v>57881</v>
      </c>
      <c r="AY5174">
        <v>60376</v>
      </c>
      <c r="AZ5174">
        <v>65405</v>
      </c>
      <c r="BA5174">
        <v>61781</v>
      </c>
      <c r="BB5174">
        <v>61520</v>
      </c>
      <c r="BC5174">
        <v>62811</v>
      </c>
      <c r="BD5174">
        <v>55186</v>
      </c>
      <c r="BE5174">
        <v>65433</v>
      </c>
      <c r="BF5174">
        <v>73892</v>
      </c>
      <c r="BG5174">
        <v>61929</v>
      </c>
      <c r="BH5174">
        <v>58281</v>
      </c>
      <c r="BI5174">
        <v>58224</v>
      </c>
      <c r="BJ5174">
        <v>70706</v>
      </c>
      <c r="BL5174" s="89" t="str">
        <f>INDEX('SEDS_MSN Descriptions'!$C:$C,MATCH($C5174,'SEDS_MSN Descriptions'!$B:$B,0))</f>
        <v>Natural gas consumed by (delivered to) the commercial sector</v>
      </c>
      <c r="BM5174" s="91" t="str">
        <f>INDEX('SEDS_MSN Descriptions'!$D:$D,MATCH($C5174,'SEDS_MSN Descriptions'!$B:$B,0))</f>
        <v>Billion Btu</v>
      </c>
      <c r="BN5174" s="91" t="str">
        <f t="shared" si="160"/>
        <v>commercial</v>
      </c>
      <c r="BO5174" s="91" t="str">
        <f t="shared" si="161"/>
        <v>natural gas</v>
      </c>
    </row>
    <row r="5175" spans="1:67" ht="16" customHeight="1">
      <c r="A5175" t="s">
        <v>2327</v>
      </c>
      <c r="B5175" t="s">
        <v>2352</v>
      </c>
      <c r="C5175" t="s">
        <v>1677</v>
      </c>
      <c r="D5175">
        <v>31310</v>
      </c>
      <c r="E5175">
        <v>35333</v>
      </c>
      <c r="F5175">
        <v>35809</v>
      </c>
      <c r="G5175">
        <v>42298</v>
      </c>
      <c r="H5175">
        <v>47821</v>
      </c>
      <c r="I5175">
        <v>48503</v>
      </c>
      <c r="J5175">
        <v>45396</v>
      </c>
      <c r="K5175">
        <v>47597</v>
      </c>
      <c r="L5175">
        <v>44686</v>
      </c>
      <c r="M5175">
        <v>58753</v>
      </c>
      <c r="N5175">
        <v>63411</v>
      </c>
      <c r="O5175">
        <v>68253</v>
      </c>
      <c r="P5175">
        <v>57307</v>
      </c>
      <c r="Q5175">
        <v>53631</v>
      </c>
      <c r="R5175">
        <v>46772</v>
      </c>
      <c r="S5175">
        <v>25714</v>
      </c>
      <c r="T5175">
        <v>24761</v>
      </c>
      <c r="U5175">
        <v>25103</v>
      </c>
      <c r="V5175">
        <v>26560</v>
      </c>
      <c r="W5175">
        <v>19894</v>
      </c>
      <c r="X5175">
        <v>15007</v>
      </c>
      <c r="Y5175">
        <v>7554</v>
      </c>
      <c r="Z5175">
        <v>4538</v>
      </c>
      <c r="AA5175">
        <v>2792</v>
      </c>
      <c r="AB5175">
        <v>2496</v>
      </c>
      <c r="AC5175">
        <v>1454</v>
      </c>
      <c r="AD5175">
        <v>1162</v>
      </c>
      <c r="AE5175">
        <v>1365</v>
      </c>
      <c r="AF5175">
        <v>1613</v>
      </c>
      <c r="AG5175">
        <v>1265</v>
      </c>
      <c r="AH5175">
        <v>3597</v>
      </c>
      <c r="AI5175">
        <v>12894</v>
      </c>
      <c r="AJ5175">
        <v>2382</v>
      </c>
      <c r="AK5175">
        <v>4945</v>
      </c>
      <c r="AL5175">
        <v>4369</v>
      </c>
      <c r="AM5175">
        <v>12934</v>
      </c>
      <c r="AN5175">
        <v>5278</v>
      </c>
      <c r="AO5175">
        <v>7575</v>
      </c>
      <c r="AP5175">
        <v>16301</v>
      </c>
      <c r="AQ5175">
        <v>19685</v>
      </c>
      <c r="AR5175">
        <v>30909</v>
      </c>
      <c r="AS5175">
        <v>36054</v>
      </c>
      <c r="AT5175">
        <v>30172</v>
      </c>
      <c r="AU5175">
        <v>22135</v>
      </c>
      <c r="AV5175">
        <v>25119</v>
      </c>
      <c r="AW5175">
        <v>32515</v>
      </c>
      <c r="AX5175">
        <v>33285</v>
      </c>
      <c r="AY5175">
        <v>42015</v>
      </c>
      <c r="AZ5175">
        <v>43772</v>
      </c>
      <c r="BA5175">
        <v>30329</v>
      </c>
      <c r="BB5175">
        <v>40900</v>
      </c>
      <c r="BC5175">
        <v>38438</v>
      </c>
      <c r="BD5175">
        <v>51919</v>
      </c>
      <c r="BE5175">
        <v>38164</v>
      </c>
      <c r="BF5175">
        <v>36086</v>
      </c>
      <c r="BG5175">
        <v>39828</v>
      </c>
      <c r="BH5175">
        <v>53947</v>
      </c>
      <c r="BI5175">
        <v>48400</v>
      </c>
      <c r="BJ5175">
        <v>64972</v>
      </c>
      <c r="BL5175" s="89" t="str">
        <f>INDEX('SEDS_MSN Descriptions'!$C:$C,MATCH($C5175,'SEDS_MSN Descriptions'!$B:$B,0))</f>
        <v>Natural gas consumed by the electric power sector</v>
      </c>
      <c r="BM5175" s="91" t="str">
        <f>INDEX('SEDS_MSN Descriptions'!$D:$D,MATCH($C5175,'SEDS_MSN Descriptions'!$B:$B,0))</f>
        <v>Billion Btu</v>
      </c>
      <c r="BN5175" s="91" t="str">
        <f t="shared" si="160"/>
        <v>electric power</v>
      </c>
      <c r="BO5175" s="91" t="str">
        <f t="shared" si="161"/>
        <v>natural gas</v>
      </c>
    </row>
    <row r="5176" spans="1:67" ht="16" customHeight="1">
      <c r="A5176" t="s">
        <v>2327</v>
      </c>
      <c r="B5176" t="s">
        <v>2352</v>
      </c>
      <c r="C5176" t="s">
        <v>1687</v>
      </c>
      <c r="D5176">
        <v>81694</v>
      </c>
      <c r="E5176">
        <v>87019</v>
      </c>
      <c r="F5176">
        <v>91750</v>
      </c>
      <c r="G5176">
        <v>95113</v>
      </c>
      <c r="H5176">
        <v>101380</v>
      </c>
      <c r="I5176">
        <v>116419</v>
      </c>
      <c r="J5176">
        <v>104469</v>
      </c>
      <c r="K5176">
        <v>89105</v>
      </c>
      <c r="L5176">
        <v>95672</v>
      </c>
      <c r="M5176">
        <v>102850</v>
      </c>
      <c r="N5176">
        <v>110364</v>
      </c>
      <c r="O5176">
        <v>109183</v>
      </c>
      <c r="P5176">
        <v>100347</v>
      </c>
      <c r="Q5176">
        <v>117963</v>
      </c>
      <c r="R5176">
        <v>110732</v>
      </c>
      <c r="S5176">
        <v>90652</v>
      </c>
      <c r="T5176">
        <v>91412</v>
      </c>
      <c r="U5176">
        <v>89487</v>
      </c>
      <c r="V5176">
        <v>69959</v>
      </c>
      <c r="W5176">
        <v>62678</v>
      </c>
      <c r="X5176">
        <v>79295</v>
      </c>
      <c r="Y5176">
        <v>74394</v>
      </c>
      <c r="Z5176">
        <v>65717</v>
      </c>
      <c r="AA5176">
        <v>60929</v>
      </c>
      <c r="AB5176">
        <v>60524</v>
      </c>
      <c r="AC5176">
        <v>66828</v>
      </c>
      <c r="AD5176">
        <v>55115</v>
      </c>
      <c r="AE5176">
        <v>54931</v>
      </c>
      <c r="AF5176">
        <v>54573</v>
      </c>
      <c r="AG5176">
        <v>54367</v>
      </c>
      <c r="AH5176">
        <v>55132</v>
      </c>
      <c r="AI5176">
        <v>57684</v>
      </c>
      <c r="AJ5176">
        <v>58578</v>
      </c>
      <c r="AK5176">
        <v>61219</v>
      </c>
      <c r="AL5176">
        <v>70946</v>
      </c>
      <c r="AM5176">
        <v>69404</v>
      </c>
      <c r="AN5176">
        <v>72025</v>
      </c>
      <c r="AO5176">
        <v>71565</v>
      </c>
      <c r="AP5176">
        <v>64966</v>
      </c>
      <c r="AQ5176">
        <v>65238</v>
      </c>
      <c r="AR5176">
        <v>69532</v>
      </c>
      <c r="AS5176">
        <v>68272</v>
      </c>
      <c r="AT5176">
        <v>67796</v>
      </c>
      <c r="AU5176">
        <v>62393</v>
      </c>
      <c r="AV5176">
        <v>65758</v>
      </c>
      <c r="AW5176">
        <v>67664</v>
      </c>
      <c r="AX5176">
        <v>66968</v>
      </c>
      <c r="AY5176">
        <v>69188</v>
      </c>
      <c r="AZ5176">
        <v>67181</v>
      </c>
      <c r="BA5176">
        <v>63791</v>
      </c>
      <c r="BB5176">
        <v>65903</v>
      </c>
      <c r="BC5176">
        <v>63566</v>
      </c>
      <c r="BD5176">
        <v>63031</v>
      </c>
      <c r="BE5176">
        <v>64105</v>
      </c>
      <c r="BF5176">
        <v>68011</v>
      </c>
      <c r="BG5176">
        <v>66269</v>
      </c>
      <c r="BH5176">
        <v>65096</v>
      </c>
      <c r="BI5176">
        <v>63509</v>
      </c>
      <c r="BJ5176">
        <v>67944</v>
      </c>
      <c r="BL5176" s="89" t="str">
        <f>INDEX('SEDS_MSN Descriptions'!$C:$C,MATCH($C5176,'SEDS_MSN Descriptions'!$B:$B,0))</f>
        <v>Natural gas consumed by (delivered to) the industrial sector</v>
      </c>
      <c r="BM5176" s="91" t="str">
        <f>INDEX('SEDS_MSN Descriptions'!$D:$D,MATCH($C5176,'SEDS_MSN Descriptions'!$B:$B,0))</f>
        <v>Billion Btu</v>
      </c>
      <c r="BN5176" s="91" t="str">
        <f t="shared" si="160"/>
        <v>Industrial</v>
      </c>
      <c r="BO5176" s="91" t="str">
        <f t="shared" si="161"/>
        <v>natural gas</v>
      </c>
    </row>
    <row r="5177" spans="1:67" ht="16" customHeight="1">
      <c r="A5177" t="s">
        <v>2327</v>
      </c>
      <c r="B5177" t="s">
        <v>2352</v>
      </c>
      <c r="C5177" t="s">
        <v>1706</v>
      </c>
      <c r="D5177">
        <v>115001</v>
      </c>
      <c r="E5177">
        <v>119037</v>
      </c>
      <c r="F5177">
        <v>123526</v>
      </c>
      <c r="G5177">
        <v>122816</v>
      </c>
      <c r="H5177">
        <v>126458</v>
      </c>
      <c r="I5177">
        <v>132133</v>
      </c>
      <c r="J5177">
        <v>131803</v>
      </c>
      <c r="K5177">
        <v>135755</v>
      </c>
      <c r="L5177">
        <v>141539</v>
      </c>
      <c r="M5177">
        <v>154814</v>
      </c>
      <c r="N5177">
        <v>157667</v>
      </c>
      <c r="O5177">
        <v>154458</v>
      </c>
      <c r="P5177">
        <v>162078</v>
      </c>
      <c r="Q5177">
        <v>153138</v>
      </c>
      <c r="R5177">
        <v>154267</v>
      </c>
      <c r="S5177">
        <v>156454</v>
      </c>
      <c r="T5177">
        <v>161012</v>
      </c>
      <c r="U5177">
        <v>154724</v>
      </c>
      <c r="V5177">
        <v>160007</v>
      </c>
      <c r="W5177">
        <v>157939</v>
      </c>
      <c r="X5177">
        <v>145687</v>
      </c>
      <c r="Y5177">
        <v>130595</v>
      </c>
      <c r="Z5177">
        <v>138424</v>
      </c>
      <c r="AA5177">
        <v>130067</v>
      </c>
      <c r="AB5177">
        <v>132928</v>
      </c>
      <c r="AC5177">
        <v>130319</v>
      </c>
      <c r="AD5177">
        <v>121907</v>
      </c>
      <c r="AE5177">
        <v>117342</v>
      </c>
      <c r="AF5177">
        <v>129097</v>
      </c>
      <c r="AG5177">
        <v>130170</v>
      </c>
      <c r="AH5177">
        <v>117213</v>
      </c>
      <c r="AI5177">
        <v>121731</v>
      </c>
      <c r="AJ5177">
        <v>116875</v>
      </c>
      <c r="AK5177">
        <v>134693</v>
      </c>
      <c r="AL5177">
        <v>123305</v>
      </c>
      <c r="AM5177">
        <v>125980</v>
      </c>
      <c r="AN5177">
        <v>138724</v>
      </c>
      <c r="AO5177">
        <v>128885</v>
      </c>
      <c r="AP5177">
        <v>111956</v>
      </c>
      <c r="AQ5177">
        <v>113496</v>
      </c>
      <c r="AR5177">
        <v>117211</v>
      </c>
      <c r="AS5177">
        <v>116917</v>
      </c>
      <c r="AT5177">
        <v>115601</v>
      </c>
      <c r="AU5177">
        <v>116126</v>
      </c>
      <c r="AV5177">
        <v>111908</v>
      </c>
      <c r="AW5177">
        <v>108971</v>
      </c>
      <c r="AX5177">
        <v>97343</v>
      </c>
      <c r="AY5177">
        <v>103577</v>
      </c>
      <c r="AZ5177">
        <v>114748</v>
      </c>
      <c r="BA5177">
        <v>106904</v>
      </c>
      <c r="BB5177">
        <v>107960</v>
      </c>
      <c r="BC5177">
        <v>103380</v>
      </c>
      <c r="BD5177">
        <v>83790</v>
      </c>
      <c r="BE5177">
        <v>107949</v>
      </c>
      <c r="BF5177">
        <v>117054</v>
      </c>
      <c r="BG5177">
        <v>96343</v>
      </c>
      <c r="BH5177">
        <v>89275</v>
      </c>
      <c r="BI5177">
        <v>87347</v>
      </c>
      <c r="BJ5177">
        <v>116236</v>
      </c>
      <c r="BL5177" s="89" t="str">
        <f>INDEX('SEDS_MSN Descriptions'!$C:$C,MATCH($C5177,'SEDS_MSN Descriptions'!$B:$B,0))</f>
        <v>Natural gas consumed by (delivered to) the residential sector</v>
      </c>
      <c r="BM5177" s="91" t="str">
        <f>INDEX('SEDS_MSN Descriptions'!$D:$D,MATCH($C5177,'SEDS_MSN Descriptions'!$B:$B,0))</f>
        <v>Billion Btu</v>
      </c>
      <c r="BN5177" s="91" t="str">
        <f t="shared" si="160"/>
        <v>residential</v>
      </c>
      <c r="BO5177" s="91" t="str">
        <f t="shared" si="161"/>
        <v>natural gas</v>
      </c>
    </row>
    <row r="5178" spans="1:67" ht="16" customHeight="1">
      <c r="A5178" t="s">
        <v>2327</v>
      </c>
      <c r="B5178" t="s">
        <v>2352</v>
      </c>
      <c r="C5178" t="s">
        <v>1717</v>
      </c>
      <c r="D5178">
        <v>270074</v>
      </c>
      <c r="E5178">
        <v>284094</v>
      </c>
      <c r="F5178">
        <v>299614</v>
      </c>
      <c r="G5178">
        <v>309136</v>
      </c>
      <c r="H5178">
        <v>332023</v>
      </c>
      <c r="I5178">
        <v>347967</v>
      </c>
      <c r="J5178">
        <v>357396</v>
      </c>
      <c r="K5178">
        <v>367195</v>
      </c>
      <c r="L5178">
        <v>372856</v>
      </c>
      <c r="M5178">
        <v>406671</v>
      </c>
      <c r="N5178">
        <v>432532</v>
      </c>
      <c r="O5178">
        <v>432108</v>
      </c>
      <c r="P5178">
        <v>428192</v>
      </c>
      <c r="Q5178">
        <v>424673</v>
      </c>
      <c r="R5178">
        <v>411933</v>
      </c>
      <c r="S5178">
        <v>371837</v>
      </c>
      <c r="T5178">
        <v>381399</v>
      </c>
      <c r="U5178">
        <v>367704</v>
      </c>
      <c r="V5178">
        <v>360269</v>
      </c>
      <c r="W5178">
        <v>340138</v>
      </c>
      <c r="X5178">
        <v>322908</v>
      </c>
      <c r="Y5178">
        <v>287767</v>
      </c>
      <c r="Z5178">
        <v>284479</v>
      </c>
      <c r="AA5178">
        <v>265541</v>
      </c>
      <c r="AB5178">
        <v>269458</v>
      </c>
      <c r="AC5178">
        <v>264318</v>
      </c>
      <c r="AD5178">
        <v>244318</v>
      </c>
      <c r="AE5178">
        <v>234493</v>
      </c>
      <c r="AF5178">
        <v>254440</v>
      </c>
      <c r="AG5178">
        <v>254547</v>
      </c>
      <c r="AH5178">
        <v>241335</v>
      </c>
      <c r="AI5178">
        <v>258636</v>
      </c>
      <c r="AJ5178">
        <v>241227</v>
      </c>
      <c r="AK5178">
        <v>280680</v>
      </c>
      <c r="AL5178">
        <v>268135</v>
      </c>
      <c r="AM5178">
        <v>281059</v>
      </c>
      <c r="AN5178">
        <v>297208</v>
      </c>
      <c r="AO5178">
        <v>286117</v>
      </c>
      <c r="AP5178">
        <v>261504</v>
      </c>
      <c r="AQ5178">
        <v>269262</v>
      </c>
      <c r="AR5178">
        <v>289044</v>
      </c>
      <c r="AS5178">
        <v>288617</v>
      </c>
      <c r="AT5178">
        <v>278936</v>
      </c>
      <c r="AU5178">
        <v>266204</v>
      </c>
      <c r="AV5178">
        <v>269224</v>
      </c>
      <c r="AW5178">
        <v>273401</v>
      </c>
      <c r="AX5178">
        <v>258004</v>
      </c>
      <c r="AY5178">
        <v>277987</v>
      </c>
      <c r="AZ5178">
        <v>298427</v>
      </c>
      <c r="BA5178">
        <v>266721</v>
      </c>
      <c r="BB5178">
        <v>282141</v>
      </c>
      <c r="BC5178">
        <v>275308</v>
      </c>
      <c r="BD5178">
        <v>258945</v>
      </c>
      <c r="BE5178">
        <v>281399</v>
      </c>
      <c r="BF5178">
        <v>301543</v>
      </c>
      <c r="BG5178">
        <v>270885</v>
      </c>
      <c r="BH5178">
        <v>273583</v>
      </c>
      <c r="BI5178">
        <v>264611</v>
      </c>
      <c r="BJ5178">
        <v>329827</v>
      </c>
      <c r="BL5178" s="89" t="str">
        <f>INDEX('SEDS_MSN Descriptions'!$C:$C,MATCH($C5178,'SEDS_MSN Descriptions'!$B:$B,0))</f>
        <v>Natural gas total consumption</v>
      </c>
      <c r="BM5178" s="91" t="str">
        <f>INDEX('SEDS_MSN Descriptions'!$D:$D,MATCH($C5178,'SEDS_MSN Descriptions'!$B:$B,0))</f>
        <v>Billion Btu</v>
      </c>
      <c r="BN5178" s="91" t="str">
        <f t="shared" si="160"/>
        <v>other</v>
      </c>
      <c r="BO5178" s="91" t="str">
        <f t="shared" si="161"/>
        <v>natural gas</v>
      </c>
    </row>
    <row r="5179" spans="1:67" ht="16" customHeight="1">
      <c r="A5179" t="s">
        <v>2327</v>
      </c>
      <c r="B5179" t="s">
        <v>2352</v>
      </c>
      <c r="C5179" t="s">
        <v>1726</v>
      </c>
      <c r="D5179">
        <v>62</v>
      </c>
      <c r="E5179">
        <v>65</v>
      </c>
      <c r="F5179">
        <v>69</v>
      </c>
      <c r="G5179">
        <v>70</v>
      </c>
      <c r="H5179">
        <v>75</v>
      </c>
      <c r="I5179">
        <v>78</v>
      </c>
      <c r="J5179">
        <v>79</v>
      </c>
      <c r="K5179">
        <v>81</v>
      </c>
      <c r="L5179">
        <v>82</v>
      </c>
      <c r="M5179">
        <v>88</v>
      </c>
      <c r="N5179">
        <v>92</v>
      </c>
      <c r="O5179">
        <v>91</v>
      </c>
      <c r="P5179">
        <v>90</v>
      </c>
      <c r="Q5179">
        <v>89</v>
      </c>
      <c r="R5179">
        <v>86</v>
      </c>
      <c r="S5179">
        <v>77</v>
      </c>
      <c r="T5179">
        <v>79</v>
      </c>
      <c r="U5179">
        <v>76</v>
      </c>
      <c r="V5179">
        <v>74</v>
      </c>
      <c r="W5179">
        <v>69</v>
      </c>
      <c r="X5179">
        <v>66</v>
      </c>
      <c r="Y5179">
        <v>58</v>
      </c>
      <c r="Z5179">
        <v>58</v>
      </c>
      <c r="AA5179">
        <v>54</v>
      </c>
      <c r="AB5179">
        <v>54</v>
      </c>
      <c r="AC5179">
        <v>53</v>
      </c>
      <c r="AD5179">
        <v>49</v>
      </c>
      <c r="AE5179">
        <v>46</v>
      </c>
      <c r="AF5179">
        <v>50</v>
      </c>
      <c r="AG5179">
        <v>50</v>
      </c>
      <c r="AH5179">
        <v>47</v>
      </c>
      <c r="AI5179">
        <v>50</v>
      </c>
      <c r="AJ5179">
        <v>46</v>
      </c>
      <c r="AK5179">
        <v>53</v>
      </c>
      <c r="AL5179">
        <v>50</v>
      </c>
      <c r="AM5179">
        <v>52</v>
      </c>
      <c r="AN5179">
        <v>55</v>
      </c>
      <c r="AO5179">
        <v>52</v>
      </c>
      <c r="AP5179">
        <v>47</v>
      </c>
      <c r="AQ5179">
        <v>48</v>
      </c>
      <c r="AR5179">
        <v>52</v>
      </c>
      <c r="AS5179">
        <v>51</v>
      </c>
      <c r="AT5179">
        <v>49</v>
      </c>
      <c r="AU5179">
        <v>47</v>
      </c>
      <c r="AV5179">
        <v>47</v>
      </c>
      <c r="AW5179">
        <v>47</v>
      </c>
      <c r="AX5179">
        <v>44</v>
      </c>
      <c r="AY5179">
        <v>47</v>
      </c>
      <c r="AZ5179">
        <v>50</v>
      </c>
      <c r="BA5179">
        <v>45</v>
      </c>
      <c r="BB5179">
        <v>47</v>
      </c>
      <c r="BC5179">
        <v>46</v>
      </c>
      <c r="BD5179">
        <v>43</v>
      </c>
      <c r="BE5179">
        <v>47</v>
      </c>
      <c r="BF5179">
        <v>50</v>
      </c>
      <c r="BG5179">
        <v>45</v>
      </c>
      <c r="BH5179">
        <v>45</v>
      </c>
      <c r="BI5179">
        <v>43</v>
      </c>
      <c r="BJ5179">
        <v>54</v>
      </c>
      <c r="BL5179" s="89" t="str">
        <f>INDEX('SEDS_MSN Descriptions'!$C:$C,MATCH($C5179,'SEDS_MSN Descriptions'!$B:$B,0))</f>
        <v>Natural gas total consumption per capita</v>
      </c>
      <c r="BM5179" s="91" t="str">
        <f>INDEX('SEDS_MSN Descriptions'!$D:$D,MATCH($C5179,'SEDS_MSN Descriptions'!$B:$B,0))</f>
        <v>Million Btu</v>
      </c>
      <c r="BN5179" s="91" t="str">
        <f t="shared" si="160"/>
        <v>other</v>
      </c>
      <c r="BO5179" s="91" t="str">
        <f t="shared" si="161"/>
        <v>natural gas</v>
      </c>
    </row>
    <row r="5180" spans="1:67" ht="16" customHeight="1">
      <c r="A5180" t="s">
        <v>2327</v>
      </c>
      <c r="B5180" t="s">
        <v>2352</v>
      </c>
      <c r="C5180" t="s">
        <v>1731</v>
      </c>
      <c r="D5180">
        <v>238764</v>
      </c>
      <c r="E5180">
        <v>248761</v>
      </c>
      <c r="F5180">
        <v>263805</v>
      </c>
      <c r="G5180">
        <v>266838</v>
      </c>
      <c r="H5180">
        <v>284202</v>
      </c>
      <c r="I5180">
        <v>299464</v>
      </c>
      <c r="J5180">
        <v>312000</v>
      </c>
      <c r="K5180">
        <v>319598</v>
      </c>
      <c r="L5180">
        <v>328171</v>
      </c>
      <c r="M5180">
        <v>347919</v>
      </c>
      <c r="N5180">
        <v>369121</v>
      </c>
      <c r="O5180">
        <v>363855</v>
      </c>
      <c r="P5180">
        <v>370886</v>
      </c>
      <c r="Q5180">
        <v>371043</v>
      </c>
      <c r="R5180">
        <v>365162</v>
      </c>
      <c r="S5180">
        <v>346122</v>
      </c>
      <c r="T5180">
        <v>356639</v>
      </c>
      <c r="U5180">
        <v>342601</v>
      </c>
      <c r="V5180">
        <v>333709</v>
      </c>
      <c r="W5180">
        <v>320245</v>
      </c>
      <c r="X5180">
        <v>307901</v>
      </c>
      <c r="Y5180">
        <v>280214</v>
      </c>
      <c r="Z5180">
        <v>279942</v>
      </c>
      <c r="AA5180">
        <v>262749</v>
      </c>
      <c r="AB5180">
        <v>266962</v>
      </c>
      <c r="AC5180">
        <v>262864</v>
      </c>
      <c r="AD5180">
        <v>243157</v>
      </c>
      <c r="AE5180">
        <v>233128</v>
      </c>
      <c r="AF5180">
        <v>252828</v>
      </c>
      <c r="AG5180">
        <v>253283</v>
      </c>
      <c r="AH5180">
        <v>237738</v>
      </c>
      <c r="AI5180">
        <v>245742</v>
      </c>
      <c r="AJ5180">
        <v>238844</v>
      </c>
      <c r="AK5180">
        <v>275736</v>
      </c>
      <c r="AL5180">
        <v>263766</v>
      </c>
      <c r="AM5180">
        <v>268127</v>
      </c>
      <c r="AN5180">
        <v>291929</v>
      </c>
      <c r="AO5180">
        <v>278541</v>
      </c>
      <c r="AP5180">
        <v>245202</v>
      </c>
      <c r="AQ5180">
        <v>249576</v>
      </c>
      <c r="AR5180">
        <v>258136</v>
      </c>
      <c r="AS5180">
        <v>252564</v>
      </c>
      <c r="AT5180">
        <v>248764</v>
      </c>
      <c r="AU5180">
        <v>244069</v>
      </c>
      <c r="AV5180">
        <v>244106</v>
      </c>
      <c r="AW5180">
        <v>240886</v>
      </c>
      <c r="AX5180">
        <v>224718</v>
      </c>
      <c r="AY5180">
        <v>235972</v>
      </c>
      <c r="AZ5180">
        <v>254654</v>
      </c>
      <c r="BA5180">
        <v>236393</v>
      </c>
      <c r="BB5180">
        <v>241241</v>
      </c>
      <c r="BC5180">
        <v>236870</v>
      </c>
      <c r="BD5180">
        <v>207027</v>
      </c>
      <c r="BE5180">
        <v>243235</v>
      </c>
      <c r="BF5180">
        <v>265456</v>
      </c>
      <c r="BG5180">
        <v>231056</v>
      </c>
      <c r="BH5180">
        <v>219637</v>
      </c>
      <c r="BI5180">
        <v>216212</v>
      </c>
      <c r="BJ5180">
        <v>264854</v>
      </c>
      <c r="BL5180" s="89" t="str">
        <f>INDEX('SEDS_MSN Descriptions'!$C:$C,MATCH($C5180,'SEDS_MSN Descriptions'!$B:$B,0))</f>
        <v>Natural gas total end-use consumption</v>
      </c>
      <c r="BM5180" s="91" t="str">
        <f>INDEX('SEDS_MSN Descriptions'!$D:$D,MATCH($C5180,'SEDS_MSN Descriptions'!$B:$B,0))</f>
        <v>Billion Btu</v>
      </c>
      <c r="BN5180" s="91" t="str">
        <f t="shared" si="160"/>
        <v>other</v>
      </c>
      <c r="BO5180" s="91" t="str">
        <f t="shared" si="161"/>
        <v>natural gas</v>
      </c>
    </row>
    <row r="5181" spans="1:67" ht="16" customHeight="1">
      <c r="A5181" t="s">
        <v>2327</v>
      </c>
      <c r="B5181" t="s">
        <v>2352</v>
      </c>
      <c r="C5181" t="s">
        <v>1740</v>
      </c>
      <c r="D5181">
        <v>270074</v>
      </c>
      <c r="E5181">
        <v>284094</v>
      </c>
      <c r="F5181">
        <v>299614</v>
      </c>
      <c r="G5181">
        <v>309136</v>
      </c>
      <c r="H5181">
        <v>332023</v>
      </c>
      <c r="I5181">
        <v>347967</v>
      </c>
      <c r="J5181">
        <v>357396</v>
      </c>
      <c r="K5181">
        <v>367195</v>
      </c>
      <c r="L5181">
        <v>372856</v>
      </c>
      <c r="M5181">
        <v>406671</v>
      </c>
      <c r="N5181">
        <v>432532</v>
      </c>
      <c r="O5181">
        <v>432108</v>
      </c>
      <c r="P5181">
        <v>428192</v>
      </c>
      <c r="Q5181">
        <v>424673</v>
      </c>
      <c r="R5181">
        <v>411933</v>
      </c>
      <c r="S5181">
        <v>371837</v>
      </c>
      <c r="T5181">
        <v>381399</v>
      </c>
      <c r="U5181">
        <v>367704</v>
      </c>
      <c r="V5181">
        <v>360269</v>
      </c>
      <c r="W5181">
        <v>340138</v>
      </c>
      <c r="X5181">
        <v>322842</v>
      </c>
      <c r="Y5181">
        <v>287706</v>
      </c>
      <c r="Z5181">
        <v>282312</v>
      </c>
      <c r="AA5181">
        <v>264229</v>
      </c>
      <c r="AB5181">
        <v>269127</v>
      </c>
      <c r="AC5181">
        <v>263961</v>
      </c>
      <c r="AD5181">
        <v>244317</v>
      </c>
      <c r="AE5181">
        <v>234492</v>
      </c>
      <c r="AF5181">
        <v>254438</v>
      </c>
      <c r="AG5181">
        <v>252657</v>
      </c>
      <c r="AH5181">
        <v>241335</v>
      </c>
      <c r="AI5181">
        <v>258636</v>
      </c>
      <c r="AJ5181">
        <v>241227</v>
      </c>
      <c r="AK5181">
        <v>280680</v>
      </c>
      <c r="AL5181">
        <v>267762</v>
      </c>
      <c r="AM5181">
        <v>281056</v>
      </c>
      <c r="AN5181">
        <v>296414</v>
      </c>
      <c r="AO5181">
        <v>285391</v>
      </c>
      <c r="AP5181">
        <v>261463</v>
      </c>
      <c r="AQ5181">
        <v>269052</v>
      </c>
      <c r="AR5181">
        <v>288058</v>
      </c>
      <c r="AS5181">
        <v>288586</v>
      </c>
      <c r="AT5181">
        <v>278873</v>
      </c>
      <c r="AU5181">
        <v>265133</v>
      </c>
      <c r="AV5181">
        <v>268289</v>
      </c>
      <c r="AW5181">
        <v>273386</v>
      </c>
      <c r="AX5181">
        <v>257924</v>
      </c>
      <c r="AY5181">
        <v>277919</v>
      </c>
      <c r="AZ5181">
        <v>298421</v>
      </c>
      <c r="BA5181">
        <v>266711</v>
      </c>
      <c r="BB5181">
        <v>282123</v>
      </c>
      <c r="BC5181">
        <v>275308</v>
      </c>
      <c r="BD5181">
        <v>258945</v>
      </c>
      <c r="BE5181">
        <v>281399</v>
      </c>
      <c r="BF5181">
        <v>301368</v>
      </c>
      <c r="BG5181">
        <v>270885</v>
      </c>
      <c r="BH5181">
        <v>273583</v>
      </c>
      <c r="BI5181">
        <v>264611</v>
      </c>
      <c r="BJ5181">
        <v>329827</v>
      </c>
      <c r="BL5181" s="89" t="str">
        <f>INDEX('SEDS_MSN Descriptions'!$C:$C,MATCH($C5181,'SEDS_MSN Descriptions'!$B:$B,0))</f>
        <v>Natural gas total consumption (excluding supplemental gaseous fuels)</v>
      </c>
      <c r="BM5181" s="91" t="str">
        <f>INDEX('SEDS_MSN Descriptions'!$D:$D,MATCH($C5181,'SEDS_MSN Descriptions'!$B:$B,0))</f>
        <v>Billion Btu</v>
      </c>
      <c r="BN5181" s="91" t="str">
        <f t="shared" si="160"/>
        <v>other</v>
      </c>
      <c r="BO5181" s="91" t="str">
        <f t="shared" si="161"/>
        <v>natural gas</v>
      </c>
    </row>
    <row r="5182" spans="1:67" ht="16" customHeight="1">
      <c r="A5182" t="s">
        <v>2327</v>
      </c>
      <c r="B5182" t="s">
        <v>2352</v>
      </c>
      <c r="C5182" t="s">
        <v>1742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9978</v>
      </c>
      <c r="AC5182">
        <v>85290</v>
      </c>
      <c r="AD5182">
        <v>75854</v>
      </c>
      <c r="AE5182">
        <v>65615</v>
      </c>
      <c r="AF5182">
        <v>94731</v>
      </c>
      <c r="AG5182">
        <v>88307</v>
      </c>
      <c r="AH5182">
        <v>84635</v>
      </c>
      <c r="AI5182">
        <v>104624</v>
      </c>
      <c r="AJ5182">
        <v>84647</v>
      </c>
      <c r="AK5182">
        <v>88038</v>
      </c>
      <c r="AL5182">
        <v>104588</v>
      </c>
      <c r="AM5182">
        <v>86597</v>
      </c>
      <c r="AN5182">
        <v>93376</v>
      </c>
      <c r="AO5182">
        <v>93970</v>
      </c>
      <c r="AP5182">
        <v>89349</v>
      </c>
      <c r="AQ5182">
        <v>89730</v>
      </c>
      <c r="AR5182">
        <v>104205</v>
      </c>
      <c r="AS5182">
        <v>87557</v>
      </c>
      <c r="AT5182">
        <v>87605</v>
      </c>
      <c r="AU5182">
        <v>101089</v>
      </c>
      <c r="AV5182">
        <v>81658</v>
      </c>
      <c r="AW5182">
        <v>83807</v>
      </c>
      <c r="AX5182">
        <v>105567</v>
      </c>
      <c r="AY5182">
        <v>98302</v>
      </c>
      <c r="AZ5182">
        <v>98025</v>
      </c>
      <c r="BA5182">
        <v>107175</v>
      </c>
      <c r="BB5182">
        <v>94027</v>
      </c>
      <c r="BC5182">
        <v>98062</v>
      </c>
      <c r="BD5182">
        <v>112317</v>
      </c>
      <c r="BE5182">
        <v>87428</v>
      </c>
      <c r="BF5182">
        <v>97021</v>
      </c>
      <c r="BG5182">
        <v>109182</v>
      </c>
      <c r="BH5182">
        <v>98630</v>
      </c>
      <c r="BI5182">
        <v>86853</v>
      </c>
      <c r="BJ5182">
        <v>111401</v>
      </c>
      <c r="BL5182" s="89" t="str">
        <f>INDEX('SEDS_MSN Descriptions'!$C:$C,MATCH($C5182,'SEDS_MSN Descriptions'!$B:$B,0))</f>
        <v>Nuclear energy consumed for electricity generation by the electric power sector</v>
      </c>
      <c r="BM5182" s="91" t="str">
        <f>INDEX('SEDS_MSN Descriptions'!$D:$D,MATCH($C5182,'SEDS_MSN Descriptions'!$B:$B,0))</f>
        <v>Billion Btu</v>
      </c>
      <c r="BN5182" s="91" t="str">
        <f t="shared" si="160"/>
        <v>electric power</v>
      </c>
      <c r="BO5182" s="91" t="str">
        <f t="shared" si="161"/>
        <v>electricity</v>
      </c>
    </row>
    <row r="5183" spans="1:67" ht="16" customHeight="1">
      <c r="A5183" t="s">
        <v>2327</v>
      </c>
      <c r="B5183" t="s">
        <v>2352</v>
      </c>
      <c r="C5183" t="s">
        <v>175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9978</v>
      </c>
      <c r="AC5183">
        <v>85290</v>
      </c>
      <c r="AD5183">
        <v>75854</v>
      </c>
      <c r="AE5183">
        <v>65615</v>
      </c>
      <c r="AF5183">
        <v>94731</v>
      </c>
      <c r="AG5183">
        <v>88307</v>
      </c>
      <c r="AH5183">
        <v>84635</v>
      </c>
      <c r="AI5183">
        <v>104624</v>
      </c>
      <c r="AJ5183">
        <v>84647</v>
      </c>
      <c r="AK5183">
        <v>88038</v>
      </c>
      <c r="AL5183">
        <v>104588</v>
      </c>
      <c r="AM5183">
        <v>86597</v>
      </c>
      <c r="AN5183">
        <v>93376</v>
      </c>
      <c r="AO5183">
        <v>93970</v>
      </c>
      <c r="AP5183">
        <v>89349</v>
      </c>
      <c r="AQ5183">
        <v>89730</v>
      </c>
      <c r="AR5183">
        <v>104205</v>
      </c>
      <c r="AS5183">
        <v>87557</v>
      </c>
      <c r="AT5183">
        <v>87605</v>
      </c>
      <c r="AU5183">
        <v>101089</v>
      </c>
      <c r="AV5183">
        <v>81658</v>
      </c>
      <c r="AW5183">
        <v>83807</v>
      </c>
      <c r="AX5183">
        <v>105567</v>
      </c>
      <c r="AY5183">
        <v>98302</v>
      </c>
      <c r="AZ5183">
        <v>98025</v>
      </c>
      <c r="BA5183">
        <v>107175</v>
      </c>
      <c r="BB5183">
        <v>94027</v>
      </c>
      <c r="BC5183">
        <v>98062</v>
      </c>
      <c r="BD5183">
        <v>112317</v>
      </c>
      <c r="BE5183">
        <v>87428</v>
      </c>
      <c r="BF5183">
        <v>97021</v>
      </c>
      <c r="BG5183">
        <v>109182</v>
      </c>
      <c r="BH5183">
        <v>98630</v>
      </c>
      <c r="BI5183">
        <v>86853</v>
      </c>
      <c r="BJ5183">
        <v>111401</v>
      </c>
      <c r="BL5183" s="89" t="str">
        <f>INDEX('SEDS_MSN Descriptions'!$C:$C,MATCH($C5183,'SEDS_MSN Descriptions'!$B:$B,0))</f>
        <v>Nuclear energy consumed for electricity generation, total</v>
      </c>
      <c r="BM5183" s="91" t="str">
        <f>INDEX('SEDS_MSN Descriptions'!$D:$D,MATCH($C5183,'SEDS_MSN Descriptions'!$B:$B,0))</f>
        <v>Billion Btu</v>
      </c>
      <c r="BN5183" s="91" t="str">
        <f t="shared" si="160"/>
        <v>other</v>
      </c>
      <c r="BO5183" s="91" t="str">
        <f t="shared" si="161"/>
        <v>electricity</v>
      </c>
    </row>
    <row r="5184" spans="1:67" ht="16" customHeight="1">
      <c r="A5184" t="s">
        <v>2327</v>
      </c>
      <c r="B5184" t="s">
        <v>2352</v>
      </c>
      <c r="C5184" t="s">
        <v>1760</v>
      </c>
      <c r="BB5184">
        <v>0</v>
      </c>
      <c r="BC5184">
        <v>0</v>
      </c>
      <c r="BD5184">
        <v>0</v>
      </c>
      <c r="BE5184">
        <v>0</v>
      </c>
      <c r="BF5184">
        <v>0</v>
      </c>
      <c r="BG5184">
        <v>0</v>
      </c>
      <c r="BH5184">
        <v>0</v>
      </c>
      <c r="BI5184">
        <v>0</v>
      </c>
      <c r="BJ5184">
        <v>0</v>
      </c>
      <c r="BL5184" s="89" t="str">
        <f>INDEX('SEDS_MSN Descriptions'!$C:$C,MATCH($C5184,'SEDS_MSN Descriptions'!$B:$B,0))</f>
        <v>Other hydrocarbon gas liquids (other than propane) consumed by the industrial sector</v>
      </c>
      <c r="BM5184" s="91" t="str">
        <f>INDEX('SEDS_MSN Descriptions'!$D:$D,MATCH($C5184,'SEDS_MSN Descriptions'!$B:$B,0))</f>
        <v>Billion Btu</v>
      </c>
      <c r="BN5184" s="91" t="str">
        <f t="shared" si="160"/>
        <v>Industrial</v>
      </c>
      <c r="BO5184" s="91" t="str">
        <f t="shared" si="161"/>
        <v>NA</v>
      </c>
    </row>
    <row r="5185" spans="1:67" ht="16" customHeight="1">
      <c r="A5185" t="s">
        <v>2327</v>
      </c>
      <c r="B5185" t="s">
        <v>2352</v>
      </c>
      <c r="C5185" t="s">
        <v>1766</v>
      </c>
      <c r="D5185">
        <v>9706</v>
      </c>
      <c r="E5185">
        <v>9721</v>
      </c>
      <c r="F5185">
        <v>10370</v>
      </c>
      <c r="G5185">
        <v>9087</v>
      </c>
      <c r="H5185">
        <v>14987</v>
      </c>
      <c r="I5185">
        <v>16172</v>
      </c>
      <c r="J5185">
        <v>15801</v>
      </c>
      <c r="K5185">
        <v>15254</v>
      </c>
      <c r="L5185">
        <v>16253</v>
      </c>
      <c r="M5185">
        <v>16981</v>
      </c>
      <c r="N5185">
        <v>16926</v>
      </c>
      <c r="O5185">
        <v>16022</v>
      </c>
      <c r="P5185">
        <v>17910</v>
      </c>
      <c r="Q5185">
        <v>18477</v>
      </c>
      <c r="R5185">
        <v>18496</v>
      </c>
      <c r="S5185">
        <v>17526</v>
      </c>
      <c r="T5185">
        <v>22326</v>
      </c>
      <c r="U5185">
        <v>23000</v>
      </c>
      <c r="V5185">
        <v>23629</v>
      </c>
      <c r="W5185">
        <v>22368</v>
      </c>
      <c r="X5185">
        <v>21533</v>
      </c>
      <c r="Y5185">
        <v>19876</v>
      </c>
      <c r="Z5185">
        <v>13530</v>
      </c>
      <c r="AA5185">
        <v>14422</v>
      </c>
      <c r="AB5185">
        <v>16332</v>
      </c>
      <c r="AC5185">
        <v>14135</v>
      </c>
      <c r="AD5185">
        <v>10763</v>
      </c>
      <c r="AE5185">
        <v>11501</v>
      </c>
      <c r="AF5185">
        <v>11263</v>
      </c>
      <c r="AG5185">
        <v>10663</v>
      </c>
      <c r="AH5185">
        <v>10271</v>
      </c>
      <c r="AI5185">
        <v>4147</v>
      </c>
      <c r="AJ5185">
        <v>4163</v>
      </c>
      <c r="AK5185">
        <v>4188</v>
      </c>
      <c r="AL5185">
        <v>3742</v>
      </c>
      <c r="AM5185">
        <v>3432</v>
      </c>
      <c r="AN5185">
        <v>3792</v>
      </c>
      <c r="AO5185">
        <v>3655</v>
      </c>
      <c r="AP5185">
        <v>4864</v>
      </c>
      <c r="AQ5185">
        <v>5985</v>
      </c>
      <c r="AR5185">
        <v>4355</v>
      </c>
      <c r="AS5185">
        <v>3775</v>
      </c>
      <c r="AT5185">
        <v>4412</v>
      </c>
      <c r="AU5185">
        <v>3692</v>
      </c>
      <c r="AV5185">
        <v>2755</v>
      </c>
      <c r="AW5185">
        <v>3116</v>
      </c>
      <c r="AX5185">
        <v>2702</v>
      </c>
      <c r="AY5185">
        <v>2725</v>
      </c>
      <c r="AZ5185">
        <v>2811</v>
      </c>
      <c r="BA5185">
        <v>1849</v>
      </c>
      <c r="BB5185">
        <v>1614</v>
      </c>
      <c r="BC5185">
        <v>1503</v>
      </c>
      <c r="BD5185">
        <v>1338</v>
      </c>
      <c r="BE5185">
        <v>4167</v>
      </c>
      <c r="BF5185">
        <v>4362</v>
      </c>
      <c r="BG5185">
        <v>4121</v>
      </c>
      <c r="BH5185">
        <v>3969</v>
      </c>
      <c r="BI5185">
        <v>4143</v>
      </c>
      <c r="BJ5185">
        <v>3939</v>
      </c>
      <c r="BL5185" s="89" t="str">
        <f>INDEX('SEDS_MSN Descriptions'!$C:$C,MATCH($C5185,'SEDS_MSN Descriptions'!$B:$B,0))</f>
        <v>Other petroleum products consumed by the industrial sector</v>
      </c>
      <c r="BM5185" s="91" t="str">
        <f>INDEX('SEDS_MSN Descriptions'!$D:$D,MATCH($C5185,'SEDS_MSN Descriptions'!$B:$B,0))</f>
        <v>Billion Btu</v>
      </c>
      <c r="BN5185" s="91" t="str">
        <f t="shared" si="160"/>
        <v>Industrial</v>
      </c>
      <c r="BO5185" s="91" t="str">
        <f t="shared" si="161"/>
        <v>other</v>
      </c>
    </row>
    <row r="5186" spans="1:67">
      <c r="A5186" t="s">
        <v>2327</v>
      </c>
      <c r="B5186" t="s">
        <v>2352</v>
      </c>
      <c r="C5186" t="s">
        <v>1777</v>
      </c>
      <c r="D5186">
        <v>9706</v>
      </c>
      <c r="E5186">
        <v>9721</v>
      </c>
      <c r="F5186">
        <v>10370</v>
      </c>
      <c r="G5186">
        <v>9087</v>
      </c>
      <c r="H5186">
        <v>14987</v>
      </c>
      <c r="I5186">
        <v>16172</v>
      </c>
      <c r="J5186">
        <v>15801</v>
      </c>
      <c r="K5186">
        <v>15254</v>
      </c>
      <c r="L5186">
        <v>16253</v>
      </c>
      <c r="M5186">
        <v>16981</v>
      </c>
      <c r="N5186">
        <v>16926</v>
      </c>
      <c r="O5186">
        <v>16022</v>
      </c>
      <c r="P5186">
        <v>17910</v>
      </c>
      <c r="Q5186">
        <v>18477</v>
      </c>
      <c r="R5186">
        <v>18496</v>
      </c>
      <c r="S5186">
        <v>17526</v>
      </c>
      <c r="T5186">
        <v>22326</v>
      </c>
      <c r="U5186">
        <v>23000</v>
      </c>
      <c r="V5186">
        <v>23629</v>
      </c>
      <c r="W5186">
        <v>22368</v>
      </c>
      <c r="X5186">
        <v>21533</v>
      </c>
      <c r="Y5186">
        <v>19876</v>
      </c>
      <c r="Z5186">
        <v>13530</v>
      </c>
      <c r="AA5186">
        <v>14422</v>
      </c>
      <c r="AB5186">
        <v>16332</v>
      </c>
      <c r="AC5186">
        <v>14135</v>
      </c>
      <c r="AD5186">
        <v>10763</v>
      </c>
      <c r="AE5186">
        <v>11501</v>
      </c>
      <c r="AF5186">
        <v>11263</v>
      </c>
      <c r="AG5186">
        <v>10663</v>
      </c>
      <c r="AH5186">
        <v>10271</v>
      </c>
      <c r="AI5186">
        <v>4147</v>
      </c>
      <c r="AJ5186">
        <v>4163</v>
      </c>
      <c r="AK5186">
        <v>4188</v>
      </c>
      <c r="AL5186">
        <v>3742</v>
      </c>
      <c r="AM5186">
        <v>3432</v>
      </c>
      <c r="AN5186">
        <v>3792</v>
      </c>
      <c r="AO5186">
        <v>3655</v>
      </c>
      <c r="AP5186">
        <v>4864</v>
      </c>
      <c r="AQ5186">
        <v>5985</v>
      </c>
      <c r="AR5186">
        <v>4355</v>
      </c>
      <c r="AS5186">
        <v>3775</v>
      </c>
      <c r="AT5186">
        <v>4412</v>
      </c>
      <c r="AU5186">
        <v>3692</v>
      </c>
      <c r="AV5186">
        <v>2755</v>
      </c>
      <c r="AW5186">
        <v>3116</v>
      </c>
      <c r="AX5186">
        <v>2702</v>
      </c>
      <c r="AY5186">
        <v>2725</v>
      </c>
      <c r="AZ5186">
        <v>2811</v>
      </c>
      <c r="BA5186">
        <v>1849</v>
      </c>
      <c r="BB5186">
        <v>1614</v>
      </c>
      <c r="BC5186">
        <v>1503</v>
      </c>
      <c r="BD5186">
        <v>1338</v>
      </c>
      <c r="BE5186">
        <v>4167</v>
      </c>
      <c r="BF5186">
        <v>4362</v>
      </c>
      <c r="BG5186">
        <v>4121</v>
      </c>
      <c r="BH5186">
        <v>3969</v>
      </c>
      <c r="BI5186">
        <v>4143</v>
      </c>
      <c r="BJ5186">
        <v>3939</v>
      </c>
      <c r="BL5186" s="91" t="str">
        <f>INDEX('SEDS_MSN Descriptions'!$C:$C,MATCH($C5186,'SEDS_MSN Descriptions'!$B:$B,0))</f>
        <v>Other petroleum products total consumption</v>
      </c>
      <c r="BM5186" s="91" t="str">
        <f>INDEX('SEDS_MSN Descriptions'!$D:$D,MATCH($C5186,'SEDS_MSN Descriptions'!$B:$B,0))</f>
        <v>Billion Btu</v>
      </c>
      <c r="BN5186" s="91" t="str">
        <f t="shared" ref="BN5186:BN5249" si="162"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>other</v>
      </c>
      <c r="BO5186" s="91" t="str">
        <f t="shared" ref="BO5186:BO5249" si="163"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>other</v>
      </c>
    </row>
    <row r="5187" spans="1:67">
      <c r="A5187" t="s">
        <v>2327</v>
      </c>
      <c r="B5187" t="s">
        <v>2352</v>
      </c>
      <c r="C5187" t="s">
        <v>1784</v>
      </c>
      <c r="D5187">
        <v>9706</v>
      </c>
      <c r="E5187">
        <v>9721</v>
      </c>
      <c r="F5187">
        <v>10370</v>
      </c>
      <c r="G5187">
        <v>9087</v>
      </c>
      <c r="H5187">
        <v>14987</v>
      </c>
      <c r="I5187">
        <v>16172</v>
      </c>
      <c r="J5187">
        <v>15801</v>
      </c>
      <c r="K5187">
        <v>15254</v>
      </c>
      <c r="L5187">
        <v>16253</v>
      </c>
      <c r="M5187">
        <v>16981</v>
      </c>
      <c r="N5187">
        <v>16926</v>
      </c>
      <c r="O5187">
        <v>16022</v>
      </c>
      <c r="P5187">
        <v>17910</v>
      </c>
      <c r="Q5187">
        <v>18477</v>
      </c>
      <c r="R5187">
        <v>18496</v>
      </c>
      <c r="S5187">
        <v>17526</v>
      </c>
      <c r="T5187">
        <v>22326</v>
      </c>
      <c r="U5187">
        <v>23000</v>
      </c>
      <c r="V5187">
        <v>23629</v>
      </c>
      <c r="W5187">
        <v>22368</v>
      </c>
      <c r="X5187">
        <v>21533</v>
      </c>
      <c r="Y5187">
        <v>19876</v>
      </c>
      <c r="Z5187">
        <v>13530</v>
      </c>
      <c r="AA5187">
        <v>14422</v>
      </c>
      <c r="AB5187">
        <v>16332</v>
      </c>
      <c r="AC5187">
        <v>14135</v>
      </c>
      <c r="AD5187">
        <v>10763</v>
      </c>
      <c r="AE5187">
        <v>11501</v>
      </c>
      <c r="AF5187">
        <v>11263</v>
      </c>
      <c r="AG5187">
        <v>10663</v>
      </c>
      <c r="AH5187">
        <v>10271</v>
      </c>
      <c r="AI5187">
        <v>4147</v>
      </c>
      <c r="AJ5187">
        <v>4163</v>
      </c>
      <c r="AK5187">
        <v>4188</v>
      </c>
      <c r="AL5187">
        <v>3742</v>
      </c>
      <c r="AM5187">
        <v>3432</v>
      </c>
      <c r="AN5187">
        <v>3792</v>
      </c>
      <c r="AO5187">
        <v>3655</v>
      </c>
      <c r="AP5187">
        <v>4864</v>
      </c>
      <c r="AQ5187">
        <v>5985</v>
      </c>
      <c r="AR5187">
        <v>4355</v>
      </c>
      <c r="AS5187">
        <v>3775</v>
      </c>
      <c r="AT5187">
        <v>4412</v>
      </c>
      <c r="AU5187">
        <v>3692</v>
      </c>
      <c r="AV5187">
        <v>2755</v>
      </c>
      <c r="AW5187">
        <v>3116</v>
      </c>
      <c r="AX5187">
        <v>2702</v>
      </c>
      <c r="AY5187">
        <v>2725</v>
      </c>
      <c r="AZ5187">
        <v>2811</v>
      </c>
      <c r="BA5187">
        <v>1849</v>
      </c>
      <c r="BB5187">
        <v>1614</v>
      </c>
      <c r="BC5187">
        <v>1503</v>
      </c>
      <c r="BD5187">
        <v>1338</v>
      </c>
      <c r="BE5187">
        <v>4167</v>
      </c>
      <c r="BF5187">
        <v>4362</v>
      </c>
      <c r="BG5187">
        <v>4121</v>
      </c>
      <c r="BH5187">
        <v>3969</v>
      </c>
      <c r="BI5187">
        <v>4143</v>
      </c>
      <c r="BJ5187">
        <v>3939</v>
      </c>
      <c r="BL5187" s="91" t="str">
        <f>INDEX('SEDS_MSN Descriptions'!$C:$C,MATCH($C5187,'SEDS_MSN Descriptions'!$B:$B,0))</f>
        <v>Other petroleum products total end-use consumption</v>
      </c>
      <c r="BM5187" s="91" t="str">
        <f>INDEX('SEDS_MSN Descriptions'!$D:$D,MATCH($C5187,'SEDS_MSN Descriptions'!$B:$B,0))</f>
        <v>Billion Btu</v>
      </c>
      <c r="BN5187" s="91" t="str">
        <f t="shared" si="162"/>
        <v>other</v>
      </c>
      <c r="BO5187" s="91" t="str">
        <f t="shared" si="163"/>
        <v>other</v>
      </c>
    </row>
    <row r="5188" spans="1:67" ht="16" customHeight="1">
      <c r="A5188" t="s">
        <v>2327</v>
      </c>
      <c r="B5188" t="s">
        <v>2352</v>
      </c>
      <c r="C5188" t="s">
        <v>1791</v>
      </c>
      <c r="D5188">
        <v>41341</v>
      </c>
      <c r="E5188">
        <v>42597</v>
      </c>
      <c r="F5188">
        <v>44430</v>
      </c>
      <c r="G5188">
        <v>42659</v>
      </c>
      <c r="H5188">
        <v>48424</v>
      </c>
      <c r="I5188">
        <v>51767</v>
      </c>
      <c r="J5188">
        <v>53741</v>
      </c>
      <c r="K5188">
        <v>55977</v>
      </c>
      <c r="L5188">
        <v>57802</v>
      </c>
      <c r="M5188">
        <v>61712</v>
      </c>
      <c r="N5188">
        <v>61413</v>
      </c>
      <c r="O5188">
        <v>63265</v>
      </c>
      <c r="P5188">
        <v>64720</v>
      </c>
      <c r="Q5188">
        <v>73255</v>
      </c>
      <c r="R5188">
        <v>70123</v>
      </c>
      <c r="S5188">
        <v>62749</v>
      </c>
      <c r="T5188">
        <v>64683</v>
      </c>
      <c r="U5188">
        <v>69913</v>
      </c>
      <c r="V5188">
        <v>74259</v>
      </c>
      <c r="W5188">
        <v>65803</v>
      </c>
      <c r="X5188">
        <v>56963</v>
      </c>
      <c r="Y5188">
        <v>53457</v>
      </c>
      <c r="Z5188">
        <v>46084</v>
      </c>
      <c r="AA5188">
        <v>44547</v>
      </c>
      <c r="AB5188">
        <v>52197</v>
      </c>
      <c r="AC5188">
        <v>51469</v>
      </c>
      <c r="AD5188">
        <v>51413</v>
      </c>
      <c r="AE5188">
        <v>54620</v>
      </c>
      <c r="AF5188">
        <v>63070</v>
      </c>
      <c r="AG5188">
        <v>54076</v>
      </c>
      <c r="AH5188">
        <v>53134</v>
      </c>
      <c r="AI5188">
        <v>42834</v>
      </c>
      <c r="AJ5188">
        <v>45439</v>
      </c>
      <c r="AK5188">
        <v>43648</v>
      </c>
      <c r="AL5188">
        <v>56149</v>
      </c>
      <c r="AM5188">
        <v>52507</v>
      </c>
      <c r="AN5188">
        <v>54002</v>
      </c>
      <c r="AO5188">
        <v>42541</v>
      </c>
      <c r="AP5188">
        <v>50692</v>
      </c>
      <c r="AQ5188">
        <v>62801</v>
      </c>
      <c r="AR5188">
        <v>49567</v>
      </c>
      <c r="AS5188">
        <v>69208</v>
      </c>
      <c r="AT5188">
        <v>61788</v>
      </c>
      <c r="AU5188">
        <v>62411</v>
      </c>
      <c r="AV5188">
        <v>78288</v>
      </c>
      <c r="AW5188">
        <v>74717</v>
      </c>
      <c r="AX5188">
        <v>76044</v>
      </c>
      <c r="AY5188">
        <v>64703</v>
      </c>
      <c r="AZ5188">
        <v>55503</v>
      </c>
      <c r="BA5188">
        <v>44773</v>
      </c>
      <c r="BB5188">
        <v>36142</v>
      </c>
      <c r="BC5188">
        <v>35397</v>
      </c>
      <c r="BD5188">
        <v>33199</v>
      </c>
      <c r="BE5188">
        <v>29759</v>
      </c>
      <c r="BF5188">
        <v>31017</v>
      </c>
      <c r="BG5188">
        <v>34705</v>
      </c>
      <c r="BH5188">
        <v>21868</v>
      </c>
      <c r="BI5188">
        <v>19735</v>
      </c>
      <c r="BJ5188">
        <v>22457</v>
      </c>
      <c r="BL5188" s="89" t="str">
        <f>INDEX('SEDS_MSN Descriptions'!$C:$C,MATCH($C5188,'SEDS_MSN Descriptions'!$B:$B,0))</f>
        <v>Asphalt and road oil, kerosene, lubricants, petroleum coke, and "other petroleum products" consumed by the industrial sector</v>
      </c>
      <c r="BM5188" s="91" t="str">
        <f>INDEX('SEDS_MSN Descriptions'!$D:$D,MATCH($C5188,'SEDS_MSN Descriptions'!$B:$B,0))</f>
        <v>Billion Btu</v>
      </c>
      <c r="BN5188" s="91" t="str">
        <f t="shared" si="162"/>
        <v>Industrial</v>
      </c>
      <c r="BO5188" s="91" t="str">
        <f t="shared" si="163"/>
        <v>NA</v>
      </c>
    </row>
    <row r="5189" spans="1:67" ht="16" customHeight="1">
      <c r="A5189" t="s">
        <v>2327</v>
      </c>
      <c r="B5189" t="s">
        <v>2352</v>
      </c>
      <c r="C5189" t="s">
        <v>1802</v>
      </c>
      <c r="D5189">
        <v>64608</v>
      </c>
      <c r="E5189">
        <v>61315</v>
      </c>
      <c r="F5189">
        <v>67890</v>
      </c>
      <c r="G5189">
        <v>65081</v>
      </c>
      <c r="H5189">
        <v>71295</v>
      </c>
      <c r="I5189">
        <v>73427</v>
      </c>
      <c r="J5189">
        <v>67454</v>
      </c>
      <c r="K5189">
        <v>64295</v>
      </c>
      <c r="L5189">
        <v>67529</v>
      </c>
      <c r="M5189">
        <v>70214</v>
      </c>
      <c r="N5189">
        <v>69622</v>
      </c>
      <c r="O5189">
        <v>71985</v>
      </c>
      <c r="P5189">
        <v>72167</v>
      </c>
      <c r="Q5189">
        <v>82380</v>
      </c>
      <c r="R5189">
        <v>78766</v>
      </c>
      <c r="S5189">
        <v>69748</v>
      </c>
      <c r="T5189">
        <v>72624</v>
      </c>
      <c r="U5189">
        <v>78509</v>
      </c>
      <c r="V5189">
        <v>84058</v>
      </c>
      <c r="W5189">
        <v>76222</v>
      </c>
      <c r="X5189">
        <v>65339</v>
      </c>
      <c r="Y5189">
        <v>62624</v>
      </c>
      <c r="Z5189">
        <v>55772</v>
      </c>
      <c r="AA5189">
        <v>51081</v>
      </c>
      <c r="AB5189">
        <v>58980</v>
      </c>
      <c r="AC5189">
        <v>58025</v>
      </c>
      <c r="AD5189">
        <v>57652</v>
      </c>
      <c r="AE5189">
        <v>61320</v>
      </c>
      <c r="AF5189">
        <v>69804</v>
      </c>
      <c r="AG5189">
        <v>61270</v>
      </c>
      <c r="AH5189">
        <v>59773</v>
      </c>
      <c r="AI5189">
        <v>48838</v>
      </c>
      <c r="AJ5189">
        <v>51508</v>
      </c>
      <c r="AK5189">
        <v>55294</v>
      </c>
      <c r="AL5189">
        <v>69806</v>
      </c>
      <c r="AM5189">
        <v>65533</v>
      </c>
      <c r="AN5189">
        <v>60383</v>
      </c>
      <c r="AO5189">
        <v>49380</v>
      </c>
      <c r="AP5189">
        <v>57691</v>
      </c>
      <c r="AQ5189">
        <v>69579</v>
      </c>
      <c r="AR5189">
        <v>56479</v>
      </c>
      <c r="AS5189">
        <v>81464</v>
      </c>
      <c r="AT5189">
        <v>72740</v>
      </c>
      <c r="AU5189">
        <v>68941</v>
      </c>
      <c r="AV5189">
        <v>85849</v>
      </c>
      <c r="AW5189">
        <v>81910</v>
      </c>
      <c r="AX5189">
        <v>82010</v>
      </c>
      <c r="AY5189">
        <v>70706</v>
      </c>
      <c r="AZ5189">
        <v>60803</v>
      </c>
      <c r="BA5189">
        <v>49964</v>
      </c>
      <c r="BB5189">
        <v>40680</v>
      </c>
      <c r="BC5189">
        <v>39465</v>
      </c>
      <c r="BD5189">
        <v>36815</v>
      </c>
      <c r="BE5189">
        <v>33473</v>
      </c>
      <c r="BF5189">
        <v>34833</v>
      </c>
      <c r="BG5189">
        <v>38824</v>
      </c>
      <c r="BH5189">
        <v>25833</v>
      </c>
      <c r="BI5189">
        <v>23348</v>
      </c>
      <c r="BJ5189">
        <v>25918</v>
      </c>
      <c r="BL5189" s="89" t="str">
        <f>INDEX('SEDS_MSN Descriptions'!$C:$C,MATCH($C5189,'SEDS_MSN Descriptions'!$B:$B,0))</f>
        <v>Asphalt and road oil, aviation gasoline, kerosene, lubricants, petroleum coke, and "other petroleum products" total consumption</v>
      </c>
      <c r="BM5189" s="91" t="str">
        <f>INDEX('SEDS_MSN Descriptions'!$D:$D,MATCH($C5189,'SEDS_MSN Descriptions'!$B:$B,0))</f>
        <v>Billion Btu</v>
      </c>
      <c r="BN5189" s="91" t="str">
        <f t="shared" si="162"/>
        <v>other</v>
      </c>
      <c r="BO5189" s="91" t="str">
        <f t="shared" si="163"/>
        <v>jet fuel</v>
      </c>
    </row>
    <row r="5190" spans="1:67" ht="16" customHeight="1">
      <c r="A5190" t="s">
        <v>2327</v>
      </c>
      <c r="B5190" t="s">
        <v>2352</v>
      </c>
      <c r="C5190" t="s">
        <v>1809</v>
      </c>
      <c r="D5190">
        <v>64608</v>
      </c>
      <c r="E5190">
        <v>61315</v>
      </c>
      <c r="F5190">
        <v>67890</v>
      </c>
      <c r="G5190">
        <v>65081</v>
      </c>
      <c r="H5190">
        <v>71295</v>
      </c>
      <c r="I5190">
        <v>73427</v>
      </c>
      <c r="J5190">
        <v>67454</v>
      </c>
      <c r="K5190">
        <v>64295</v>
      </c>
      <c r="L5190">
        <v>67529</v>
      </c>
      <c r="M5190">
        <v>70214</v>
      </c>
      <c r="N5190">
        <v>69622</v>
      </c>
      <c r="O5190">
        <v>71985</v>
      </c>
      <c r="P5190">
        <v>72167</v>
      </c>
      <c r="Q5190">
        <v>82335</v>
      </c>
      <c r="R5190">
        <v>78579</v>
      </c>
      <c r="S5190">
        <v>69659</v>
      </c>
      <c r="T5190">
        <v>72624</v>
      </c>
      <c r="U5190">
        <v>77964</v>
      </c>
      <c r="V5190">
        <v>82628</v>
      </c>
      <c r="W5190">
        <v>74964</v>
      </c>
      <c r="X5190">
        <v>64729</v>
      </c>
      <c r="Y5190">
        <v>62624</v>
      </c>
      <c r="Z5190">
        <v>55772</v>
      </c>
      <c r="AA5190">
        <v>51026</v>
      </c>
      <c r="AB5190">
        <v>58980</v>
      </c>
      <c r="AC5190">
        <v>58022</v>
      </c>
      <c r="AD5190">
        <v>57652</v>
      </c>
      <c r="AE5190">
        <v>61320</v>
      </c>
      <c r="AF5190">
        <v>69794</v>
      </c>
      <c r="AG5190">
        <v>61171</v>
      </c>
      <c r="AH5190">
        <v>59773</v>
      </c>
      <c r="AI5190">
        <v>48838</v>
      </c>
      <c r="AJ5190">
        <v>51508</v>
      </c>
      <c r="AK5190">
        <v>49783</v>
      </c>
      <c r="AL5190">
        <v>62554</v>
      </c>
      <c r="AM5190">
        <v>58820</v>
      </c>
      <c r="AN5190">
        <v>60383</v>
      </c>
      <c r="AO5190">
        <v>49380</v>
      </c>
      <c r="AP5190">
        <v>57691</v>
      </c>
      <c r="AQ5190">
        <v>69579</v>
      </c>
      <c r="AR5190">
        <v>56479</v>
      </c>
      <c r="AS5190">
        <v>75926</v>
      </c>
      <c r="AT5190">
        <v>68125</v>
      </c>
      <c r="AU5190">
        <v>68403</v>
      </c>
      <c r="AV5190">
        <v>84586</v>
      </c>
      <c r="AW5190">
        <v>81264</v>
      </c>
      <c r="AX5190">
        <v>82010</v>
      </c>
      <c r="AY5190">
        <v>70706</v>
      </c>
      <c r="AZ5190">
        <v>60787</v>
      </c>
      <c r="BA5190">
        <v>49560</v>
      </c>
      <c r="BB5190">
        <v>40573</v>
      </c>
      <c r="BC5190">
        <v>39465</v>
      </c>
      <c r="BD5190">
        <v>36815</v>
      </c>
      <c r="BE5190">
        <v>33473</v>
      </c>
      <c r="BF5190">
        <v>34833</v>
      </c>
      <c r="BG5190">
        <v>38824</v>
      </c>
      <c r="BH5190">
        <v>25833</v>
      </c>
      <c r="BI5190">
        <v>23348</v>
      </c>
      <c r="BJ5190">
        <v>25918</v>
      </c>
      <c r="BL5190" s="89" t="str">
        <f>INDEX('SEDS_MSN Descriptions'!$C:$C,MATCH($C5190,'SEDS_MSN Descriptions'!$B:$B,0))</f>
        <v>Asphalt and road oil, aviation gasoline, kerosene, lubricants, petroleum coke, and "other petroleum products" total end-use consumption</v>
      </c>
      <c r="BM5190" s="91" t="str">
        <f>INDEX('SEDS_MSN Descriptions'!$D:$D,MATCH($C5190,'SEDS_MSN Descriptions'!$B:$B,0))</f>
        <v>Billion Btu</v>
      </c>
      <c r="BN5190" s="91" t="str">
        <f t="shared" si="162"/>
        <v>other</v>
      </c>
      <c r="BO5190" s="91" t="str">
        <f t="shared" si="163"/>
        <v>jet fuel</v>
      </c>
    </row>
    <row r="5191" spans="1:67" ht="16" customHeight="1">
      <c r="A5191" t="s">
        <v>2327</v>
      </c>
      <c r="B5191" t="s">
        <v>2352</v>
      </c>
      <c r="C5191" t="s">
        <v>1818</v>
      </c>
      <c r="D5191">
        <v>244450</v>
      </c>
      <c r="E5191">
        <v>247726</v>
      </c>
      <c r="F5191">
        <v>267713</v>
      </c>
      <c r="G5191">
        <v>273928</v>
      </c>
      <c r="H5191">
        <v>283468</v>
      </c>
      <c r="I5191">
        <v>295334</v>
      </c>
      <c r="J5191">
        <v>296274</v>
      </c>
      <c r="K5191">
        <v>311572</v>
      </c>
      <c r="L5191">
        <v>349508</v>
      </c>
      <c r="M5191">
        <v>360330</v>
      </c>
      <c r="N5191">
        <v>377988</v>
      </c>
      <c r="O5191">
        <v>393739</v>
      </c>
      <c r="P5191">
        <v>414118</v>
      </c>
      <c r="Q5191">
        <v>418944</v>
      </c>
      <c r="R5191">
        <v>412300</v>
      </c>
      <c r="S5191">
        <v>417166</v>
      </c>
      <c r="T5191">
        <v>439066</v>
      </c>
      <c r="U5191">
        <v>451980</v>
      </c>
      <c r="V5191">
        <v>464380</v>
      </c>
      <c r="W5191">
        <v>439873</v>
      </c>
      <c r="X5191">
        <v>404898</v>
      </c>
      <c r="Y5191">
        <v>393544</v>
      </c>
      <c r="Z5191">
        <v>400137</v>
      </c>
      <c r="AA5191">
        <v>405886</v>
      </c>
      <c r="AB5191">
        <v>415676</v>
      </c>
      <c r="AC5191">
        <v>425545</v>
      </c>
      <c r="AD5191">
        <v>446130</v>
      </c>
      <c r="AE5191">
        <v>457016</v>
      </c>
      <c r="AF5191">
        <v>470593</v>
      </c>
      <c r="AG5191">
        <v>476823</v>
      </c>
      <c r="AH5191">
        <v>469620</v>
      </c>
      <c r="AI5191">
        <v>469681</v>
      </c>
      <c r="AJ5191">
        <v>486536</v>
      </c>
      <c r="AK5191">
        <v>495873</v>
      </c>
      <c r="AL5191">
        <v>516970</v>
      </c>
      <c r="AM5191">
        <v>532595</v>
      </c>
      <c r="AN5191">
        <v>558896</v>
      </c>
      <c r="AO5191">
        <v>571009</v>
      </c>
      <c r="AP5191">
        <v>621892</v>
      </c>
      <c r="AQ5191">
        <v>613589</v>
      </c>
      <c r="AR5191">
        <v>547306</v>
      </c>
      <c r="AS5191">
        <v>552780</v>
      </c>
      <c r="AT5191">
        <v>567898</v>
      </c>
      <c r="AU5191">
        <v>589600</v>
      </c>
      <c r="AV5191">
        <v>573205</v>
      </c>
      <c r="AW5191">
        <v>587545</v>
      </c>
      <c r="AX5191">
        <v>591126</v>
      </c>
      <c r="AY5191">
        <v>597237</v>
      </c>
      <c r="AZ5191">
        <v>565636</v>
      </c>
      <c r="BA5191">
        <v>555696</v>
      </c>
      <c r="BB5191">
        <v>570397</v>
      </c>
      <c r="BC5191">
        <v>556353</v>
      </c>
      <c r="BD5191">
        <v>539271</v>
      </c>
      <c r="BE5191">
        <v>543437</v>
      </c>
      <c r="BF5191">
        <v>551512</v>
      </c>
      <c r="BG5191">
        <v>551730</v>
      </c>
      <c r="BH5191">
        <v>562411</v>
      </c>
      <c r="BI5191">
        <v>558306</v>
      </c>
      <c r="BJ5191">
        <v>555876</v>
      </c>
      <c r="BL5191" s="89" t="str">
        <f>INDEX('SEDS_MSN Descriptions'!$C:$C,MATCH($C5191,'SEDS_MSN Descriptions'!$B:$B,0))</f>
        <v>All petroleum products consumed by the transportation sector</v>
      </c>
      <c r="BM5191" s="91" t="str">
        <f>INDEX('SEDS_MSN Descriptions'!$D:$D,MATCH($C5191,'SEDS_MSN Descriptions'!$B:$B,0))</f>
        <v>Billion Btu</v>
      </c>
      <c r="BN5191" s="91" t="str">
        <f t="shared" si="162"/>
        <v>Transportation</v>
      </c>
      <c r="BO5191" s="91" t="str">
        <f t="shared" si="163"/>
        <v>other</v>
      </c>
    </row>
    <row r="5192" spans="1:67" ht="16" customHeight="1">
      <c r="A5192" t="s">
        <v>2327</v>
      </c>
      <c r="B5192" t="s">
        <v>2352</v>
      </c>
      <c r="C5192" t="s">
        <v>1827</v>
      </c>
      <c r="D5192">
        <v>28415</v>
      </c>
      <c r="E5192">
        <v>25082</v>
      </c>
      <c r="F5192">
        <v>22330</v>
      </c>
      <c r="G5192">
        <v>22442</v>
      </c>
      <c r="H5192">
        <v>22146</v>
      </c>
      <c r="I5192">
        <v>25777</v>
      </c>
      <c r="J5192">
        <v>25401</v>
      </c>
      <c r="K5192">
        <v>24890</v>
      </c>
      <c r="L5192">
        <v>27177</v>
      </c>
      <c r="M5192">
        <v>28292</v>
      </c>
      <c r="N5192">
        <v>28131</v>
      </c>
      <c r="O5192">
        <v>26482</v>
      </c>
      <c r="P5192">
        <v>24246</v>
      </c>
      <c r="Q5192">
        <v>23987</v>
      </c>
      <c r="R5192">
        <v>22850</v>
      </c>
      <c r="S5192">
        <v>22269</v>
      </c>
      <c r="T5192">
        <v>24478</v>
      </c>
      <c r="U5192">
        <v>25153</v>
      </c>
      <c r="V5192">
        <v>25018</v>
      </c>
      <c r="W5192">
        <v>25113</v>
      </c>
      <c r="X5192">
        <v>16010</v>
      </c>
      <c r="Y5192">
        <v>12755</v>
      </c>
      <c r="Z5192">
        <v>15200</v>
      </c>
      <c r="AA5192">
        <v>17462</v>
      </c>
      <c r="AB5192">
        <v>17123</v>
      </c>
      <c r="AC5192">
        <v>14373</v>
      </c>
      <c r="AD5192">
        <v>15213</v>
      </c>
      <c r="AE5192">
        <v>18079</v>
      </c>
      <c r="AF5192">
        <v>15763</v>
      </c>
      <c r="AG5192">
        <v>12242</v>
      </c>
      <c r="AH5192">
        <v>11481</v>
      </c>
      <c r="AI5192">
        <v>12347</v>
      </c>
      <c r="AJ5192">
        <v>12593</v>
      </c>
      <c r="AK5192">
        <v>12768</v>
      </c>
      <c r="AL5192">
        <v>12331</v>
      </c>
      <c r="AM5192">
        <v>12836</v>
      </c>
      <c r="AN5192">
        <v>15567</v>
      </c>
      <c r="AO5192">
        <v>14410</v>
      </c>
      <c r="AP5192">
        <v>12363</v>
      </c>
      <c r="AQ5192">
        <v>14055</v>
      </c>
      <c r="AR5192">
        <v>13658</v>
      </c>
      <c r="AS5192">
        <v>19320</v>
      </c>
      <c r="AT5192">
        <v>13781</v>
      </c>
      <c r="AU5192">
        <v>12586</v>
      </c>
      <c r="AV5192">
        <v>12337</v>
      </c>
      <c r="AW5192">
        <v>8048</v>
      </c>
      <c r="AX5192">
        <v>7157</v>
      </c>
      <c r="AY5192">
        <v>6499</v>
      </c>
      <c r="AZ5192">
        <v>10042</v>
      </c>
      <c r="BA5192">
        <v>8144</v>
      </c>
      <c r="BB5192">
        <v>7017</v>
      </c>
      <c r="BC5192">
        <v>6245</v>
      </c>
      <c r="BD5192">
        <v>7310</v>
      </c>
      <c r="BE5192">
        <v>8315</v>
      </c>
      <c r="BF5192">
        <v>9480</v>
      </c>
      <c r="BG5192">
        <v>15703</v>
      </c>
      <c r="BH5192">
        <v>14743</v>
      </c>
      <c r="BI5192">
        <v>15023</v>
      </c>
      <c r="BJ5192">
        <v>16510</v>
      </c>
      <c r="BL5192" s="89" t="str">
        <f>INDEX('SEDS_MSN Descriptions'!$C:$C,MATCH($C5192,'SEDS_MSN Descriptions'!$B:$B,0))</f>
        <v>All petroleum products consumed by the commercial sector</v>
      </c>
      <c r="BM5192" s="91" t="str">
        <f>INDEX('SEDS_MSN Descriptions'!$D:$D,MATCH($C5192,'SEDS_MSN Descriptions'!$B:$B,0))</f>
        <v>Billion Btu</v>
      </c>
      <c r="BN5192" s="91" t="str">
        <f t="shared" si="162"/>
        <v>commercial</v>
      </c>
      <c r="BO5192" s="91" t="str">
        <f t="shared" si="163"/>
        <v>other</v>
      </c>
    </row>
    <row r="5193" spans="1:67" ht="16" customHeight="1">
      <c r="A5193" t="s">
        <v>2327</v>
      </c>
      <c r="B5193" t="s">
        <v>2352</v>
      </c>
      <c r="C5193" t="s">
        <v>1836</v>
      </c>
      <c r="D5193">
        <v>1980</v>
      </c>
      <c r="E5193">
        <v>1502</v>
      </c>
      <c r="F5193">
        <v>1501</v>
      </c>
      <c r="G5193">
        <v>1413</v>
      </c>
      <c r="H5193">
        <v>1107</v>
      </c>
      <c r="I5193">
        <v>1017</v>
      </c>
      <c r="J5193">
        <v>1214</v>
      </c>
      <c r="K5193">
        <v>1182</v>
      </c>
      <c r="L5193">
        <v>1086</v>
      </c>
      <c r="M5193">
        <v>1206</v>
      </c>
      <c r="N5193">
        <v>1759</v>
      </c>
      <c r="O5193">
        <v>2468</v>
      </c>
      <c r="P5193">
        <v>4908</v>
      </c>
      <c r="Q5193">
        <v>4404</v>
      </c>
      <c r="R5193">
        <v>3744</v>
      </c>
      <c r="S5193">
        <v>6582</v>
      </c>
      <c r="T5193">
        <v>7802</v>
      </c>
      <c r="U5193">
        <v>11436</v>
      </c>
      <c r="V5193">
        <v>17519</v>
      </c>
      <c r="W5193">
        <v>8793</v>
      </c>
      <c r="X5193">
        <v>3923</v>
      </c>
      <c r="Y5193">
        <v>1892</v>
      </c>
      <c r="Z5193">
        <v>2244</v>
      </c>
      <c r="AA5193">
        <v>2733</v>
      </c>
      <c r="AB5193">
        <v>1401</v>
      </c>
      <c r="AC5193">
        <v>1284</v>
      </c>
      <c r="AD5193">
        <v>1404</v>
      </c>
      <c r="AE5193">
        <v>1364</v>
      </c>
      <c r="AF5193">
        <v>2003</v>
      </c>
      <c r="AG5193">
        <v>1614</v>
      </c>
      <c r="AH5193">
        <v>1254</v>
      </c>
      <c r="AI5193">
        <v>1693</v>
      </c>
      <c r="AJ5193">
        <v>1227</v>
      </c>
      <c r="AK5193">
        <v>7791</v>
      </c>
      <c r="AL5193">
        <v>8907</v>
      </c>
      <c r="AM5193">
        <v>8441</v>
      </c>
      <c r="AN5193">
        <v>1501</v>
      </c>
      <c r="AO5193">
        <v>1755</v>
      </c>
      <c r="AP5193">
        <v>4162</v>
      </c>
      <c r="AQ5193">
        <v>4089</v>
      </c>
      <c r="AR5193">
        <v>3444</v>
      </c>
      <c r="AS5193">
        <v>7361</v>
      </c>
      <c r="AT5193">
        <v>5902</v>
      </c>
      <c r="AU5193">
        <v>1936</v>
      </c>
      <c r="AV5193">
        <v>2159</v>
      </c>
      <c r="AW5193">
        <v>2055</v>
      </c>
      <c r="AX5193">
        <v>802</v>
      </c>
      <c r="AY5193">
        <v>804</v>
      </c>
      <c r="AZ5193">
        <v>826</v>
      </c>
      <c r="BA5193">
        <v>1302</v>
      </c>
      <c r="BB5193">
        <v>1464</v>
      </c>
      <c r="BC5193">
        <v>835</v>
      </c>
      <c r="BD5193">
        <v>774</v>
      </c>
      <c r="BE5193">
        <v>696</v>
      </c>
      <c r="BF5193">
        <v>1114</v>
      </c>
      <c r="BG5193">
        <v>911</v>
      </c>
      <c r="BH5193">
        <v>895</v>
      </c>
      <c r="BI5193">
        <v>722</v>
      </c>
      <c r="BJ5193">
        <v>1116</v>
      </c>
      <c r="BL5193" s="89" t="str">
        <f>INDEX('SEDS_MSN Descriptions'!$C:$C,MATCH($C5193,'SEDS_MSN Descriptions'!$B:$B,0))</f>
        <v>All petroleum products consumed by the electric power sector</v>
      </c>
      <c r="BM5193" s="91" t="str">
        <f>INDEX('SEDS_MSN Descriptions'!$D:$D,MATCH($C5193,'SEDS_MSN Descriptions'!$B:$B,0))</f>
        <v>Billion Btu</v>
      </c>
      <c r="BN5193" s="91" t="str">
        <f t="shared" si="162"/>
        <v>electric power</v>
      </c>
      <c r="BO5193" s="91" t="str">
        <f t="shared" si="163"/>
        <v>other</v>
      </c>
    </row>
    <row r="5194" spans="1:67" ht="16" customHeight="1">
      <c r="A5194" t="s">
        <v>2327</v>
      </c>
      <c r="B5194" t="s">
        <v>2352</v>
      </c>
      <c r="C5194" t="s">
        <v>1845</v>
      </c>
      <c r="D5194">
        <v>102720</v>
      </c>
      <c r="E5194">
        <v>101088</v>
      </c>
      <c r="F5194">
        <v>100612</v>
      </c>
      <c r="G5194">
        <v>101683</v>
      </c>
      <c r="H5194">
        <v>102344</v>
      </c>
      <c r="I5194">
        <v>110747</v>
      </c>
      <c r="J5194">
        <v>117574</v>
      </c>
      <c r="K5194">
        <v>119784</v>
      </c>
      <c r="L5194">
        <v>127603</v>
      </c>
      <c r="M5194">
        <v>131106</v>
      </c>
      <c r="N5194">
        <v>123560</v>
      </c>
      <c r="O5194">
        <v>121481</v>
      </c>
      <c r="P5194">
        <v>125411</v>
      </c>
      <c r="Q5194">
        <v>141830</v>
      </c>
      <c r="R5194">
        <v>130453</v>
      </c>
      <c r="S5194">
        <v>124403</v>
      </c>
      <c r="T5194">
        <v>130066</v>
      </c>
      <c r="U5194">
        <v>136829</v>
      </c>
      <c r="V5194">
        <v>145810</v>
      </c>
      <c r="W5194">
        <v>148958</v>
      </c>
      <c r="X5194">
        <v>110258</v>
      </c>
      <c r="Y5194">
        <v>101645</v>
      </c>
      <c r="Z5194">
        <v>101731</v>
      </c>
      <c r="AA5194">
        <v>75461</v>
      </c>
      <c r="AB5194">
        <v>86045</v>
      </c>
      <c r="AC5194">
        <v>89333</v>
      </c>
      <c r="AD5194">
        <v>79607</v>
      </c>
      <c r="AE5194">
        <v>87681</v>
      </c>
      <c r="AF5194">
        <v>100831</v>
      </c>
      <c r="AG5194">
        <v>90928</v>
      </c>
      <c r="AH5194">
        <v>86522</v>
      </c>
      <c r="AI5194">
        <v>73942</v>
      </c>
      <c r="AJ5194">
        <v>78069</v>
      </c>
      <c r="AK5194">
        <v>82883</v>
      </c>
      <c r="AL5194">
        <v>94354</v>
      </c>
      <c r="AM5194">
        <v>95003</v>
      </c>
      <c r="AN5194">
        <v>95721</v>
      </c>
      <c r="AO5194">
        <v>82544</v>
      </c>
      <c r="AP5194">
        <v>86501</v>
      </c>
      <c r="AQ5194">
        <v>112250</v>
      </c>
      <c r="AR5194">
        <v>88596</v>
      </c>
      <c r="AS5194">
        <v>110022</v>
      </c>
      <c r="AT5194">
        <v>114743</v>
      </c>
      <c r="AU5194">
        <v>117150</v>
      </c>
      <c r="AV5194">
        <v>143423</v>
      </c>
      <c r="AW5194">
        <v>135260</v>
      </c>
      <c r="AX5194">
        <v>130580</v>
      </c>
      <c r="AY5194">
        <v>121015</v>
      </c>
      <c r="AZ5194">
        <v>95096</v>
      </c>
      <c r="BA5194">
        <v>79461</v>
      </c>
      <c r="BB5194">
        <v>72493</v>
      </c>
      <c r="BC5194">
        <v>68988</v>
      </c>
      <c r="BD5194">
        <v>64131</v>
      </c>
      <c r="BE5194">
        <v>60623</v>
      </c>
      <c r="BF5194">
        <v>64127</v>
      </c>
      <c r="BG5194">
        <v>71062</v>
      </c>
      <c r="BH5194">
        <v>60831</v>
      </c>
      <c r="BI5194">
        <v>58301</v>
      </c>
      <c r="BJ5194">
        <v>61724</v>
      </c>
      <c r="BL5194" s="89" t="str">
        <f>INDEX('SEDS_MSN Descriptions'!$C:$C,MATCH($C5194,'SEDS_MSN Descriptions'!$B:$B,0))</f>
        <v>All petroleum products consumed by the industrial sector</v>
      </c>
      <c r="BM5194" s="91" t="str">
        <f>INDEX('SEDS_MSN Descriptions'!$D:$D,MATCH($C5194,'SEDS_MSN Descriptions'!$B:$B,0))</f>
        <v>Billion Btu</v>
      </c>
      <c r="BN5194" s="91" t="str">
        <f t="shared" si="162"/>
        <v>Industrial</v>
      </c>
      <c r="BO5194" s="91" t="str">
        <f t="shared" si="163"/>
        <v>other</v>
      </c>
    </row>
    <row r="5195" spans="1:67" ht="16" customHeight="1">
      <c r="A5195" t="s">
        <v>2327</v>
      </c>
      <c r="B5195" t="s">
        <v>2352</v>
      </c>
      <c r="C5195" t="s">
        <v>1859</v>
      </c>
      <c r="D5195">
        <v>26009</v>
      </c>
      <c r="E5195">
        <v>27666</v>
      </c>
      <c r="F5195">
        <v>28318</v>
      </c>
      <c r="G5195">
        <v>31133</v>
      </c>
      <c r="H5195">
        <v>28064</v>
      </c>
      <c r="I5195">
        <v>29067</v>
      </c>
      <c r="J5195">
        <v>35772</v>
      </c>
      <c r="K5195">
        <v>37463</v>
      </c>
      <c r="L5195">
        <v>38728</v>
      </c>
      <c r="M5195">
        <v>40712</v>
      </c>
      <c r="N5195">
        <v>40250</v>
      </c>
      <c r="O5195">
        <v>40730</v>
      </c>
      <c r="P5195">
        <v>43437</v>
      </c>
      <c r="Q5195">
        <v>42971</v>
      </c>
      <c r="R5195">
        <v>41446</v>
      </c>
      <c r="S5195">
        <v>42882</v>
      </c>
      <c r="T5195">
        <v>42897</v>
      </c>
      <c r="U5195">
        <v>42202</v>
      </c>
      <c r="V5195">
        <v>41888</v>
      </c>
      <c r="W5195">
        <v>36029</v>
      </c>
      <c r="X5195">
        <v>25578</v>
      </c>
      <c r="Y5195">
        <v>25408</v>
      </c>
      <c r="Z5195">
        <v>24644</v>
      </c>
      <c r="AA5195">
        <v>25172</v>
      </c>
      <c r="AB5195">
        <v>16906</v>
      </c>
      <c r="AC5195">
        <v>18076</v>
      </c>
      <c r="AD5195">
        <v>19440</v>
      </c>
      <c r="AE5195">
        <v>19274</v>
      </c>
      <c r="AF5195">
        <v>18163</v>
      </c>
      <c r="AG5195">
        <v>21594</v>
      </c>
      <c r="AH5195">
        <v>17685</v>
      </c>
      <c r="AI5195">
        <v>22501</v>
      </c>
      <c r="AJ5195">
        <v>22180</v>
      </c>
      <c r="AK5195">
        <v>23773</v>
      </c>
      <c r="AL5195">
        <v>22818</v>
      </c>
      <c r="AM5195">
        <v>23784</v>
      </c>
      <c r="AN5195">
        <v>30513</v>
      </c>
      <c r="AO5195">
        <v>27840</v>
      </c>
      <c r="AP5195">
        <v>20401</v>
      </c>
      <c r="AQ5195">
        <v>26789</v>
      </c>
      <c r="AR5195">
        <v>23768</v>
      </c>
      <c r="AS5195">
        <v>35227</v>
      </c>
      <c r="AT5195">
        <v>26454</v>
      </c>
      <c r="AU5195">
        <v>25257</v>
      </c>
      <c r="AV5195">
        <v>20995</v>
      </c>
      <c r="AW5195">
        <v>18907</v>
      </c>
      <c r="AX5195">
        <v>16701</v>
      </c>
      <c r="AY5195">
        <v>18676</v>
      </c>
      <c r="AZ5195">
        <v>23400</v>
      </c>
      <c r="BA5195">
        <v>20093</v>
      </c>
      <c r="BB5195">
        <v>19222</v>
      </c>
      <c r="BC5195">
        <v>16904</v>
      </c>
      <c r="BD5195">
        <v>13019</v>
      </c>
      <c r="BE5195">
        <v>15382</v>
      </c>
      <c r="BF5195">
        <v>17331</v>
      </c>
      <c r="BG5195">
        <v>14502</v>
      </c>
      <c r="BH5195">
        <v>14078</v>
      </c>
      <c r="BI5195">
        <v>12227</v>
      </c>
      <c r="BJ5195">
        <v>16678</v>
      </c>
      <c r="BL5195" s="89" t="str">
        <f>INDEX('SEDS_MSN Descriptions'!$C:$C,MATCH($C5195,'SEDS_MSN Descriptions'!$B:$B,0))</f>
        <v>All petroleum products consumed by the residential sector</v>
      </c>
      <c r="BM5195" s="91" t="str">
        <f>INDEX('SEDS_MSN Descriptions'!$D:$D,MATCH($C5195,'SEDS_MSN Descriptions'!$B:$B,0))</f>
        <v>Billion Btu</v>
      </c>
      <c r="BN5195" s="91" t="str">
        <f t="shared" si="162"/>
        <v>residential</v>
      </c>
      <c r="BO5195" s="91" t="str">
        <f t="shared" si="163"/>
        <v>other</v>
      </c>
    </row>
    <row r="5196" spans="1:67" ht="16" customHeight="1">
      <c r="A5196" t="s">
        <v>2327</v>
      </c>
      <c r="B5196" t="s">
        <v>2352</v>
      </c>
      <c r="C5196" t="s">
        <v>1870</v>
      </c>
      <c r="D5196">
        <v>403574</v>
      </c>
      <c r="E5196">
        <v>403064</v>
      </c>
      <c r="F5196">
        <v>420475</v>
      </c>
      <c r="G5196">
        <v>430599</v>
      </c>
      <c r="H5196">
        <v>437130</v>
      </c>
      <c r="I5196">
        <v>461941</v>
      </c>
      <c r="J5196">
        <v>476235</v>
      </c>
      <c r="K5196">
        <v>494891</v>
      </c>
      <c r="L5196">
        <v>544102</v>
      </c>
      <c r="M5196">
        <v>561646</v>
      </c>
      <c r="N5196">
        <v>571688</v>
      </c>
      <c r="O5196">
        <v>584900</v>
      </c>
      <c r="P5196">
        <v>612120</v>
      </c>
      <c r="Q5196">
        <v>632136</v>
      </c>
      <c r="R5196">
        <v>610794</v>
      </c>
      <c r="S5196">
        <v>613301</v>
      </c>
      <c r="T5196">
        <v>644310</v>
      </c>
      <c r="U5196">
        <v>667599</v>
      </c>
      <c r="V5196">
        <v>694616</v>
      </c>
      <c r="W5196">
        <v>658767</v>
      </c>
      <c r="X5196">
        <v>560667</v>
      </c>
      <c r="Y5196">
        <v>535243</v>
      </c>
      <c r="Z5196">
        <v>543957</v>
      </c>
      <c r="AA5196">
        <v>526714</v>
      </c>
      <c r="AB5196">
        <v>537151</v>
      </c>
      <c r="AC5196">
        <v>548611</v>
      </c>
      <c r="AD5196">
        <v>561794</v>
      </c>
      <c r="AE5196">
        <v>583414</v>
      </c>
      <c r="AF5196">
        <v>607354</v>
      </c>
      <c r="AG5196">
        <v>603202</v>
      </c>
      <c r="AH5196">
        <v>586562</v>
      </c>
      <c r="AI5196">
        <v>580164</v>
      </c>
      <c r="AJ5196">
        <v>600605</v>
      </c>
      <c r="AK5196">
        <v>623089</v>
      </c>
      <c r="AL5196">
        <v>655380</v>
      </c>
      <c r="AM5196">
        <v>672660</v>
      </c>
      <c r="AN5196">
        <v>702198</v>
      </c>
      <c r="AO5196">
        <v>697558</v>
      </c>
      <c r="AP5196">
        <v>745319</v>
      </c>
      <c r="AQ5196">
        <v>770772</v>
      </c>
      <c r="AR5196">
        <v>676772</v>
      </c>
      <c r="AS5196">
        <v>724709</v>
      </c>
      <c r="AT5196">
        <v>728779</v>
      </c>
      <c r="AU5196">
        <v>746529</v>
      </c>
      <c r="AV5196">
        <v>752118</v>
      </c>
      <c r="AW5196">
        <v>751815</v>
      </c>
      <c r="AX5196">
        <v>746365</v>
      </c>
      <c r="AY5196">
        <v>744232</v>
      </c>
      <c r="AZ5196">
        <v>695001</v>
      </c>
      <c r="BA5196">
        <v>664696</v>
      </c>
      <c r="BB5196">
        <v>670593</v>
      </c>
      <c r="BC5196">
        <v>649325</v>
      </c>
      <c r="BD5196">
        <v>624505</v>
      </c>
      <c r="BE5196">
        <v>628452</v>
      </c>
      <c r="BF5196">
        <v>643563</v>
      </c>
      <c r="BG5196">
        <v>653907</v>
      </c>
      <c r="BH5196">
        <v>652957</v>
      </c>
      <c r="BI5196">
        <v>644579</v>
      </c>
      <c r="BJ5196">
        <v>651904</v>
      </c>
      <c r="BL5196" s="89" t="str">
        <f>INDEX('SEDS_MSN Descriptions'!$C:$C,MATCH($C5196,'SEDS_MSN Descriptions'!$B:$B,0))</f>
        <v>All petroleum products total consumption</v>
      </c>
      <c r="BM5196" s="91" t="str">
        <f>INDEX('SEDS_MSN Descriptions'!$D:$D,MATCH($C5196,'SEDS_MSN Descriptions'!$B:$B,0))</f>
        <v>Billion Btu</v>
      </c>
      <c r="BN5196" s="91" t="str">
        <f t="shared" si="162"/>
        <v>other</v>
      </c>
      <c r="BO5196" s="91" t="str">
        <f t="shared" si="163"/>
        <v>other</v>
      </c>
    </row>
    <row r="5197" spans="1:67" ht="16" customHeight="1">
      <c r="A5197" t="s">
        <v>2327</v>
      </c>
      <c r="B5197" t="s">
        <v>2352</v>
      </c>
      <c r="C5197" t="s">
        <v>1879</v>
      </c>
      <c r="D5197">
        <v>93</v>
      </c>
      <c r="E5197">
        <v>93</v>
      </c>
      <c r="F5197">
        <v>97</v>
      </c>
      <c r="G5197">
        <v>98</v>
      </c>
      <c r="H5197">
        <v>98</v>
      </c>
      <c r="I5197">
        <v>103</v>
      </c>
      <c r="J5197">
        <v>105</v>
      </c>
      <c r="K5197">
        <v>109</v>
      </c>
      <c r="L5197">
        <v>119</v>
      </c>
      <c r="M5197">
        <v>121</v>
      </c>
      <c r="N5197">
        <v>122</v>
      </c>
      <c r="O5197">
        <v>124</v>
      </c>
      <c r="P5197">
        <v>129</v>
      </c>
      <c r="Q5197">
        <v>132</v>
      </c>
      <c r="R5197">
        <v>127</v>
      </c>
      <c r="S5197">
        <v>128</v>
      </c>
      <c r="T5197">
        <v>133</v>
      </c>
      <c r="U5197">
        <v>137</v>
      </c>
      <c r="V5197">
        <v>142</v>
      </c>
      <c r="W5197">
        <v>134</v>
      </c>
      <c r="X5197">
        <v>114</v>
      </c>
      <c r="Y5197">
        <v>109</v>
      </c>
      <c r="Z5197">
        <v>110</v>
      </c>
      <c r="AA5197">
        <v>107</v>
      </c>
      <c r="AB5197">
        <v>108</v>
      </c>
      <c r="AC5197">
        <v>110</v>
      </c>
      <c r="AD5197">
        <v>112</v>
      </c>
      <c r="AE5197">
        <v>115</v>
      </c>
      <c r="AF5197">
        <v>120</v>
      </c>
      <c r="AG5197">
        <v>118</v>
      </c>
      <c r="AH5197">
        <v>114</v>
      </c>
      <c r="AI5197">
        <v>112</v>
      </c>
      <c r="AJ5197">
        <v>115</v>
      </c>
      <c r="AK5197">
        <v>118</v>
      </c>
      <c r="AL5197">
        <v>123</v>
      </c>
      <c r="AM5197">
        <v>125</v>
      </c>
      <c r="AN5197">
        <v>129</v>
      </c>
      <c r="AO5197">
        <v>127</v>
      </c>
      <c r="AP5197">
        <v>135</v>
      </c>
      <c r="AQ5197">
        <v>139</v>
      </c>
      <c r="AR5197">
        <v>121</v>
      </c>
      <c r="AS5197">
        <v>128</v>
      </c>
      <c r="AT5197">
        <v>128</v>
      </c>
      <c r="AU5197">
        <v>131</v>
      </c>
      <c r="AV5197">
        <v>131</v>
      </c>
      <c r="AW5197">
        <v>130</v>
      </c>
      <c r="AX5197">
        <v>128</v>
      </c>
      <c r="AY5197">
        <v>126</v>
      </c>
      <c r="AZ5197">
        <v>117</v>
      </c>
      <c r="BA5197">
        <v>112</v>
      </c>
      <c r="BB5197">
        <v>112</v>
      </c>
      <c r="BC5197">
        <v>108</v>
      </c>
      <c r="BD5197">
        <v>104</v>
      </c>
      <c r="BE5197">
        <v>104</v>
      </c>
      <c r="BF5197">
        <v>106</v>
      </c>
      <c r="BG5197">
        <v>108</v>
      </c>
      <c r="BH5197">
        <v>107</v>
      </c>
      <c r="BI5197">
        <v>106</v>
      </c>
      <c r="BJ5197">
        <v>106</v>
      </c>
      <c r="BL5197" s="89" t="str">
        <f>INDEX('SEDS_MSN Descriptions'!$C:$C,MATCH($C5197,'SEDS_MSN Descriptions'!$B:$B,0))</f>
        <v>All petroleum products total consumption per capita</v>
      </c>
      <c r="BM5197" s="91" t="str">
        <f>INDEX('SEDS_MSN Descriptions'!$D:$D,MATCH($C5197,'SEDS_MSN Descriptions'!$B:$B,0))</f>
        <v>Million Btu</v>
      </c>
      <c r="BN5197" s="91" t="str">
        <f t="shared" si="162"/>
        <v>other</v>
      </c>
      <c r="BO5197" s="91" t="str">
        <f t="shared" si="163"/>
        <v>other</v>
      </c>
    </row>
    <row r="5198" spans="1:67" ht="16" customHeight="1">
      <c r="A5198" t="s">
        <v>2327</v>
      </c>
      <c r="B5198" t="s">
        <v>2352</v>
      </c>
      <c r="C5198" t="s">
        <v>1883</v>
      </c>
      <c r="D5198">
        <v>401594</v>
      </c>
      <c r="E5198">
        <v>401562</v>
      </c>
      <c r="F5198">
        <v>418974</v>
      </c>
      <c r="G5198">
        <v>429186</v>
      </c>
      <c r="H5198">
        <v>436022</v>
      </c>
      <c r="I5198">
        <v>460924</v>
      </c>
      <c r="J5198">
        <v>475022</v>
      </c>
      <c r="K5198">
        <v>493709</v>
      </c>
      <c r="L5198">
        <v>543016</v>
      </c>
      <c r="M5198">
        <v>560440</v>
      </c>
      <c r="N5198">
        <v>569929</v>
      </c>
      <c r="O5198">
        <v>582432</v>
      </c>
      <c r="P5198">
        <v>607212</v>
      </c>
      <c r="Q5198">
        <v>627732</v>
      </c>
      <c r="R5198">
        <v>607050</v>
      </c>
      <c r="S5198">
        <v>606720</v>
      </c>
      <c r="T5198">
        <v>636508</v>
      </c>
      <c r="U5198">
        <v>656163</v>
      </c>
      <c r="V5198">
        <v>677097</v>
      </c>
      <c r="W5198">
        <v>649974</v>
      </c>
      <c r="X5198">
        <v>556744</v>
      </c>
      <c r="Y5198">
        <v>533351</v>
      </c>
      <c r="Z5198">
        <v>541712</v>
      </c>
      <c r="AA5198">
        <v>523981</v>
      </c>
      <c r="AB5198">
        <v>535750</v>
      </c>
      <c r="AC5198">
        <v>547327</v>
      </c>
      <c r="AD5198">
        <v>560389</v>
      </c>
      <c r="AE5198">
        <v>582050</v>
      </c>
      <c r="AF5198">
        <v>605350</v>
      </c>
      <c r="AG5198">
        <v>601588</v>
      </c>
      <c r="AH5198">
        <v>585308</v>
      </c>
      <c r="AI5198">
        <v>578472</v>
      </c>
      <c r="AJ5198">
        <v>599378</v>
      </c>
      <c r="AK5198">
        <v>615298</v>
      </c>
      <c r="AL5198">
        <v>646473</v>
      </c>
      <c r="AM5198">
        <v>664219</v>
      </c>
      <c r="AN5198">
        <v>700697</v>
      </c>
      <c r="AO5198">
        <v>695802</v>
      </c>
      <c r="AP5198">
        <v>741157</v>
      </c>
      <c r="AQ5198">
        <v>766683</v>
      </c>
      <c r="AR5198">
        <v>673328</v>
      </c>
      <c r="AS5198">
        <v>717348</v>
      </c>
      <c r="AT5198">
        <v>722877</v>
      </c>
      <c r="AU5198">
        <v>744593</v>
      </c>
      <c r="AV5198">
        <v>749959</v>
      </c>
      <c r="AW5198">
        <v>749760</v>
      </c>
      <c r="AX5198">
        <v>745563</v>
      </c>
      <c r="AY5198">
        <v>743428</v>
      </c>
      <c r="AZ5198">
        <v>694175</v>
      </c>
      <c r="BA5198">
        <v>663394</v>
      </c>
      <c r="BB5198">
        <v>669129</v>
      </c>
      <c r="BC5198">
        <v>648490</v>
      </c>
      <c r="BD5198">
        <v>623731</v>
      </c>
      <c r="BE5198">
        <v>627756</v>
      </c>
      <c r="BF5198">
        <v>642450</v>
      </c>
      <c r="BG5198">
        <v>652996</v>
      </c>
      <c r="BH5198">
        <v>652062</v>
      </c>
      <c r="BI5198">
        <v>643857</v>
      </c>
      <c r="BJ5198">
        <v>650788</v>
      </c>
      <c r="BL5198" s="89" t="str">
        <f>INDEX('SEDS_MSN Descriptions'!$C:$C,MATCH($C5198,'SEDS_MSN Descriptions'!$B:$B,0))</f>
        <v>All petroleum products total end-use consumption</v>
      </c>
      <c r="BM5198" s="91" t="str">
        <f>INDEX('SEDS_MSN Descriptions'!$D:$D,MATCH($C5198,'SEDS_MSN Descriptions'!$B:$B,0))</f>
        <v>Billion Btu</v>
      </c>
      <c r="BN5198" s="91" t="str">
        <f t="shared" si="162"/>
        <v>other</v>
      </c>
      <c r="BO5198" s="91" t="str">
        <f t="shared" si="163"/>
        <v>other</v>
      </c>
    </row>
    <row r="5199" spans="1:67">
      <c r="A5199" t="s">
        <v>2327</v>
      </c>
      <c r="B5199" t="s">
        <v>2352</v>
      </c>
      <c r="C5199" t="s">
        <v>189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0</v>
      </c>
      <c r="AN5199">
        <v>0</v>
      </c>
      <c r="AO5199">
        <v>0</v>
      </c>
      <c r="AP5199">
        <v>0</v>
      </c>
      <c r="AQ5199">
        <v>0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0</v>
      </c>
      <c r="AX5199">
        <v>0</v>
      </c>
      <c r="AY5199">
        <v>0</v>
      </c>
      <c r="AZ5199">
        <v>0</v>
      </c>
      <c r="BA5199">
        <v>0</v>
      </c>
      <c r="BB5199">
        <v>0</v>
      </c>
      <c r="BC5199">
        <v>0</v>
      </c>
      <c r="BD5199">
        <v>0</v>
      </c>
      <c r="BE5199">
        <v>0</v>
      </c>
      <c r="BF5199">
        <v>0</v>
      </c>
      <c r="BG5199">
        <v>0</v>
      </c>
      <c r="BH5199">
        <v>0</v>
      </c>
      <c r="BI5199">
        <v>0</v>
      </c>
      <c r="BJ5199">
        <v>0</v>
      </c>
      <c r="BL5199" s="91" t="str">
        <f>INDEX('SEDS_MSN Descriptions'!$C:$C,MATCH($C5199,'SEDS_MSN Descriptions'!$B:$B,0))</f>
        <v>Petroleum coke consumed by the commercial sector</v>
      </c>
      <c r="BM5199" s="91" t="str">
        <f>INDEX('SEDS_MSN Descriptions'!$D:$D,MATCH($C5199,'SEDS_MSN Descriptions'!$B:$B,0))</f>
        <v>Billion Btu</v>
      </c>
      <c r="BN5199" s="91" t="str">
        <f t="shared" si="162"/>
        <v>commercial</v>
      </c>
      <c r="BO5199" s="91" t="str">
        <f t="shared" si="163"/>
        <v>other</v>
      </c>
    </row>
    <row r="5200" spans="1:67" ht="32" customHeight="1">
      <c r="A5200" t="s">
        <v>2327</v>
      </c>
      <c r="B5200" t="s">
        <v>2352</v>
      </c>
      <c r="C5200" t="s">
        <v>189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46</v>
      </c>
      <c r="R5200">
        <v>187</v>
      </c>
      <c r="S5200">
        <v>89</v>
      </c>
      <c r="T5200">
        <v>0</v>
      </c>
      <c r="U5200">
        <v>545</v>
      </c>
      <c r="V5200">
        <v>1430</v>
      </c>
      <c r="W5200">
        <v>1257</v>
      </c>
      <c r="X5200">
        <v>610</v>
      </c>
      <c r="Y5200">
        <v>0</v>
      </c>
      <c r="Z5200">
        <v>0</v>
      </c>
      <c r="AA5200">
        <v>55</v>
      </c>
      <c r="AB5200">
        <v>0</v>
      </c>
      <c r="AC5200">
        <v>3</v>
      </c>
      <c r="AD5200">
        <v>0</v>
      </c>
      <c r="AE5200">
        <v>0</v>
      </c>
      <c r="AF5200">
        <v>9</v>
      </c>
      <c r="AG5200">
        <v>99</v>
      </c>
      <c r="AH5200">
        <v>0</v>
      </c>
      <c r="AI5200">
        <v>0</v>
      </c>
      <c r="AJ5200">
        <v>0</v>
      </c>
      <c r="AK5200">
        <v>5511</v>
      </c>
      <c r="AL5200">
        <v>7251</v>
      </c>
      <c r="AM5200">
        <v>6713</v>
      </c>
      <c r="AN5200">
        <v>0</v>
      </c>
      <c r="AO5200">
        <v>0</v>
      </c>
      <c r="AP5200">
        <v>0</v>
      </c>
      <c r="AQ5200">
        <v>0</v>
      </c>
      <c r="AR5200">
        <v>0</v>
      </c>
      <c r="AS5200">
        <v>5538</v>
      </c>
      <c r="AT5200">
        <v>4615</v>
      </c>
      <c r="AU5200">
        <v>538</v>
      </c>
      <c r="AV5200">
        <v>1263</v>
      </c>
      <c r="AW5200">
        <v>646</v>
      </c>
      <c r="AX5200">
        <v>0</v>
      </c>
      <c r="AY5200">
        <v>0</v>
      </c>
      <c r="AZ5200">
        <v>16</v>
      </c>
      <c r="BA5200">
        <v>404</v>
      </c>
      <c r="BB5200">
        <v>107</v>
      </c>
      <c r="BC5200">
        <v>0</v>
      </c>
      <c r="BD5200">
        <v>0</v>
      </c>
      <c r="BE5200">
        <v>0</v>
      </c>
      <c r="BF5200">
        <v>0</v>
      </c>
      <c r="BG5200">
        <v>0</v>
      </c>
      <c r="BH5200">
        <v>0</v>
      </c>
      <c r="BI5200">
        <v>0</v>
      </c>
      <c r="BJ5200">
        <v>0</v>
      </c>
      <c r="BL5200" s="89" t="str">
        <f>INDEX('SEDS_MSN Descriptions'!$C:$C,MATCH($C5200,'SEDS_MSN Descriptions'!$B:$B,0))</f>
        <v>Petroleum coke consumed by the electric power sector</v>
      </c>
      <c r="BM5200" s="91" t="str">
        <f>INDEX('SEDS_MSN Descriptions'!$D:$D,MATCH($C5200,'SEDS_MSN Descriptions'!$B:$B,0))</f>
        <v>Billion Btu</v>
      </c>
      <c r="BN5200" s="91" t="str">
        <f t="shared" si="162"/>
        <v>electric power</v>
      </c>
      <c r="BO5200" s="91" t="str">
        <f t="shared" si="163"/>
        <v>other</v>
      </c>
    </row>
    <row r="5201" spans="1:67" ht="32" customHeight="1">
      <c r="A5201" t="s">
        <v>2327</v>
      </c>
      <c r="B5201" t="s">
        <v>2352</v>
      </c>
      <c r="C5201" t="s">
        <v>1906</v>
      </c>
      <c r="D5201">
        <v>3265</v>
      </c>
      <c r="E5201">
        <v>3265</v>
      </c>
      <c r="F5201">
        <v>3178</v>
      </c>
      <c r="G5201">
        <v>3055</v>
      </c>
      <c r="H5201">
        <v>3540</v>
      </c>
      <c r="I5201">
        <v>3491</v>
      </c>
      <c r="J5201">
        <v>3332</v>
      </c>
      <c r="K5201">
        <v>3585</v>
      </c>
      <c r="L5201">
        <v>3672</v>
      </c>
      <c r="M5201">
        <v>3809</v>
      </c>
      <c r="N5201">
        <v>3629</v>
      </c>
      <c r="O5201">
        <v>5598</v>
      </c>
      <c r="P5201">
        <v>6278</v>
      </c>
      <c r="Q5201">
        <v>6277</v>
      </c>
      <c r="R5201">
        <v>5086</v>
      </c>
      <c r="S5201">
        <v>5979</v>
      </c>
      <c r="T5201">
        <v>7190</v>
      </c>
      <c r="U5201">
        <v>8558</v>
      </c>
      <c r="V5201">
        <v>6715</v>
      </c>
      <c r="W5201">
        <v>4820</v>
      </c>
      <c r="X5201">
        <v>4311</v>
      </c>
      <c r="Y5201">
        <v>8202</v>
      </c>
      <c r="Z5201">
        <v>6757</v>
      </c>
      <c r="AA5201">
        <v>3528</v>
      </c>
      <c r="AB5201">
        <v>5480</v>
      </c>
      <c r="AC5201">
        <v>5007</v>
      </c>
      <c r="AD5201">
        <v>6298</v>
      </c>
      <c r="AE5201">
        <v>10080</v>
      </c>
      <c r="AF5201">
        <v>10188</v>
      </c>
      <c r="AG5201">
        <v>9016</v>
      </c>
      <c r="AH5201">
        <v>9008</v>
      </c>
      <c r="AI5201">
        <v>7878</v>
      </c>
      <c r="AJ5201">
        <v>12014</v>
      </c>
      <c r="AK5201">
        <v>8654</v>
      </c>
      <c r="AL5201">
        <v>10465</v>
      </c>
      <c r="AM5201">
        <v>9900</v>
      </c>
      <c r="AN5201">
        <v>10430</v>
      </c>
      <c r="AO5201">
        <v>7263</v>
      </c>
      <c r="AP5201">
        <v>15555</v>
      </c>
      <c r="AQ5201">
        <v>19411</v>
      </c>
      <c r="AR5201">
        <v>13237</v>
      </c>
      <c r="AS5201">
        <v>25586</v>
      </c>
      <c r="AT5201">
        <v>22043</v>
      </c>
      <c r="AU5201">
        <v>23054</v>
      </c>
      <c r="AV5201">
        <v>32225</v>
      </c>
      <c r="AW5201">
        <v>29864</v>
      </c>
      <c r="AX5201">
        <v>35260</v>
      </c>
      <c r="AY5201">
        <v>31210</v>
      </c>
      <c r="AZ5201">
        <v>30187</v>
      </c>
      <c r="BA5201">
        <v>21607</v>
      </c>
      <c r="BB5201">
        <v>20223</v>
      </c>
      <c r="BC5201">
        <v>13336</v>
      </c>
      <c r="BD5201">
        <v>15806</v>
      </c>
      <c r="BE5201">
        <v>9859</v>
      </c>
      <c r="BF5201">
        <v>10990</v>
      </c>
      <c r="BG5201">
        <v>15609</v>
      </c>
      <c r="BH5201">
        <v>2430</v>
      </c>
      <c r="BI5201">
        <v>0</v>
      </c>
      <c r="BJ5201">
        <v>3796</v>
      </c>
      <c r="BL5201" s="89" t="str">
        <f>INDEX('SEDS_MSN Descriptions'!$C:$C,MATCH($C5201,'SEDS_MSN Descriptions'!$B:$B,0))</f>
        <v>Petroleum coke consumed by the industrial sector</v>
      </c>
      <c r="BM5201" s="91" t="str">
        <f>INDEX('SEDS_MSN Descriptions'!$D:$D,MATCH($C5201,'SEDS_MSN Descriptions'!$B:$B,0))</f>
        <v>Billion Btu</v>
      </c>
      <c r="BN5201" s="91" t="str">
        <f t="shared" si="162"/>
        <v>Industrial</v>
      </c>
      <c r="BO5201" s="91" t="str">
        <f t="shared" si="163"/>
        <v>other</v>
      </c>
    </row>
    <row r="5202" spans="1:67" ht="32" customHeight="1">
      <c r="A5202" t="s">
        <v>2327</v>
      </c>
      <c r="B5202" t="s">
        <v>2352</v>
      </c>
      <c r="C5202" t="s">
        <v>1921</v>
      </c>
      <c r="D5202">
        <v>3265</v>
      </c>
      <c r="E5202">
        <v>3265</v>
      </c>
      <c r="F5202">
        <v>3178</v>
      </c>
      <c r="G5202">
        <v>3055</v>
      </c>
      <c r="H5202">
        <v>3540</v>
      </c>
      <c r="I5202">
        <v>3491</v>
      </c>
      <c r="J5202">
        <v>3332</v>
      </c>
      <c r="K5202">
        <v>3585</v>
      </c>
      <c r="L5202">
        <v>3672</v>
      </c>
      <c r="M5202">
        <v>3809</v>
      </c>
      <c r="N5202">
        <v>3629</v>
      </c>
      <c r="O5202">
        <v>5598</v>
      </c>
      <c r="P5202">
        <v>6278</v>
      </c>
      <c r="Q5202">
        <v>6323</v>
      </c>
      <c r="R5202">
        <v>5273</v>
      </c>
      <c r="S5202">
        <v>6068</v>
      </c>
      <c r="T5202">
        <v>7190</v>
      </c>
      <c r="U5202">
        <v>9102</v>
      </c>
      <c r="V5202">
        <v>8145</v>
      </c>
      <c r="W5202">
        <v>6078</v>
      </c>
      <c r="X5202">
        <v>4921</v>
      </c>
      <c r="Y5202">
        <v>8202</v>
      </c>
      <c r="Z5202">
        <v>6757</v>
      </c>
      <c r="AA5202">
        <v>3583</v>
      </c>
      <c r="AB5202">
        <v>5480</v>
      </c>
      <c r="AC5202">
        <v>5010</v>
      </c>
      <c r="AD5202">
        <v>6298</v>
      </c>
      <c r="AE5202">
        <v>10080</v>
      </c>
      <c r="AF5202">
        <v>10197</v>
      </c>
      <c r="AG5202">
        <v>9115</v>
      </c>
      <c r="AH5202">
        <v>9008</v>
      </c>
      <c r="AI5202">
        <v>7878</v>
      </c>
      <c r="AJ5202">
        <v>12014</v>
      </c>
      <c r="AK5202">
        <v>14165</v>
      </c>
      <c r="AL5202">
        <v>17716</v>
      </c>
      <c r="AM5202">
        <v>16613</v>
      </c>
      <c r="AN5202">
        <v>10430</v>
      </c>
      <c r="AO5202">
        <v>7263</v>
      </c>
      <c r="AP5202">
        <v>15555</v>
      </c>
      <c r="AQ5202">
        <v>19411</v>
      </c>
      <c r="AR5202">
        <v>13237</v>
      </c>
      <c r="AS5202">
        <v>31124</v>
      </c>
      <c r="AT5202">
        <v>26658</v>
      </c>
      <c r="AU5202">
        <v>23592</v>
      </c>
      <c r="AV5202">
        <v>33488</v>
      </c>
      <c r="AW5202">
        <v>30510</v>
      </c>
      <c r="AX5202">
        <v>35260</v>
      </c>
      <c r="AY5202">
        <v>31210</v>
      </c>
      <c r="AZ5202">
        <v>30203</v>
      </c>
      <c r="BA5202">
        <v>22011</v>
      </c>
      <c r="BB5202">
        <v>20330</v>
      </c>
      <c r="BC5202">
        <v>13336</v>
      </c>
      <c r="BD5202">
        <v>15806</v>
      </c>
      <c r="BE5202">
        <v>9859</v>
      </c>
      <c r="BF5202">
        <v>10990</v>
      </c>
      <c r="BG5202">
        <v>15609</v>
      </c>
      <c r="BH5202">
        <v>2430</v>
      </c>
      <c r="BI5202">
        <v>0</v>
      </c>
      <c r="BJ5202">
        <v>3796</v>
      </c>
      <c r="BL5202" s="89" t="str">
        <f>INDEX('SEDS_MSN Descriptions'!$C:$C,MATCH($C5202,'SEDS_MSN Descriptions'!$B:$B,0))</f>
        <v>Petroleum coke total consumption</v>
      </c>
      <c r="BM5202" s="91" t="str">
        <f>INDEX('SEDS_MSN Descriptions'!$D:$D,MATCH($C5202,'SEDS_MSN Descriptions'!$B:$B,0))</f>
        <v>Billion Btu</v>
      </c>
      <c r="BN5202" s="91" t="str">
        <f t="shared" si="162"/>
        <v>other</v>
      </c>
      <c r="BO5202" s="91" t="str">
        <f t="shared" si="163"/>
        <v>other</v>
      </c>
    </row>
    <row r="5203" spans="1:67" ht="16" customHeight="1">
      <c r="A5203" t="s">
        <v>2327</v>
      </c>
      <c r="B5203" t="s">
        <v>2352</v>
      </c>
      <c r="C5203" t="s">
        <v>1928</v>
      </c>
      <c r="D5203">
        <v>3265</v>
      </c>
      <c r="E5203">
        <v>3265</v>
      </c>
      <c r="F5203">
        <v>3178</v>
      </c>
      <c r="G5203">
        <v>3055</v>
      </c>
      <c r="H5203">
        <v>3540</v>
      </c>
      <c r="I5203">
        <v>3491</v>
      </c>
      <c r="J5203">
        <v>3332</v>
      </c>
      <c r="K5203">
        <v>3585</v>
      </c>
      <c r="L5203">
        <v>3672</v>
      </c>
      <c r="M5203">
        <v>3809</v>
      </c>
      <c r="N5203">
        <v>3629</v>
      </c>
      <c r="O5203">
        <v>5598</v>
      </c>
      <c r="P5203">
        <v>6278</v>
      </c>
      <c r="Q5203">
        <v>6277</v>
      </c>
      <c r="R5203">
        <v>5086</v>
      </c>
      <c r="S5203">
        <v>5979</v>
      </c>
      <c r="T5203">
        <v>7190</v>
      </c>
      <c r="U5203">
        <v>8558</v>
      </c>
      <c r="V5203">
        <v>6715</v>
      </c>
      <c r="W5203">
        <v>4820</v>
      </c>
      <c r="X5203">
        <v>4311</v>
      </c>
      <c r="Y5203">
        <v>8202</v>
      </c>
      <c r="Z5203">
        <v>6757</v>
      </c>
      <c r="AA5203">
        <v>3528</v>
      </c>
      <c r="AB5203">
        <v>5480</v>
      </c>
      <c r="AC5203">
        <v>5007</v>
      </c>
      <c r="AD5203">
        <v>6298</v>
      </c>
      <c r="AE5203">
        <v>10080</v>
      </c>
      <c r="AF5203">
        <v>10188</v>
      </c>
      <c r="AG5203">
        <v>9016</v>
      </c>
      <c r="AH5203">
        <v>9008</v>
      </c>
      <c r="AI5203">
        <v>7878</v>
      </c>
      <c r="AJ5203">
        <v>12014</v>
      </c>
      <c r="AK5203">
        <v>8654</v>
      </c>
      <c r="AL5203">
        <v>10465</v>
      </c>
      <c r="AM5203">
        <v>9900</v>
      </c>
      <c r="AN5203">
        <v>10430</v>
      </c>
      <c r="AO5203">
        <v>7263</v>
      </c>
      <c r="AP5203">
        <v>15555</v>
      </c>
      <c r="AQ5203">
        <v>19411</v>
      </c>
      <c r="AR5203">
        <v>13237</v>
      </c>
      <c r="AS5203">
        <v>25586</v>
      </c>
      <c r="AT5203">
        <v>22043</v>
      </c>
      <c r="AU5203">
        <v>23054</v>
      </c>
      <c r="AV5203">
        <v>32225</v>
      </c>
      <c r="AW5203">
        <v>29864</v>
      </c>
      <c r="AX5203">
        <v>35260</v>
      </c>
      <c r="AY5203">
        <v>31210</v>
      </c>
      <c r="AZ5203">
        <v>30187</v>
      </c>
      <c r="BA5203">
        <v>21607</v>
      </c>
      <c r="BB5203">
        <v>20223</v>
      </c>
      <c r="BC5203">
        <v>13336</v>
      </c>
      <c r="BD5203">
        <v>15806</v>
      </c>
      <c r="BE5203">
        <v>9859</v>
      </c>
      <c r="BF5203">
        <v>10990</v>
      </c>
      <c r="BG5203">
        <v>15609</v>
      </c>
      <c r="BH5203">
        <v>2430</v>
      </c>
      <c r="BI5203">
        <v>0</v>
      </c>
      <c r="BJ5203">
        <v>3796</v>
      </c>
      <c r="BL5203" s="89" t="str">
        <f>INDEX('SEDS_MSN Descriptions'!$C:$C,MATCH($C5203,'SEDS_MSN Descriptions'!$B:$B,0))</f>
        <v>Petroleum coke total end-use consumption</v>
      </c>
      <c r="BM5203" s="91" t="str">
        <f>INDEX('SEDS_MSN Descriptions'!$D:$D,MATCH($C5203,'SEDS_MSN Descriptions'!$B:$B,0))</f>
        <v>Billion Btu</v>
      </c>
      <c r="BN5203" s="91" t="str">
        <f t="shared" si="162"/>
        <v>other</v>
      </c>
      <c r="BO5203" s="91" t="str">
        <f t="shared" si="163"/>
        <v>other</v>
      </c>
    </row>
    <row r="5204" spans="1:67" ht="16" customHeight="1">
      <c r="A5204" t="s">
        <v>2327</v>
      </c>
      <c r="B5204" t="s">
        <v>2352</v>
      </c>
      <c r="C5204" t="s">
        <v>197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  <c r="AM5204">
        <v>0</v>
      </c>
      <c r="AN5204">
        <v>0</v>
      </c>
      <c r="AO5204">
        <v>0</v>
      </c>
      <c r="AP5204">
        <v>0</v>
      </c>
      <c r="AQ5204">
        <v>0</v>
      </c>
      <c r="AR5204">
        <v>0</v>
      </c>
      <c r="AS5204">
        <v>0</v>
      </c>
      <c r="AT5204">
        <v>0</v>
      </c>
      <c r="AU5204">
        <v>0</v>
      </c>
      <c r="AV5204">
        <v>0</v>
      </c>
      <c r="AW5204">
        <v>0</v>
      </c>
      <c r="AX5204">
        <v>0</v>
      </c>
      <c r="AY5204">
        <v>0</v>
      </c>
      <c r="AZ5204">
        <v>0</v>
      </c>
      <c r="BA5204">
        <v>0</v>
      </c>
      <c r="BB5204">
        <v>0</v>
      </c>
      <c r="BC5204">
        <v>0</v>
      </c>
      <c r="BD5204">
        <v>0</v>
      </c>
      <c r="BE5204">
        <v>0</v>
      </c>
      <c r="BF5204">
        <v>0</v>
      </c>
      <c r="BG5204">
        <v>0</v>
      </c>
      <c r="BH5204">
        <v>0</v>
      </c>
      <c r="BI5204">
        <v>0</v>
      </c>
      <c r="BJ5204">
        <v>0</v>
      </c>
      <c r="BL5204" s="89" t="str">
        <f>INDEX('SEDS_MSN Descriptions'!$C:$C,MATCH($C5204,'SEDS_MSN Descriptions'!$B:$B,0))</f>
        <v>Plant condensate consumed by the industrial sector (through 1983)</v>
      </c>
      <c r="BM5204" s="91" t="str">
        <f>INDEX('SEDS_MSN Descriptions'!$D:$D,MATCH($C5204,'SEDS_MSN Descriptions'!$B:$B,0))</f>
        <v>Billion Btu</v>
      </c>
      <c r="BN5204" s="91" t="str">
        <f t="shared" si="162"/>
        <v>Industrial</v>
      </c>
      <c r="BO5204" s="91" t="str">
        <f t="shared" si="163"/>
        <v>other</v>
      </c>
    </row>
    <row r="5205" spans="1:67" ht="16" customHeight="1">
      <c r="A5205" t="s">
        <v>2327</v>
      </c>
      <c r="B5205" t="s">
        <v>2352</v>
      </c>
      <c r="C5205" t="s">
        <v>1976</v>
      </c>
      <c r="D5205">
        <v>403574</v>
      </c>
      <c r="E5205">
        <v>403064</v>
      </c>
      <c r="F5205">
        <v>420475</v>
      </c>
      <c r="G5205">
        <v>430599</v>
      </c>
      <c r="H5205">
        <v>437130</v>
      </c>
      <c r="I5205">
        <v>461941</v>
      </c>
      <c r="J5205">
        <v>476235</v>
      </c>
      <c r="K5205">
        <v>494891</v>
      </c>
      <c r="L5205">
        <v>544102</v>
      </c>
      <c r="M5205">
        <v>561646</v>
      </c>
      <c r="N5205">
        <v>571688</v>
      </c>
      <c r="O5205">
        <v>584900</v>
      </c>
      <c r="P5205">
        <v>612120</v>
      </c>
      <c r="Q5205">
        <v>632136</v>
      </c>
      <c r="R5205">
        <v>610794</v>
      </c>
      <c r="S5205">
        <v>613301</v>
      </c>
      <c r="T5205">
        <v>644310</v>
      </c>
      <c r="U5205">
        <v>667599</v>
      </c>
      <c r="V5205">
        <v>694616</v>
      </c>
      <c r="W5205">
        <v>658767</v>
      </c>
      <c r="X5205">
        <v>560667</v>
      </c>
      <c r="Y5205">
        <v>535243</v>
      </c>
      <c r="Z5205">
        <v>543957</v>
      </c>
      <c r="AA5205">
        <v>526714</v>
      </c>
      <c r="AB5205">
        <v>537151</v>
      </c>
      <c r="AC5205">
        <v>548611</v>
      </c>
      <c r="AD5205">
        <v>561794</v>
      </c>
      <c r="AE5205">
        <v>583414</v>
      </c>
      <c r="AF5205">
        <v>607354</v>
      </c>
      <c r="AG5205">
        <v>603202</v>
      </c>
      <c r="AH5205">
        <v>586562</v>
      </c>
      <c r="AI5205">
        <v>580164</v>
      </c>
      <c r="AJ5205">
        <v>600605</v>
      </c>
      <c r="AK5205">
        <v>620426</v>
      </c>
      <c r="AL5205">
        <v>652393</v>
      </c>
      <c r="AM5205">
        <v>670662</v>
      </c>
      <c r="AN5205">
        <v>701147</v>
      </c>
      <c r="AO5205">
        <v>696979</v>
      </c>
      <c r="AP5205">
        <v>744664</v>
      </c>
      <c r="AQ5205">
        <v>769363</v>
      </c>
      <c r="AR5205">
        <v>674357</v>
      </c>
      <c r="AS5205">
        <v>722516</v>
      </c>
      <c r="AT5205">
        <v>723507</v>
      </c>
      <c r="AU5205">
        <v>739036</v>
      </c>
      <c r="AV5205">
        <v>744126</v>
      </c>
      <c r="AW5205">
        <v>741961</v>
      </c>
      <c r="AX5205">
        <v>736536</v>
      </c>
      <c r="AY5205">
        <v>730638</v>
      </c>
      <c r="AZ5205">
        <v>675205</v>
      </c>
      <c r="BA5205">
        <v>644923</v>
      </c>
      <c r="BB5205">
        <v>646941</v>
      </c>
      <c r="BC5205">
        <v>623797</v>
      </c>
      <c r="BD5205">
        <v>599824</v>
      </c>
      <c r="BE5205">
        <v>602107</v>
      </c>
      <c r="BF5205">
        <v>615474</v>
      </c>
      <c r="BG5205">
        <v>623985</v>
      </c>
      <c r="BH5205">
        <v>620684</v>
      </c>
      <c r="BI5205">
        <v>613428</v>
      </c>
      <c r="BJ5205">
        <v>621649</v>
      </c>
      <c r="BL5205" s="89" t="str">
        <f>INDEX('SEDS_MSN Descriptions'!$C:$C,MATCH($C5205,'SEDS_MSN Descriptions'!$B:$B,0))</f>
        <v>All petroleum products total consumption, excluding biofuels</v>
      </c>
      <c r="BM5205" s="91" t="str">
        <f>INDEX('SEDS_MSN Descriptions'!$D:$D,MATCH($C5205,'SEDS_MSN Descriptions'!$B:$B,0))</f>
        <v>Billion Btu</v>
      </c>
      <c r="BN5205" s="91" t="str">
        <f t="shared" si="162"/>
        <v>other</v>
      </c>
      <c r="BO5205" s="91" t="str">
        <f t="shared" si="163"/>
        <v>other</v>
      </c>
    </row>
    <row r="5206" spans="1:67" ht="16" customHeight="1">
      <c r="A5206" t="s">
        <v>2327</v>
      </c>
      <c r="B5206" t="s">
        <v>2352</v>
      </c>
      <c r="C5206" t="s">
        <v>1978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  <c r="AM5206">
        <v>0</v>
      </c>
      <c r="AN5206">
        <v>0</v>
      </c>
      <c r="AO5206">
        <v>0</v>
      </c>
      <c r="AP5206">
        <v>0</v>
      </c>
      <c r="AQ5206">
        <v>0</v>
      </c>
      <c r="AR5206">
        <v>0</v>
      </c>
      <c r="AS5206">
        <v>0</v>
      </c>
      <c r="AT5206">
        <v>0</v>
      </c>
      <c r="AU5206">
        <v>0</v>
      </c>
      <c r="AV5206">
        <v>0</v>
      </c>
      <c r="AW5206">
        <v>0</v>
      </c>
      <c r="AX5206">
        <v>0</v>
      </c>
      <c r="AY5206">
        <v>0</v>
      </c>
      <c r="AZ5206">
        <v>0</v>
      </c>
      <c r="BA5206">
        <v>0</v>
      </c>
      <c r="BB5206">
        <v>0</v>
      </c>
      <c r="BC5206">
        <v>0</v>
      </c>
      <c r="BD5206">
        <v>0</v>
      </c>
      <c r="BE5206">
        <v>0</v>
      </c>
      <c r="BF5206">
        <v>0</v>
      </c>
      <c r="BG5206">
        <v>0</v>
      </c>
      <c r="BH5206">
        <v>0</v>
      </c>
      <c r="BI5206">
        <v>0</v>
      </c>
      <c r="BJ5206">
        <v>0</v>
      </c>
      <c r="BL5206" s="89" t="str">
        <f>INDEX('SEDS_MSN Descriptions'!$C:$C,MATCH($C5206,'SEDS_MSN Descriptions'!$B:$B,0))</f>
        <v>Natural gasoline (pentanes plus) consumed by the industrial sector</v>
      </c>
      <c r="BM5206" s="91" t="str">
        <f>INDEX('SEDS_MSN Descriptions'!$D:$D,MATCH($C5206,'SEDS_MSN Descriptions'!$B:$B,0))</f>
        <v>Billion Btu</v>
      </c>
      <c r="BN5206" s="91" t="str">
        <f t="shared" si="162"/>
        <v>Industrial</v>
      </c>
      <c r="BO5206" s="91" t="str">
        <f t="shared" si="163"/>
        <v>natural gas</v>
      </c>
    </row>
    <row r="5207" spans="1:67" ht="16" customHeight="1">
      <c r="A5207" t="s">
        <v>2327</v>
      </c>
      <c r="B5207" t="s">
        <v>2352</v>
      </c>
      <c r="C5207" t="s">
        <v>198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  <c r="AM5207">
        <v>0</v>
      </c>
      <c r="AN5207">
        <v>0</v>
      </c>
      <c r="AO5207">
        <v>0</v>
      </c>
      <c r="AP5207">
        <v>0</v>
      </c>
      <c r="AQ5207">
        <v>0</v>
      </c>
      <c r="AR5207">
        <v>0</v>
      </c>
      <c r="AS5207">
        <v>0</v>
      </c>
      <c r="AT5207">
        <v>0</v>
      </c>
      <c r="AU5207">
        <v>0</v>
      </c>
      <c r="AV5207">
        <v>0</v>
      </c>
      <c r="AW5207">
        <v>0</v>
      </c>
      <c r="AX5207">
        <v>0</v>
      </c>
      <c r="AY5207">
        <v>0</v>
      </c>
      <c r="AZ5207">
        <v>0</v>
      </c>
      <c r="BA5207">
        <v>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L5207" s="89" t="str">
        <f>INDEX('SEDS_MSN Descriptions'!$C:$C,MATCH($C5207,'SEDS_MSN Descriptions'!$B:$B,0))</f>
        <v>Natural gasoline (pentanes plus) total consumption</v>
      </c>
      <c r="BM5207" s="91" t="str">
        <f>INDEX('SEDS_MSN Descriptions'!$D:$D,MATCH($C5207,'SEDS_MSN Descriptions'!$B:$B,0))</f>
        <v>Billion Btu</v>
      </c>
      <c r="BN5207" s="91" t="str">
        <f t="shared" si="162"/>
        <v>other</v>
      </c>
      <c r="BO5207" s="91" t="str">
        <f t="shared" si="163"/>
        <v>natural gas</v>
      </c>
    </row>
    <row r="5208" spans="1:67" ht="16" customHeight="1">
      <c r="A5208" t="s">
        <v>2327</v>
      </c>
      <c r="B5208" t="s">
        <v>2352</v>
      </c>
      <c r="C5208" t="s">
        <v>1984</v>
      </c>
      <c r="BB5208">
        <v>276</v>
      </c>
      <c r="BC5208">
        <v>278</v>
      </c>
      <c r="BD5208">
        <v>242</v>
      </c>
      <c r="BE5208">
        <v>231</v>
      </c>
      <c r="BF5208">
        <v>207</v>
      </c>
      <c r="BG5208">
        <v>185</v>
      </c>
      <c r="BH5208">
        <v>182</v>
      </c>
      <c r="BI5208">
        <v>27</v>
      </c>
      <c r="BJ5208">
        <v>159</v>
      </c>
      <c r="BL5208" s="89" t="str">
        <f>INDEX('SEDS_MSN Descriptions'!$C:$C,MATCH($C5208,'SEDS_MSN Descriptions'!$B:$B,0))</f>
        <v>Propane consumed by the transportation sector</v>
      </c>
      <c r="BM5208" s="91" t="str">
        <f>INDEX('SEDS_MSN Descriptions'!$D:$D,MATCH($C5208,'SEDS_MSN Descriptions'!$B:$B,0))</f>
        <v>Billion Btu</v>
      </c>
      <c r="BN5208" s="91" t="str">
        <f t="shared" si="162"/>
        <v>Transportation</v>
      </c>
      <c r="BO5208" s="91" t="str">
        <f t="shared" si="163"/>
        <v>LPG propane or butane</v>
      </c>
    </row>
    <row r="5209" spans="1:67" ht="16" customHeight="1">
      <c r="A5209" t="s">
        <v>2327</v>
      </c>
      <c r="B5209" t="s">
        <v>2352</v>
      </c>
      <c r="C5209" t="s">
        <v>1991</v>
      </c>
      <c r="BB5209">
        <v>3633</v>
      </c>
      <c r="BC5209">
        <v>3313</v>
      </c>
      <c r="BD5209">
        <v>3326</v>
      </c>
      <c r="BE5209">
        <v>4007</v>
      </c>
      <c r="BF5209">
        <v>4579</v>
      </c>
      <c r="BG5209">
        <v>3628</v>
      </c>
      <c r="BH5209">
        <v>3160</v>
      </c>
      <c r="BI5209">
        <v>3917</v>
      </c>
      <c r="BJ5209">
        <v>5093</v>
      </c>
      <c r="BL5209" s="89" t="str">
        <f>INDEX('SEDS_MSN Descriptions'!$C:$C,MATCH($C5209,'SEDS_MSN Descriptions'!$B:$B,0))</f>
        <v>Propane consumed by the commercial sector</v>
      </c>
      <c r="BM5209" s="91" t="str">
        <f>INDEX('SEDS_MSN Descriptions'!$D:$D,MATCH($C5209,'SEDS_MSN Descriptions'!$B:$B,0))</f>
        <v>Billion Btu</v>
      </c>
      <c r="BN5209" s="91" t="str">
        <f t="shared" si="162"/>
        <v>commercial</v>
      </c>
      <c r="BO5209" s="91" t="str">
        <f t="shared" si="163"/>
        <v>LPG propane or butane</v>
      </c>
    </row>
    <row r="5210" spans="1:67" ht="16" customHeight="1">
      <c r="A5210" t="s">
        <v>2327</v>
      </c>
      <c r="B5210" t="s">
        <v>2352</v>
      </c>
      <c r="C5210" t="s">
        <v>1998</v>
      </c>
      <c r="BB5210">
        <v>6835</v>
      </c>
      <c r="BC5210">
        <v>6826</v>
      </c>
      <c r="BD5210">
        <v>6579</v>
      </c>
      <c r="BE5210">
        <v>6545</v>
      </c>
      <c r="BF5210">
        <v>7357</v>
      </c>
      <c r="BG5210">
        <v>5721</v>
      </c>
      <c r="BH5210">
        <v>4710</v>
      </c>
      <c r="BI5210">
        <v>6058</v>
      </c>
      <c r="BJ5210">
        <v>4513</v>
      </c>
      <c r="BL5210" s="89" t="str">
        <f>INDEX('SEDS_MSN Descriptions'!$C:$C,MATCH($C5210,'SEDS_MSN Descriptions'!$B:$B,0))</f>
        <v>Propane consumed by the industrial sector</v>
      </c>
      <c r="BM5210" s="91" t="str">
        <f>INDEX('SEDS_MSN Descriptions'!$D:$D,MATCH($C5210,'SEDS_MSN Descriptions'!$B:$B,0))</f>
        <v>Billion Btu</v>
      </c>
      <c r="BN5210" s="91" t="str">
        <f t="shared" si="162"/>
        <v>Industrial</v>
      </c>
      <c r="BO5210" s="91" t="str">
        <f t="shared" si="163"/>
        <v>LPG propane or butane</v>
      </c>
    </row>
    <row r="5211" spans="1:67" ht="16" customHeight="1">
      <c r="A5211" t="s">
        <v>2327</v>
      </c>
      <c r="B5211" t="s">
        <v>2352</v>
      </c>
      <c r="C5211" t="s">
        <v>2007</v>
      </c>
      <c r="BB5211">
        <v>18676</v>
      </c>
      <c r="BC5211">
        <v>16512</v>
      </c>
      <c r="BD5211">
        <v>12726</v>
      </c>
      <c r="BE5211">
        <v>15101</v>
      </c>
      <c r="BF5211">
        <v>17048</v>
      </c>
      <c r="BG5211">
        <v>14312</v>
      </c>
      <c r="BH5211">
        <v>13903</v>
      </c>
      <c r="BI5211">
        <v>12111</v>
      </c>
      <c r="BJ5211">
        <v>16521</v>
      </c>
      <c r="BL5211" s="89" t="str">
        <f>INDEX('SEDS_MSN Descriptions'!$C:$C,MATCH($C5211,'SEDS_MSN Descriptions'!$B:$B,0))</f>
        <v>Propane consumed by the residential sector</v>
      </c>
      <c r="BM5211" s="91" t="str">
        <f>INDEX('SEDS_MSN Descriptions'!$D:$D,MATCH($C5211,'SEDS_MSN Descriptions'!$B:$B,0))</f>
        <v>Billion Btu</v>
      </c>
      <c r="BN5211" s="91" t="str">
        <f t="shared" si="162"/>
        <v>residential</v>
      </c>
      <c r="BO5211" s="91" t="str">
        <f t="shared" si="163"/>
        <v>LPG propane or butane</v>
      </c>
    </row>
    <row r="5212" spans="1:67" ht="16" customHeight="1">
      <c r="A5212" t="s">
        <v>2327</v>
      </c>
      <c r="B5212" t="s">
        <v>2352</v>
      </c>
      <c r="C5212" t="s">
        <v>2018</v>
      </c>
      <c r="BB5212">
        <v>29421</v>
      </c>
      <c r="BC5212">
        <v>26929</v>
      </c>
      <c r="BD5212">
        <v>22874</v>
      </c>
      <c r="BE5212">
        <v>25884</v>
      </c>
      <c r="BF5212">
        <v>29192</v>
      </c>
      <c r="BG5212">
        <v>23846</v>
      </c>
      <c r="BH5212">
        <v>21954</v>
      </c>
      <c r="BI5212">
        <v>22113</v>
      </c>
      <c r="BJ5212">
        <v>26286</v>
      </c>
      <c r="BL5212" s="89" t="str">
        <f>INDEX('SEDS_MSN Descriptions'!$C:$C,MATCH($C5212,'SEDS_MSN Descriptions'!$B:$B,0))</f>
        <v>Propane total consumption</v>
      </c>
      <c r="BM5212" s="91" t="str">
        <f>INDEX('SEDS_MSN Descriptions'!$D:$D,MATCH($C5212,'SEDS_MSN Descriptions'!$B:$B,0))</f>
        <v>Billion Btu</v>
      </c>
      <c r="BN5212" s="91" t="str">
        <f t="shared" si="162"/>
        <v>other</v>
      </c>
      <c r="BO5212" s="91" t="str">
        <f t="shared" si="163"/>
        <v>LPG propane or butane</v>
      </c>
    </row>
    <row r="5213" spans="1:67" ht="16" customHeight="1">
      <c r="A5213" t="s">
        <v>2327</v>
      </c>
      <c r="B5213" t="s">
        <v>2352</v>
      </c>
      <c r="C5213" t="s">
        <v>2025</v>
      </c>
      <c r="BB5213">
        <v>29421</v>
      </c>
      <c r="BC5213">
        <v>26929</v>
      </c>
      <c r="BD5213">
        <v>22874</v>
      </c>
      <c r="BE5213">
        <v>25884</v>
      </c>
      <c r="BF5213">
        <v>29192</v>
      </c>
      <c r="BG5213">
        <v>23846</v>
      </c>
      <c r="BH5213">
        <v>21954</v>
      </c>
      <c r="BI5213">
        <v>22113</v>
      </c>
      <c r="BJ5213">
        <v>26286</v>
      </c>
      <c r="BL5213" s="89" t="str">
        <f>INDEX('SEDS_MSN Descriptions'!$C:$C,MATCH($C5213,'SEDS_MSN Descriptions'!$B:$B,0))</f>
        <v>Propane total end-use consumption</v>
      </c>
      <c r="BM5213" s="91" t="str">
        <f>INDEX('SEDS_MSN Descriptions'!$D:$D,MATCH($C5213,'SEDS_MSN Descriptions'!$B:$B,0))</f>
        <v>Billion Btu</v>
      </c>
      <c r="BN5213" s="91" t="str">
        <f t="shared" si="162"/>
        <v>other</v>
      </c>
      <c r="BO5213" s="91" t="str">
        <f t="shared" si="163"/>
        <v>LPG propane or butane</v>
      </c>
    </row>
    <row r="5214" spans="1:67" ht="16" customHeight="1">
      <c r="A5214" t="s">
        <v>2327</v>
      </c>
      <c r="B5214" t="s">
        <v>2352</v>
      </c>
      <c r="C5214" t="s">
        <v>2032</v>
      </c>
      <c r="BB5214">
        <v>0</v>
      </c>
      <c r="BC5214">
        <v>0</v>
      </c>
      <c r="BD5214">
        <v>0</v>
      </c>
      <c r="BE5214">
        <v>0</v>
      </c>
      <c r="BF5214">
        <v>0</v>
      </c>
      <c r="BG5214">
        <v>0</v>
      </c>
      <c r="BH5214">
        <v>0</v>
      </c>
      <c r="BI5214">
        <v>0</v>
      </c>
      <c r="BJ5214">
        <v>0</v>
      </c>
      <c r="BL5214" s="89" t="str">
        <f>INDEX('SEDS_MSN Descriptions'!$C:$C,MATCH($C5214,'SEDS_MSN Descriptions'!$B:$B,0))</f>
        <v>Propylene from refineries consumed by the industrial sector</v>
      </c>
      <c r="BM5214" s="91" t="str">
        <f>INDEX('SEDS_MSN Descriptions'!$D:$D,MATCH($C5214,'SEDS_MSN Descriptions'!$B:$B,0))</f>
        <v>Billion Btu</v>
      </c>
      <c r="BN5214" s="91" t="str">
        <f t="shared" si="162"/>
        <v>Industrial</v>
      </c>
      <c r="BO5214" s="91" t="str">
        <f t="shared" si="163"/>
        <v>other</v>
      </c>
    </row>
    <row r="5215" spans="1:67" ht="16" customHeight="1">
      <c r="A5215" t="s">
        <v>2327</v>
      </c>
      <c r="B5215" t="s">
        <v>2352</v>
      </c>
      <c r="C5215" t="s">
        <v>2035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L5215" s="89" t="str">
        <f>INDEX('SEDS_MSN Descriptions'!$C:$C,MATCH($C5215,'SEDS_MSN Descriptions'!$B:$B,0))</f>
        <v>Propylene from refineries total consumption</v>
      </c>
      <c r="BM5215" s="91" t="str">
        <f>INDEX('SEDS_MSN Descriptions'!$D:$D,MATCH($C5215,'SEDS_MSN Descriptions'!$B:$B,0))</f>
        <v>Billion Btu</v>
      </c>
      <c r="BN5215" s="91" t="str">
        <f t="shared" si="162"/>
        <v>other</v>
      </c>
      <c r="BO5215" s="91" t="str">
        <f t="shared" si="163"/>
        <v>other</v>
      </c>
    </row>
    <row r="5216" spans="1:67" ht="16" customHeight="1">
      <c r="A5216" t="s">
        <v>2327</v>
      </c>
      <c r="B5216" t="s">
        <v>2352</v>
      </c>
      <c r="C5216" t="s">
        <v>2040</v>
      </c>
      <c r="D5216">
        <v>41442</v>
      </c>
      <c r="E5216">
        <v>45068</v>
      </c>
      <c r="F5216">
        <v>40239</v>
      </c>
      <c r="G5216">
        <v>33299</v>
      </c>
      <c r="H5216">
        <v>31229</v>
      </c>
      <c r="I5216">
        <v>35404</v>
      </c>
      <c r="J5216">
        <v>33010</v>
      </c>
      <c r="K5216">
        <v>31558</v>
      </c>
      <c r="L5216">
        <v>39086</v>
      </c>
      <c r="M5216">
        <v>39601</v>
      </c>
      <c r="N5216">
        <v>33344</v>
      </c>
      <c r="O5216">
        <v>30407</v>
      </c>
      <c r="P5216">
        <v>29355</v>
      </c>
      <c r="Q5216">
        <v>43807</v>
      </c>
      <c r="R5216">
        <v>44031</v>
      </c>
      <c r="S5216">
        <v>40414</v>
      </c>
      <c r="T5216">
        <v>39537</v>
      </c>
      <c r="U5216">
        <v>37981</v>
      </c>
      <c r="V5216">
        <v>49657</v>
      </c>
      <c r="W5216">
        <v>55940</v>
      </c>
      <c r="X5216">
        <v>30880</v>
      </c>
      <c r="Y5216">
        <v>30527</v>
      </c>
      <c r="Z5216">
        <v>43954</v>
      </c>
      <c r="AA5216">
        <v>44094</v>
      </c>
      <c r="AB5216">
        <v>47136</v>
      </c>
      <c r="AC5216">
        <v>62542</v>
      </c>
      <c r="AD5216">
        <v>49423</v>
      </c>
      <c r="AE5216">
        <v>40982</v>
      </c>
      <c r="AF5216">
        <v>44194</v>
      </c>
      <c r="AG5216">
        <v>37837</v>
      </c>
      <c r="AH5216">
        <v>43149</v>
      </c>
      <c r="AI5216">
        <v>32516</v>
      </c>
      <c r="AJ5216">
        <v>37086</v>
      </c>
      <c r="AK5216">
        <v>52644</v>
      </c>
      <c r="AL5216">
        <v>38883</v>
      </c>
      <c r="AM5216">
        <v>38250</v>
      </c>
      <c r="AN5216">
        <v>31818</v>
      </c>
      <c r="AO5216">
        <v>31332</v>
      </c>
      <c r="AP5216">
        <v>38053</v>
      </c>
      <c r="AQ5216">
        <v>33906</v>
      </c>
      <c r="AR5216">
        <v>23293</v>
      </c>
      <c r="AS5216">
        <v>33141</v>
      </c>
      <c r="AT5216">
        <v>37858</v>
      </c>
      <c r="AU5216">
        <v>34678</v>
      </c>
      <c r="AV5216">
        <v>44121</v>
      </c>
      <c r="AW5216">
        <v>54637</v>
      </c>
      <c r="AX5216">
        <v>43545</v>
      </c>
      <c r="AY5216">
        <v>62175</v>
      </c>
      <c r="AZ5216">
        <v>84232</v>
      </c>
      <c r="BA5216">
        <v>92068</v>
      </c>
      <c r="BB5216">
        <v>101619</v>
      </c>
      <c r="BC5216">
        <v>96885</v>
      </c>
      <c r="BD5216">
        <v>86052</v>
      </c>
      <c r="BE5216">
        <v>99246</v>
      </c>
      <c r="BF5216">
        <v>98938</v>
      </c>
      <c r="BG5216">
        <v>94747</v>
      </c>
      <c r="BH5216">
        <v>92964</v>
      </c>
      <c r="BI5216">
        <v>100339</v>
      </c>
      <c r="BJ5216">
        <v>108530</v>
      </c>
      <c r="BL5216" s="89" t="str">
        <f>INDEX('SEDS_MSN Descriptions'!$C:$C,MATCH($C5216,'SEDS_MSN Descriptions'!$B:$B,0))</f>
        <v>Renewable energy total consumption</v>
      </c>
      <c r="BM5216" s="91" t="str">
        <f>INDEX('SEDS_MSN Descriptions'!$D:$D,MATCH($C5216,'SEDS_MSN Descriptions'!$B:$B,0))</f>
        <v>Billion Btu</v>
      </c>
      <c r="BN5216" s="91" t="str">
        <f t="shared" si="162"/>
        <v>other</v>
      </c>
      <c r="BO5216" s="91" t="str">
        <f t="shared" si="163"/>
        <v>other</v>
      </c>
    </row>
    <row r="5217" spans="1:67" ht="16" customHeight="1">
      <c r="A5217" t="s">
        <v>2327</v>
      </c>
      <c r="B5217" t="s">
        <v>2352</v>
      </c>
      <c r="C5217" t="s">
        <v>2042</v>
      </c>
      <c r="D5217">
        <v>212</v>
      </c>
      <c r="E5217">
        <v>1133</v>
      </c>
      <c r="F5217">
        <v>1403</v>
      </c>
      <c r="G5217">
        <v>1411</v>
      </c>
      <c r="H5217">
        <v>1147</v>
      </c>
      <c r="I5217">
        <v>966</v>
      </c>
      <c r="J5217">
        <v>189</v>
      </c>
      <c r="K5217">
        <v>1484</v>
      </c>
      <c r="L5217">
        <v>1543</v>
      </c>
      <c r="M5217">
        <v>984</v>
      </c>
      <c r="N5217">
        <v>1027</v>
      </c>
      <c r="O5217">
        <v>160</v>
      </c>
      <c r="P5217">
        <v>336</v>
      </c>
      <c r="Q5217">
        <v>331</v>
      </c>
      <c r="R5217">
        <v>520</v>
      </c>
      <c r="S5217">
        <v>886</v>
      </c>
      <c r="T5217">
        <v>809</v>
      </c>
      <c r="U5217">
        <v>386</v>
      </c>
      <c r="V5217">
        <v>148</v>
      </c>
      <c r="W5217">
        <v>895</v>
      </c>
      <c r="X5217">
        <v>891</v>
      </c>
      <c r="Y5217">
        <v>37</v>
      </c>
      <c r="Z5217">
        <v>709</v>
      </c>
      <c r="AA5217">
        <v>141</v>
      </c>
      <c r="AB5217">
        <v>76</v>
      </c>
      <c r="AC5217">
        <v>237</v>
      </c>
      <c r="AD5217">
        <v>174</v>
      </c>
      <c r="AE5217">
        <v>0</v>
      </c>
      <c r="AF5217">
        <v>549</v>
      </c>
      <c r="AG5217">
        <v>433</v>
      </c>
      <c r="AH5217">
        <v>212</v>
      </c>
      <c r="AI5217">
        <v>0</v>
      </c>
      <c r="AJ5217">
        <v>108</v>
      </c>
      <c r="AK5217">
        <v>211</v>
      </c>
      <c r="AL5217">
        <v>136</v>
      </c>
      <c r="AM5217">
        <v>133</v>
      </c>
      <c r="AN5217">
        <v>111</v>
      </c>
      <c r="AO5217">
        <v>93</v>
      </c>
      <c r="AP5217">
        <v>25</v>
      </c>
      <c r="AQ5217">
        <v>30</v>
      </c>
      <c r="AR5217">
        <v>37</v>
      </c>
      <c r="AS5217">
        <v>26</v>
      </c>
      <c r="AT5217">
        <v>64</v>
      </c>
      <c r="AU5217">
        <v>81</v>
      </c>
      <c r="AV5217">
        <v>113</v>
      </c>
      <c r="AW5217">
        <v>86</v>
      </c>
      <c r="AX5217">
        <v>58</v>
      </c>
      <c r="AY5217">
        <v>17</v>
      </c>
      <c r="AZ5217">
        <v>0</v>
      </c>
      <c r="BA5217">
        <v>33</v>
      </c>
      <c r="BB5217">
        <v>0</v>
      </c>
      <c r="BC5217">
        <v>0</v>
      </c>
      <c r="BD5217">
        <v>0</v>
      </c>
      <c r="BE5217">
        <v>0</v>
      </c>
      <c r="BF5217">
        <v>0</v>
      </c>
      <c r="BG5217">
        <v>0</v>
      </c>
      <c r="BH5217">
        <v>3</v>
      </c>
      <c r="BI5217">
        <v>3</v>
      </c>
      <c r="BJ5217">
        <v>0</v>
      </c>
      <c r="BL5217" s="89" t="str">
        <f>INDEX('SEDS_MSN Descriptions'!$C:$C,MATCH($C5217,'SEDS_MSN Descriptions'!$B:$B,0))</f>
        <v>Residual fuel oil consumed by the transportation sector</v>
      </c>
      <c r="BM5217" s="91" t="str">
        <f>INDEX('SEDS_MSN Descriptions'!$D:$D,MATCH($C5217,'SEDS_MSN Descriptions'!$B:$B,0))</f>
        <v>Billion Btu</v>
      </c>
      <c r="BN5217" s="91" t="str">
        <f t="shared" si="162"/>
        <v>Transportation</v>
      </c>
      <c r="BO5217" s="91" t="str">
        <f t="shared" si="163"/>
        <v>heavy or residual fuel oil</v>
      </c>
    </row>
    <row r="5218" spans="1:67" ht="16" customHeight="1">
      <c r="A5218" t="s">
        <v>2327</v>
      </c>
      <c r="B5218" t="s">
        <v>2352</v>
      </c>
      <c r="C5218" t="s">
        <v>2049</v>
      </c>
      <c r="D5218">
        <v>8586</v>
      </c>
      <c r="E5218">
        <v>6487</v>
      </c>
      <c r="F5218">
        <v>4561</v>
      </c>
      <c r="G5218">
        <v>4900</v>
      </c>
      <c r="H5218">
        <v>5959</v>
      </c>
      <c r="I5218">
        <v>9480</v>
      </c>
      <c r="J5218">
        <v>7702</v>
      </c>
      <c r="K5218">
        <v>9095</v>
      </c>
      <c r="L5218">
        <v>9185</v>
      </c>
      <c r="M5218">
        <v>10439</v>
      </c>
      <c r="N5218">
        <v>10396</v>
      </c>
      <c r="O5218">
        <v>8296</v>
      </c>
      <c r="P5218">
        <v>5873</v>
      </c>
      <c r="Q5218">
        <v>5678</v>
      </c>
      <c r="R5218">
        <v>5636</v>
      </c>
      <c r="S5218">
        <v>4803</v>
      </c>
      <c r="T5218">
        <v>6155</v>
      </c>
      <c r="U5218">
        <v>7502</v>
      </c>
      <c r="V5218">
        <v>7040</v>
      </c>
      <c r="W5218">
        <v>7673</v>
      </c>
      <c r="X5218">
        <v>3482</v>
      </c>
      <c r="Y5218">
        <v>181</v>
      </c>
      <c r="Z5218">
        <v>194</v>
      </c>
      <c r="AA5218">
        <v>1478</v>
      </c>
      <c r="AB5218">
        <v>986</v>
      </c>
      <c r="AC5218">
        <v>758</v>
      </c>
      <c r="AD5218">
        <v>809</v>
      </c>
      <c r="AE5218">
        <v>751</v>
      </c>
      <c r="AF5218">
        <v>633</v>
      </c>
      <c r="AG5218">
        <v>217</v>
      </c>
      <c r="AH5218">
        <v>374</v>
      </c>
      <c r="AI5218">
        <v>185</v>
      </c>
      <c r="AJ5218">
        <v>19</v>
      </c>
      <c r="AK5218">
        <v>48</v>
      </c>
      <c r="AL5218">
        <v>122</v>
      </c>
      <c r="AM5218">
        <v>6</v>
      </c>
      <c r="AN5218">
        <v>35</v>
      </c>
      <c r="AO5218">
        <v>209</v>
      </c>
      <c r="AP5218">
        <v>213</v>
      </c>
      <c r="AQ5218">
        <v>166</v>
      </c>
      <c r="AR5218">
        <v>197</v>
      </c>
      <c r="AS5218">
        <v>183</v>
      </c>
      <c r="AT5218">
        <v>188</v>
      </c>
      <c r="AU5218">
        <v>138</v>
      </c>
      <c r="AV5218">
        <v>103</v>
      </c>
      <c r="AW5218">
        <v>108</v>
      </c>
      <c r="AX5218">
        <v>58</v>
      </c>
      <c r="AY5218">
        <v>37</v>
      </c>
      <c r="AZ5218">
        <v>8</v>
      </c>
      <c r="BA5218">
        <v>4</v>
      </c>
      <c r="BB5218">
        <v>27</v>
      </c>
      <c r="BC5218">
        <v>0</v>
      </c>
      <c r="BD5218">
        <v>1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L5218" s="89" t="str">
        <f>INDEX('SEDS_MSN Descriptions'!$C:$C,MATCH($C5218,'SEDS_MSN Descriptions'!$B:$B,0))</f>
        <v>Residual fuel oil consumed by the commercial sector</v>
      </c>
      <c r="BM5218" s="91" t="str">
        <f>INDEX('SEDS_MSN Descriptions'!$D:$D,MATCH($C5218,'SEDS_MSN Descriptions'!$B:$B,0))</f>
        <v>Billion Btu</v>
      </c>
      <c r="BN5218" s="91" t="str">
        <f t="shared" si="162"/>
        <v>commercial</v>
      </c>
      <c r="BO5218" s="91" t="str">
        <f t="shared" si="163"/>
        <v>heavy or residual fuel oil</v>
      </c>
    </row>
    <row r="5219" spans="1:67" ht="16" customHeight="1">
      <c r="A5219" t="s">
        <v>2327</v>
      </c>
      <c r="B5219" t="s">
        <v>2352</v>
      </c>
      <c r="C5219" t="s">
        <v>2056</v>
      </c>
      <c r="D5219">
        <v>941</v>
      </c>
      <c r="E5219">
        <v>713</v>
      </c>
      <c r="F5219">
        <v>713</v>
      </c>
      <c r="G5219">
        <v>671</v>
      </c>
      <c r="H5219">
        <v>526</v>
      </c>
      <c r="I5219">
        <v>483</v>
      </c>
      <c r="J5219">
        <v>576</v>
      </c>
      <c r="K5219">
        <v>561</v>
      </c>
      <c r="L5219">
        <v>516</v>
      </c>
      <c r="M5219">
        <v>573</v>
      </c>
      <c r="N5219">
        <v>835</v>
      </c>
      <c r="O5219">
        <v>1683</v>
      </c>
      <c r="P5219">
        <v>3408</v>
      </c>
      <c r="Q5219">
        <v>2669</v>
      </c>
      <c r="R5219">
        <v>1924</v>
      </c>
      <c r="S5219">
        <v>2355</v>
      </c>
      <c r="T5219">
        <v>3787</v>
      </c>
      <c r="U5219">
        <v>5446</v>
      </c>
      <c r="V5219">
        <v>7439</v>
      </c>
      <c r="W5219">
        <v>3777</v>
      </c>
      <c r="X5219">
        <v>180</v>
      </c>
      <c r="Y5219">
        <v>113</v>
      </c>
      <c r="Z5219">
        <v>148</v>
      </c>
      <c r="AA5219">
        <v>403</v>
      </c>
      <c r="AB5219">
        <v>125</v>
      </c>
      <c r="AC5219">
        <v>103</v>
      </c>
      <c r="AD5219">
        <v>123</v>
      </c>
      <c r="AE5219">
        <v>165</v>
      </c>
      <c r="AF5219">
        <v>223</v>
      </c>
      <c r="AG5219">
        <v>227</v>
      </c>
      <c r="AH5219">
        <v>48</v>
      </c>
      <c r="AI5219">
        <v>267</v>
      </c>
      <c r="AJ5219">
        <v>151</v>
      </c>
      <c r="AK5219">
        <v>141</v>
      </c>
      <c r="AL5219">
        <v>172</v>
      </c>
      <c r="AM5219">
        <v>79</v>
      </c>
      <c r="AN5219">
        <v>177</v>
      </c>
      <c r="AO5219">
        <v>158</v>
      </c>
      <c r="AP5219">
        <v>81</v>
      </c>
      <c r="AQ5219">
        <v>1</v>
      </c>
      <c r="AR5219">
        <v>1</v>
      </c>
      <c r="AS5219">
        <v>1</v>
      </c>
      <c r="AT5219">
        <v>4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L5219" s="89" t="str">
        <f>INDEX('SEDS_MSN Descriptions'!$C:$C,MATCH($C5219,'SEDS_MSN Descriptions'!$B:$B,0))</f>
        <v>Residual fuel oil consumed by the electric power sector</v>
      </c>
      <c r="BM5219" s="91" t="str">
        <f>INDEX('SEDS_MSN Descriptions'!$D:$D,MATCH($C5219,'SEDS_MSN Descriptions'!$B:$B,0))</f>
        <v>Billion Btu</v>
      </c>
      <c r="BN5219" s="91" t="str">
        <f t="shared" si="162"/>
        <v>electric power</v>
      </c>
      <c r="BO5219" s="91" t="str">
        <f t="shared" si="163"/>
        <v>heavy or residual fuel oil</v>
      </c>
    </row>
    <row r="5220" spans="1:67" ht="16" customHeight="1">
      <c r="A5220" t="s">
        <v>2327</v>
      </c>
      <c r="B5220" t="s">
        <v>2352</v>
      </c>
      <c r="C5220" t="s">
        <v>2063</v>
      </c>
      <c r="D5220">
        <v>10248</v>
      </c>
      <c r="E5220">
        <v>9109</v>
      </c>
      <c r="F5220">
        <v>7277</v>
      </c>
      <c r="G5220">
        <v>8307</v>
      </c>
      <c r="H5220">
        <v>7928</v>
      </c>
      <c r="I5220">
        <v>10753</v>
      </c>
      <c r="J5220">
        <v>8916</v>
      </c>
      <c r="K5220">
        <v>10564</v>
      </c>
      <c r="L5220">
        <v>10369</v>
      </c>
      <c r="M5220">
        <v>11501</v>
      </c>
      <c r="N5220">
        <v>10187</v>
      </c>
      <c r="O5220">
        <v>8240</v>
      </c>
      <c r="P5220">
        <v>7552</v>
      </c>
      <c r="Q5220">
        <v>9390</v>
      </c>
      <c r="R5220">
        <v>8044</v>
      </c>
      <c r="S5220">
        <v>7808</v>
      </c>
      <c r="T5220">
        <v>8365</v>
      </c>
      <c r="U5220">
        <v>9667</v>
      </c>
      <c r="V5220">
        <v>8736</v>
      </c>
      <c r="W5220">
        <v>9738</v>
      </c>
      <c r="X5220">
        <v>4417</v>
      </c>
      <c r="Y5220">
        <v>3866</v>
      </c>
      <c r="Z5220">
        <v>3539</v>
      </c>
      <c r="AA5220">
        <v>1739</v>
      </c>
      <c r="AB5220">
        <v>1161</v>
      </c>
      <c r="AC5220">
        <v>3502</v>
      </c>
      <c r="AD5220">
        <v>2358</v>
      </c>
      <c r="AE5220">
        <v>3361</v>
      </c>
      <c r="AF5220">
        <v>3338</v>
      </c>
      <c r="AG5220">
        <v>2619</v>
      </c>
      <c r="AH5220">
        <v>3264</v>
      </c>
      <c r="AI5220">
        <v>2976</v>
      </c>
      <c r="AJ5220">
        <v>3863</v>
      </c>
      <c r="AK5220">
        <v>6299</v>
      </c>
      <c r="AL5220">
        <v>2880</v>
      </c>
      <c r="AM5220">
        <v>2007</v>
      </c>
      <c r="AN5220">
        <v>1940</v>
      </c>
      <c r="AO5220">
        <v>1129</v>
      </c>
      <c r="AP5220">
        <v>1146</v>
      </c>
      <c r="AQ5220">
        <v>686</v>
      </c>
      <c r="AR5220">
        <v>452</v>
      </c>
      <c r="AS5220">
        <v>678</v>
      </c>
      <c r="AT5220">
        <v>445</v>
      </c>
      <c r="AU5220">
        <v>525</v>
      </c>
      <c r="AV5220">
        <v>795</v>
      </c>
      <c r="AW5220">
        <v>497</v>
      </c>
      <c r="AX5220">
        <v>322</v>
      </c>
      <c r="AY5220">
        <v>185</v>
      </c>
      <c r="AZ5220">
        <v>264</v>
      </c>
      <c r="BA5220">
        <v>158</v>
      </c>
      <c r="BB5220">
        <v>146</v>
      </c>
      <c r="BC5220">
        <v>118</v>
      </c>
      <c r="BD5220">
        <v>39</v>
      </c>
      <c r="BE5220">
        <v>25</v>
      </c>
      <c r="BF5220">
        <v>14</v>
      </c>
      <c r="BG5220">
        <v>12</v>
      </c>
      <c r="BH5220">
        <v>109</v>
      </c>
      <c r="BI5220">
        <v>18</v>
      </c>
      <c r="BJ5220">
        <v>2</v>
      </c>
      <c r="BL5220" s="89" t="str">
        <f>INDEX('SEDS_MSN Descriptions'!$C:$C,MATCH($C5220,'SEDS_MSN Descriptions'!$B:$B,0))</f>
        <v>Residual fuel oil consumed by the industrial sector</v>
      </c>
      <c r="BM5220" s="91" t="str">
        <f>INDEX('SEDS_MSN Descriptions'!$D:$D,MATCH($C5220,'SEDS_MSN Descriptions'!$B:$B,0))</f>
        <v>Billion Btu</v>
      </c>
      <c r="BN5220" s="91" t="str">
        <f t="shared" si="162"/>
        <v>Industrial</v>
      </c>
      <c r="BO5220" s="91" t="str">
        <f t="shared" si="163"/>
        <v>heavy or residual fuel oil</v>
      </c>
    </row>
    <row r="5221" spans="1:67" ht="16" customHeight="1">
      <c r="A5221" t="s">
        <v>2327</v>
      </c>
      <c r="B5221" t="s">
        <v>2352</v>
      </c>
      <c r="C5221" t="s">
        <v>2076</v>
      </c>
      <c r="D5221">
        <v>19986</v>
      </c>
      <c r="E5221">
        <v>17443</v>
      </c>
      <c r="F5221">
        <v>13955</v>
      </c>
      <c r="G5221">
        <v>15290</v>
      </c>
      <c r="H5221">
        <v>15560</v>
      </c>
      <c r="I5221">
        <v>21681</v>
      </c>
      <c r="J5221">
        <v>17384</v>
      </c>
      <c r="K5221">
        <v>21704</v>
      </c>
      <c r="L5221">
        <v>21612</v>
      </c>
      <c r="M5221">
        <v>23497</v>
      </c>
      <c r="N5221">
        <v>22446</v>
      </c>
      <c r="O5221">
        <v>18380</v>
      </c>
      <c r="P5221">
        <v>17168</v>
      </c>
      <c r="Q5221">
        <v>18067</v>
      </c>
      <c r="R5221">
        <v>16124</v>
      </c>
      <c r="S5221">
        <v>15853</v>
      </c>
      <c r="T5221">
        <v>19117</v>
      </c>
      <c r="U5221">
        <v>23001</v>
      </c>
      <c r="V5221">
        <v>23363</v>
      </c>
      <c r="W5221">
        <v>22083</v>
      </c>
      <c r="X5221">
        <v>8970</v>
      </c>
      <c r="Y5221">
        <v>4196</v>
      </c>
      <c r="Z5221">
        <v>4590</v>
      </c>
      <c r="AA5221">
        <v>3762</v>
      </c>
      <c r="AB5221">
        <v>2348</v>
      </c>
      <c r="AC5221">
        <v>4601</v>
      </c>
      <c r="AD5221">
        <v>3465</v>
      </c>
      <c r="AE5221">
        <v>4277</v>
      </c>
      <c r="AF5221">
        <v>4743</v>
      </c>
      <c r="AG5221">
        <v>3496</v>
      </c>
      <c r="AH5221">
        <v>3899</v>
      </c>
      <c r="AI5221">
        <v>3428</v>
      </c>
      <c r="AJ5221">
        <v>4141</v>
      </c>
      <c r="AK5221">
        <v>6700</v>
      </c>
      <c r="AL5221">
        <v>3310</v>
      </c>
      <c r="AM5221">
        <v>2225</v>
      </c>
      <c r="AN5221">
        <v>2263</v>
      </c>
      <c r="AO5221">
        <v>1588</v>
      </c>
      <c r="AP5221">
        <v>1465</v>
      </c>
      <c r="AQ5221">
        <v>883</v>
      </c>
      <c r="AR5221">
        <v>687</v>
      </c>
      <c r="AS5221">
        <v>888</v>
      </c>
      <c r="AT5221">
        <v>701</v>
      </c>
      <c r="AU5221">
        <v>743</v>
      </c>
      <c r="AV5221">
        <v>1010</v>
      </c>
      <c r="AW5221">
        <v>691</v>
      </c>
      <c r="AX5221">
        <v>438</v>
      </c>
      <c r="AY5221">
        <v>239</v>
      </c>
      <c r="AZ5221">
        <v>271</v>
      </c>
      <c r="BA5221">
        <v>195</v>
      </c>
      <c r="BB5221">
        <v>173</v>
      </c>
      <c r="BC5221">
        <v>118</v>
      </c>
      <c r="BD5221">
        <v>39</v>
      </c>
      <c r="BE5221">
        <v>25</v>
      </c>
      <c r="BF5221">
        <v>14</v>
      </c>
      <c r="BG5221">
        <v>12</v>
      </c>
      <c r="BH5221">
        <v>112</v>
      </c>
      <c r="BI5221">
        <v>21</v>
      </c>
      <c r="BJ5221">
        <v>2</v>
      </c>
      <c r="BL5221" s="89" t="str">
        <f>INDEX('SEDS_MSN Descriptions'!$C:$C,MATCH($C5221,'SEDS_MSN Descriptions'!$B:$B,0))</f>
        <v>Residual fuel oil total consumption</v>
      </c>
      <c r="BM5221" s="91" t="str">
        <f>INDEX('SEDS_MSN Descriptions'!$D:$D,MATCH($C5221,'SEDS_MSN Descriptions'!$B:$B,0))</f>
        <v>Billion Btu</v>
      </c>
      <c r="BN5221" s="91" t="str">
        <f t="shared" si="162"/>
        <v>other</v>
      </c>
      <c r="BO5221" s="91" t="str">
        <f t="shared" si="163"/>
        <v>heavy or residual fuel oil</v>
      </c>
    </row>
    <row r="5222" spans="1:67" ht="16" customHeight="1">
      <c r="A5222" t="s">
        <v>2327</v>
      </c>
      <c r="B5222" t="s">
        <v>2352</v>
      </c>
      <c r="C5222" t="s">
        <v>2083</v>
      </c>
      <c r="D5222">
        <v>19046</v>
      </c>
      <c r="E5222">
        <v>16730</v>
      </c>
      <c r="F5222">
        <v>13242</v>
      </c>
      <c r="G5222">
        <v>14618</v>
      </c>
      <c r="H5222">
        <v>15034</v>
      </c>
      <c r="I5222">
        <v>21198</v>
      </c>
      <c r="J5222">
        <v>16807</v>
      </c>
      <c r="K5222">
        <v>21143</v>
      </c>
      <c r="L5222">
        <v>21097</v>
      </c>
      <c r="M5222">
        <v>22924</v>
      </c>
      <c r="N5222">
        <v>21610</v>
      </c>
      <c r="O5222">
        <v>16697</v>
      </c>
      <c r="P5222">
        <v>13760</v>
      </c>
      <c r="Q5222">
        <v>15399</v>
      </c>
      <c r="R5222">
        <v>14200</v>
      </c>
      <c r="S5222">
        <v>13497</v>
      </c>
      <c r="T5222">
        <v>15330</v>
      </c>
      <c r="U5222">
        <v>17554</v>
      </c>
      <c r="V5222">
        <v>15924</v>
      </c>
      <c r="W5222">
        <v>18306</v>
      </c>
      <c r="X5222">
        <v>8790</v>
      </c>
      <c r="Y5222">
        <v>4084</v>
      </c>
      <c r="Z5222">
        <v>4441</v>
      </c>
      <c r="AA5222">
        <v>3359</v>
      </c>
      <c r="AB5222">
        <v>2223</v>
      </c>
      <c r="AC5222">
        <v>4497</v>
      </c>
      <c r="AD5222">
        <v>3342</v>
      </c>
      <c r="AE5222">
        <v>4112</v>
      </c>
      <c r="AF5222">
        <v>4521</v>
      </c>
      <c r="AG5222">
        <v>3269</v>
      </c>
      <c r="AH5222">
        <v>3851</v>
      </c>
      <c r="AI5222">
        <v>3161</v>
      </c>
      <c r="AJ5222">
        <v>3990</v>
      </c>
      <c r="AK5222">
        <v>6558</v>
      </c>
      <c r="AL5222">
        <v>3138</v>
      </c>
      <c r="AM5222">
        <v>2146</v>
      </c>
      <c r="AN5222">
        <v>2086</v>
      </c>
      <c r="AO5222">
        <v>1431</v>
      </c>
      <c r="AP5222">
        <v>1385</v>
      </c>
      <c r="AQ5222">
        <v>882</v>
      </c>
      <c r="AR5222">
        <v>686</v>
      </c>
      <c r="AS5222">
        <v>887</v>
      </c>
      <c r="AT5222">
        <v>697</v>
      </c>
      <c r="AU5222">
        <v>743</v>
      </c>
      <c r="AV5222">
        <v>1010</v>
      </c>
      <c r="AW5222">
        <v>691</v>
      </c>
      <c r="AX5222">
        <v>438</v>
      </c>
      <c r="AY5222">
        <v>239</v>
      </c>
      <c r="AZ5222">
        <v>271</v>
      </c>
      <c r="BA5222">
        <v>195</v>
      </c>
      <c r="BB5222">
        <v>173</v>
      </c>
      <c r="BC5222">
        <v>118</v>
      </c>
      <c r="BD5222">
        <v>39</v>
      </c>
      <c r="BE5222">
        <v>25</v>
      </c>
      <c r="BF5222">
        <v>14</v>
      </c>
      <c r="BG5222">
        <v>12</v>
      </c>
      <c r="BH5222">
        <v>112</v>
      </c>
      <c r="BI5222">
        <v>21</v>
      </c>
      <c r="BJ5222">
        <v>2</v>
      </c>
      <c r="BL5222" s="89" t="str">
        <f>INDEX('SEDS_MSN Descriptions'!$C:$C,MATCH($C5222,'SEDS_MSN Descriptions'!$B:$B,0))</f>
        <v>Residual fuel oil total end-use consumption</v>
      </c>
      <c r="BM5222" s="91" t="str">
        <f>INDEX('SEDS_MSN Descriptions'!$D:$D,MATCH($C5222,'SEDS_MSN Descriptions'!$B:$B,0))</f>
        <v>Billion Btu</v>
      </c>
      <c r="BN5222" s="91" t="str">
        <f t="shared" si="162"/>
        <v>other</v>
      </c>
      <c r="BO5222" s="91" t="str">
        <f t="shared" si="163"/>
        <v>heavy or residual fuel oil</v>
      </c>
    </row>
    <row r="5223" spans="1:67" ht="16" customHeight="1">
      <c r="A5223" t="s">
        <v>2327</v>
      </c>
      <c r="B5223" t="s">
        <v>2352</v>
      </c>
      <c r="C5223" t="s">
        <v>2090</v>
      </c>
      <c r="X5223">
        <v>16</v>
      </c>
      <c r="Y5223">
        <v>15</v>
      </c>
      <c r="Z5223">
        <v>551</v>
      </c>
      <c r="AA5223">
        <v>341</v>
      </c>
      <c r="AB5223">
        <v>86</v>
      </c>
      <c r="AC5223">
        <v>84</v>
      </c>
      <c r="AD5223">
        <v>0</v>
      </c>
      <c r="AE5223">
        <v>0</v>
      </c>
      <c r="AF5223">
        <v>1</v>
      </c>
      <c r="AG5223">
        <v>482</v>
      </c>
      <c r="AH5223">
        <v>0</v>
      </c>
      <c r="AI5223">
        <v>0</v>
      </c>
      <c r="AJ5223">
        <v>0</v>
      </c>
      <c r="AK5223">
        <v>0</v>
      </c>
      <c r="AL5223">
        <v>94</v>
      </c>
      <c r="AM5223">
        <v>1</v>
      </c>
      <c r="AN5223">
        <v>202</v>
      </c>
      <c r="AO5223">
        <v>184</v>
      </c>
      <c r="AP5223">
        <v>10</v>
      </c>
      <c r="AQ5223">
        <v>51</v>
      </c>
      <c r="AR5223">
        <v>223</v>
      </c>
      <c r="AS5223">
        <v>7</v>
      </c>
      <c r="AT5223">
        <v>14</v>
      </c>
      <c r="AU5223">
        <v>254</v>
      </c>
      <c r="AV5223">
        <v>222</v>
      </c>
      <c r="AW5223">
        <v>3</v>
      </c>
      <c r="AX5223">
        <v>18</v>
      </c>
      <c r="AY5223">
        <v>15</v>
      </c>
      <c r="AZ5223">
        <v>1</v>
      </c>
      <c r="BA5223">
        <v>2</v>
      </c>
      <c r="BB5223">
        <v>4</v>
      </c>
      <c r="BC5223">
        <v>0</v>
      </c>
      <c r="BD5223">
        <v>0</v>
      </c>
      <c r="BE5223">
        <v>0</v>
      </c>
      <c r="BF5223">
        <v>44</v>
      </c>
      <c r="BG5223">
        <v>0</v>
      </c>
      <c r="BH5223">
        <v>0</v>
      </c>
      <c r="BI5223">
        <v>0</v>
      </c>
      <c r="BJ5223">
        <v>0</v>
      </c>
      <c r="BL5223" s="89" t="str">
        <f>INDEX('SEDS_MSN Descriptions'!$C:$C,MATCH($C5223,'SEDS_MSN Descriptions'!$B:$B,0))</f>
        <v>Supplemental gaseous fuels consumed by the commercial sector</v>
      </c>
      <c r="BM5223" s="91" t="str">
        <f>INDEX('SEDS_MSN Descriptions'!$D:$D,MATCH($C5223,'SEDS_MSN Descriptions'!$B:$B,0))</f>
        <v>Billion Btu</v>
      </c>
      <c r="BN5223" s="91" t="str">
        <f t="shared" si="162"/>
        <v>commercial</v>
      </c>
      <c r="BO5223" s="91" t="str">
        <f t="shared" si="163"/>
        <v>other</v>
      </c>
    </row>
    <row r="5224" spans="1:67" ht="16" customHeight="1">
      <c r="A5224" t="s">
        <v>2327</v>
      </c>
      <c r="B5224" t="s">
        <v>2352</v>
      </c>
      <c r="C5224" t="s">
        <v>2092</v>
      </c>
      <c r="X5224">
        <v>3</v>
      </c>
      <c r="Y5224">
        <v>2</v>
      </c>
      <c r="Z5224">
        <v>35</v>
      </c>
      <c r="AA5224">
        <v>14</v>
      </c>
      <c r="AB5224">
        <v>3</v>
      </c>
      <c r="AC5224">
        <v>2</v>
      </c>
      <c r="AD5224">
        <v>0</v>
      </c>
      <c r="AE5224">
        <v>0</v>
      </c>
      <c r="AF5224">
        <v>0</v>
      </c>
      <c r="AG5224">
        <v>10</v>
      </c>
      <c r="AH5224">
        <v>0</v>
      </c>
      <c r="AI5224">
        <v>0</v>
      </c>
      <c r="AJ5224">
        <v>0</v>
      </c>
      <c r="AK5224">
        <v>0</v>
      </c>
      <c r="AL5224">
        <v>6</v>
      </c>
      <c r="AM5224">
        <v>0</v>
      </c>
      <c r="AN5224">
        <v>14</v>
      </c>
      <c r="AO5224">
        <v>20</v>
      </c>
      <c r="AP5224">
        <v>3</v>
      </c>
      <c r="AQ5224">
        <v>16</v>
      </c>
      <c r="AR5224">
        <v>108</v>
      </c>
      <c r="AS5224">
        <v>4</v>
      </c>
      <c r="AT5224">
        <v>7</v>
      </c>
      <c r="AU5224">
        <v>90</v>
      </c>
      <c r="AV5224">
        <v>88</v>
      </c>
      <c r="AW5224">
        <v>2</v>
      </c>
      <c r="AX5224">
        <v>10</v>
      </c>
      <c r="AY5224">
        <v>10</v>
      </c>
      <c r="AZ5224">
        <v>1</v>
      </c>
      <c r="BA5224">
        <v>1</v>
      </c>
      <c r="BB5224">
        <v>3</v>
      </c>
      <c r="BC5224">
        <v>0</v>
      </c>
      <c r="BD5224">
        <v>0</v>
      </c>
      <c r="BE5224">
        <v>0</v>
      </c>
      <c r="BF5224">
        <v>21</v>
      </c>
      <c r="BG5224">
        <v>0</v>
      </c>
      <c r="BH5224">
        <v>0</v>
      </c>
      <c r="BI5224">
        <v>0</v>
      </c>
      <c r="BJ5224">
        <v>0</v>
      </c>
      <c r="BL5224" s="89" t="str">
        <f>INDEX('SEDS_MSN Descriptions'!$C:$C,MATCH($C5224,'SEDS_MSN Descriptions'!$B:$B,0))</f>
        <v>Supplemental gaseous fuels consumed by the electric power sector</v>
      </c>
      <c r="BM5224" s="91" t="str">
        <f>INDEX('SEDS_MSN Descriptions'!$D:$D,MATCH($C5224,'SEDS_MSN Descriptions'!$B:$B,0))</f>
        <v>Billion Btu</v>
      </c>
      <c r="BN5224" s="91" t="str">
        <f t="shared" si="162"/>
        <v>electric power</v>
      </c>
      <c r="BO5224" s="91" t="str">
        <f t="shared" si="163"/>
        <v>other</v>
      </c>
    </row>
    <row r="5225" spans="1:67" ht="16" customHeight="1">
      <c r="A5225" t="s">
        <v>2327</v>
      </c>
      <c r="B5225" t="s">
        <v>2352</v>
      </c>
      <c r="C5225" t="s">
        <v>2094</v>
      </c>
      <c r="X5225">
        <v>16</v>
      </c>
      <c r="Y5225">
        <v>16</v>
      </c>
      <c r="Z5225">
        <v>509</v>
      </c>
      <c r="AA5225">
        <v>306</v>
      </c>
      <c r="AB5225">
        <v>76</v>
      </c>
      <c r="AC5225">
        <v>92</v>
      </c>
      <c r="AD5225">
        <v>0</v>
      </c>
      <c r="AE5225">
        <v>0</v>
      </c>
      <c r="AF5225">
        <v>0</v>
      </c>
      <c r="AG5225">
        <v>412</v>
      </c>
      <c r="AH5225">
        <v>0</v>
      </c>
      <c r="AI5225">
        <v>0</v>
      </c>
      <c r="AJ5225">
        <v>0</v>
      </c>
      <c r="AK5225">
        <v>0</v>
      </c>
      <c r="AL5225">
        <v>100</v>
      </c>
      <c r="AM5225">
        <v>1</v>
      </c>
      <c r="AN5225">
        <v>197</v>
      </c>
      <c r="AO5225">
        <v>187</v>
      </c>
      <c r="AP5225">
        <v>10</v>
      </c>
      <c r="AQ5225">
        <v>52</v>
      </c>
      <c r="AR5225">
        <v>244</v>
      </c>
      <c r="AS5225">
        <v>7</v>
      </c>
      <c r="AT5225">
        <v>15</v>
      </c>
      <c r="AU5225">
        <v>254</v>
      </c>
      <c r="AV5225">
        <v>231</v>
      </c>
      <c r="AW5225">
        <v>4</v>
      </c>
      <c r="AX5225">
        <v>21</v>
      </c>
      <c r="AY5225">
        <v>17</v>
      </c>
      <c r="AZ5225">
        <v>1</v>
      </c>
      <c r="BA5225">
        <v>2</v>
      </c>
      <c r="BB5225">
        <v>4</v>
      </c>
      <c r="BC5225">
        <v>0</v>
      </c>
      <c r="BD5225">
        <v>0</v>
      </c>
      <c r="BE5225">
        <v>0</v>
      </c>
      <c r="BF5225">
        <v>40</v>
      </c>
      <c r="BG5225">
        <v>0</v>
      </c>
      <c r="BH5225">
        <v>0</v>
      </c>
      <c r="BI5225">
        <v>0</v>
      </c>
      <c r="BJ5225">
        <v>0</v>
      </c>
      <c r="BL5225" s="89" t="str">
        <f>INDEX('SEDS_MSN Descriptions'!$C:$C,MATCH($C5225,'SEDS_MSN Descriptions'!$B:$B,0))</f>
        <v>Supplemental gaseous fuels consumed by the industrial sector</v>
      </c>
      <c r="BM5225" s="91" t="str">
        <f>INDEX('SEDS_MSN Descriptions'!$D:$D,MATCH($C5225,'SEDS_MSN Descriptions'!$B:$B,0))</f>
        <v>Billion Btu</v>
      </c>
      <c r="BN5225" s="91" t="str">
        <f t="shared" si="162"/>
        <v>Industrial</v>
      </c>
      <c r="BO5225" s="91" t="str">
        <f t="shared" si="163"/>
        <v>other</v>
      </c>
    </row>
    <row r="5226" spans="1:67" ht="16" customHeight="1">
      <c r="A5226" t="s">
        <v>2327</v>
      </c>
      <c r="B5226" t="s">
        <v>2352</v>
      </c>
      <c r="C5226" t="s">
        <v>2096</v>
      </c>
      <c r="X5226">
        <v>30</v>
      </c>
      <c r="Y5226">
        <v>28</v>
      </c>
      <c r="Z5226">
        <v>1072</v>
      </c>
      <c r="AA5226">
        <v>652</v>
      </c>
      <c r="AB5226">
        <v>167</v>
      </c>
      <c r="AC5226">
        <v>179</v>
      </c>
      <c r="AD5226">
        <v>1</v>
      </c>
      <c r="AE5226">
        <v>1</v>
      </c>
      <c r="AF5226">
        <v>1</v>
      </c>
      <c r="AG5226">
        <v>987</v>
      </c>
      <c r="AH5226">
        <v>0</v>
      </c>
      <c r="AI5226">
        <v>0</v>
      </c>
      <c r="AJ5226">
        <v>0</v>
      </c>
      <c r="AK5226">
        <v>0</v>
      </c>
      <c r="AL5226">
        <v>174</v>
      </c>
      <c r="AM5226">
        <v>2</v>
      </c>
      <c r="AN5226">
        <v>380</v>
      </c>
      <c r="AO5226">
        <v>336</v>
      </c>
      <c r="AP5226">
        <v>18</v>
      </c>
      <c r="AQ5226">
        <v>91</v>
      </c>
      <c r="AR5226">
        <v>411</v>
      </c>
      <c r="AS5226">
        <v>13</v>
      </c>
      <c r="AT5226">
        <v>26</v>
      </c>
      <c r="AU5226">
        <v>473</v>
      </c>
      <c r="AV5226">
        <v>394</v>
      </c>
      <c r="AW5226">
        <v>6</v>
      </c>
      <c r="AX5226">
        <v>30</v>
      </c>
      <c r="AY5226">
        <v>25</v>
      </c>
      <c r="AZ5226">
        <v>2</v>
      </c>
      <c r="BA5226">
        <v>4</v>
      </c>
      <c r="BB5226">
        <v>7</v>
      </c>
      <c r="BC5226">
        <v>0</v>
      </c>
      <c r="BD5226">
        <v>0</v>
      </c>
      <c r="BE5226">
        <v>0</v>
      </c>
      <c r="BF5226">
        <v>69</v>
      </c>
      <c r="BG5226">
        <v>0</v>
      </c>
      <c r="BH5226">
        <v>0</v>
      </c>
      <c r="BI5226">
        <v>0</v>
      </c>
      <c r="BJ5226">
        <v>0</v>
      </c>
      <c r="BL5226" s="89" t="str">
        <f>INDEX('SEDS_MSN Descriptions'!$C:$C,MATCH($C5226,'SEDS_MSN Descriptions'!$B:$B,0))</f>
        <v>Supplemental gaseous fuels consumed by the residential sector</v>
      </c>
      <c r="BM5226" s="91" t="str">
        <f>INDEX('SEDS_MSN Descriptions'!$D:$D,MATCH($C5226,'SEDS_MSN Descriptions'!$B:$B,0))</f>
        <v>Billion Btu</v>
      </c>
      <c r="BN5226" s="91" t="str">
        <f t="shared" si="162"/>
        <v>residential</v>
      </c>
      <c r="BO5226" s="91" t="str">
        <f t="shared" si="163"/>
        <v>other</v>
      </c>
    </row>
    <row r="5227" spans="1:67" ht="16" customHeight="1">
      <c r="A5227" t="s">
        <v>2327</v>
      </c>
      <c r="B5227" t="s">
        <v>2352</v>
      </c>
      <c r="C5227" t="s">
        <v>2098</v>
      </c>
      <c r="X5227">
        <v>66</v>
      </c>
      <c r="Y5227">
        <v>61</v>
      </c>
      <c r="Z5227">
        <v>2167</v>
      </c>
      <c r="AA5227">
        <v>1312</v>
      </c>
      <c r="AB5227">
        <v>332</v>
      </c>
      <c r="AC5227">
        <v>357</v>
      </c>
      <c r="AD5227">
        <v>1</v>
      </c>
      <c r="AE5227">
        <v>1</v>
      </c>
      <c r="AF5227">
        <v>2</v>
      </c>
      <c r="AG5227">
        <v>1890</v>
      </c>
      <c r="AH5227">
        <v>0</v>
      </c>
      <c r="AI5227">
        <v>0</v>
      </c>
      <c r="AJ5227">
        <v>0</v>
      </c>
      <c r="AK5227">
        <v>0</v>
      </c>
      <c r="AL5227">
        <v>373</v>
      </c>
      <c r="AM5227">
        <v>4</v>
      </c>
      <c r="AN5227">
        <v>794</v>
      </c>
      <c r="AO5227">
        <v>726</v>
      </c>
      <c r="AP5227">
        <v>41</v>
      </c>
      <c r="AQ5227">
        <v>210</v>
      </c>
      <c r="AR5227">
        <v>986</v>
      </c>
      <c r="AS5227">
        <v>31</v>
      </c>
      <c r="AT5227">
        <v>62</v>
      </c>
      <c r="AU5227">
        <v>1071</v>
      </c>
      <c r="AV5227">
        <v>935</v>
      </c>
      <c r="AW5227">
        <v>15</v>
      </c>
      <c r="AX5227">
        <v>79</v>
      </c>
      <c r="AY5227">
        <v>68</v>
      </c>
      <c r="AZ5227">
        <v>6</v>
      </c>
      <c r="BA5227">
        <v>10</v>
      </c>
      <c r="BB5227">
        <v>18</v>
      </c>
      <c r="BC5227">
        <v>0</v>
      </c>
      <c r="BD5227">
        <v>0</v>
      </c>
      <c r="BE5227">
        <v>0</v>
      </c>
      <c r="BF5227">
        <v>175</v>
      </c>
      <c r="BG5227">
        <v>0</v>
      </c>
      <c r="BH5227">
        <v>0</v>
      </c>
      <c r="BI5227">
        <v>0</v>
      </c>
      <c r="BJ5227">
        <v>0</v>
      </c>
      <c r="BL5227" s="89" t="str">
        <f>INDEX('SEDS_MSN Descriptions'!$C:$C,MATCH($C5227,'SEDS_MSN Descriptions'!$B:$B,0))</f>
        <v>Supplemental gaseous fuels total consumption</v>
      </c>
      <c r="BM5227" s="91" t="str">
        <f>INDEX('SEDS_MSN Descriptions'!$D:$D,MATCH($C5227,'SEDS_MSN Descriptions'!$B:$B,0))</f>
        <v>Billion Btu</v>
      </c>
      <c r="BN5227" s="91" t="str">
        <f t="shared" si="162"/>
        <v>other</v>
      </c>
      <c r="BO5227" s="91" t="str">
        <f t="shared" si="163"/>
        <v>other</v>
      </c>
    </row>
    <row r="5228" spans="1:67" ht="16" customHeight="1">
      <c r="A5228" t="s">
        <v>2327</v>
      </c>
      <c r="B5228" t="s">
        <v>2352</v>
      </c>
      <c r="C5228" t="s">
        <v>2100</v>
      </c>
      <c r="D5228">
        <v>4603</v>
      </c>
      <c r="E5228">
        <v>4297</v>
      </c>
      <c r="F5228">
        <v>4831</v>
      </c>
      <c r="G5228">
        <v>5023</v>
      </c>
      <c r="H5228">
        <v>5038</v>
      </c>
      <c r="I5228">
        <v>5587</v>
      </c>
      <c r="J5228">
        <v>5651</v>
      </c>
      <c r="K5228">
        <v>6242</v>
      </c>
      <c r="L5228">
        <v>6444</v>
      </c>
      <c r="M5228">
        <v>6721</v>
      </c>
      <c r="N5228">
        <v>6448</v>
      </c>
      <c r="O5228">
        <v>6503</v>
      </c>
      <c r="P5228">
        <v>7854</v>
      </c>
      <c r="Q5228">
        <v>7831</v>
      </c>
      <c r="R5228">
        <v>7676</v>
      </c>
      <c r="S5228">
        <v>7572</v>
      </c>
      <c r="T5228">
        <v>7312</v>
      </c>
      <c r="U5228">
        <v>7311</v>
      </c>
      <c r="V5228">
        <v>7629</v>
      </c>
      <c r="W5228">
        <v>7114</v>
      </c>
      <c r="X5228">
        <v>6825</v>
      </c>
      <c r="Y5228">
        <v>7722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  <c r="AM5228">
        <v>0</v>
      </c>
      <c r="AN5228">
        <v>0</v>
      </c>
      <c r="AO5228">
        <v>0</v>
      </c>
      <c r="AP5228">
        <v>0</v>
      </c>
      <c r="AQ5228">
        <v>0</v>
      </c>
      <c r="AR5228">
        <v>0</v>
      </c>
      <c r="AS5228">
        <v>0</v>
      </c>
      <c r="AT5228">
        <v>0</v>
      </c>
      <c r="AU5228">
        <v>0</v>
      </c>
      <c r="AV5228">
        <v>0</v>
      </c>
      <c r="AW5228">
        <v>0</v>
      </c>
      <c r="AX5228">
        <v>0</v>
      </c>
      <c r="AY5228">
        <v>0</v>
      </c>
      <c r="AZ5228">
        <v>0</v>
      </c>
      <c r="BA5228">
        <v>0</v>
      </c>
      <c r="BB5228">
        <v>0</v>
      </c>
      <c r="BC5228">
        <v>0</v>
      </c>
      <c r="BD5228">
        <v>0</v>
      </c>
      <c r="BE5228">
        <v>0</v>
      </c>
      <c r="BF5228">
        <v>0</v>
      </c>
      <c r="BG5228">
        <v>0</v>
      </c>
      <c r="BH5228">
        <v>0</v>
      </c>
      <c r="BI5228">
        <v>0</v>
      </c>
      <c r="BJ5228">
        <v>0</v>
      </c>
      <c r="BL5228" s="89" t="str">
        <f>INDEX('SEDS_MSN Descriptions'!$C:$C,MATCH($C5228,'SEDS_MSN Descriptions'!$B:$B,0))</f>
        <v>Still gas consumed by the industrial sector</v>
      </c>
      <c r="BM5228" s="91" t="str">
        <f>INDEX('SEDS_MSN Descriptions'!$D:$D,MATCH($C5228,'SEDS_MSN Descriptions'!$B:$B,0))</f>
        <v>Billion Btu</v>
      </c>
      <c r="BN5228" s="91" t="str">
        <f t="shared" si="162"/>
        <v>Industrial</v>
      </c>
      <c r="BO5228" s="91" t="str">
        <f t="shared" si="163"/>
        <v>other</v>
      </c>
    </row>
    <row r="5229" spans="1:67" ht="16" customHeight="1">
      <c r="A5229" t="s">
        <v>2327</v>
      </c>
      <c r="B5229" t="s">
        <v>2352</v>
      </c>
      <c r="C5229" t="s">
        <v>2103</v>
      </c>
      <c r="D5229">
        <v>0</v>
      </c>
      <c r="E5229">
        <v>0</v>
      </c>
      <c r="F5229">
        <v>0</v>
      </c>
      <c r="G5229">
        <v>0</v>
      </c>
      <c r="H5229">
        <v>5996</v>
      </c>
      <c r="I5229">
        <v>6491</v>
      </c>
      <c r="J5229">
        <v>5878</v>
      </c>
      <c r="K5229">
        <v>4895</v>
      </c>
      <c r="L5229">
        <v>5246</v>
      </c>
      <c r="M5229">
        <v>5749</v>
      </c>
      <c r="N5229">
        <v>6097</v>
      </c>
      <c r="O5229">
        <v>6590</v>
      </c>
      <c r="P5229">
        <v>7056</v>
      </c>
      <c r="Q5229">
        <v>7137</v>
      </c>
      <c r="R5229">
        <v>7081</v>
      </c>
      <c r="S5229">
        <v>6087</v>
      </c>
      <c r="T5229">
        <v>5365</v>
      </c>
      <c r="U5229">
        <v>5594</v>
      </c>
      <c r="V5229">
        <v>6727</v>
      </c>
      <c r="W5229">
        <v>6812</v>
      </c>
      <c r="X5229">
        <v>6550</v>
      </c>
      <c r="Y5229">
        <v>6780</v>
      </c>
      <c r="Z5229">
        <v>6313</v>
      </c>
      <c r="AA5229">
        <v>7418</v>
      </c>
      <c r="AB5229">
        <v>9916</v>
      </c>
      <c r="AC5229">
        <v>7624</v>
      </c>
      <c r="AD5229">
        <v>4472</v>
      </c>
      <c r="AE5229">
        <v>4986</v>
      </c>
      <c r="AF5229">
        <v>3927</v>
      </c>
      <c r="AG5229">
        <v>3695</v>
      </c>
      <c r="AH5229">
        <v>3687</v>
      </c>
      <c r="AI5229">
        <v>2056</v>
      </c>
      <c r="AJ5229">
        <v>2444</v>
      </c>
      <c r="AK5229">
        <v>2444</v>
      </c>
      <c r="AL5229">
        <v>1894</v>
      </c>
      <c r="AM5229">
        <v>1655</v>
      </c>
      <c r="AN5229">
        <v>2443</v>
      </c>
      <c r="AO5229">
        <v>2368</v>
      </c>
      <c r="AP5229">
        <v>3516</v>
      </c>
      <c r="AQ5229">
        <v>4765</v>
      </c>
      <c r="AR5229">
        <v>3191</v>
      </c>
      <c r="AS5229">
        <v>2372</v>
      </c>
      <c r="AT5229">
        <v>3094</v>
      </c>
      <c r="AU5229">
        <v>2432</v>
      </c>
      <c r="AV5229">
        <v>1542</v>
      </c>
      <c r="AW5229">
        <v>1889</v>
      </c>
      <c r="AX5229">
        <v>1422</v>
      </c>
      <c r="AY5229">
        <v>1585</v>
      </c>
      <c r="AZ5229">
        <v>1724</v>
      </c>
      <c r="BA5229">
        <v>938</v>
      </c>
      <c r="BB5229">
        <v>530</v>
      </c>
      <c r="BC5229">
        <v>459</v>
      </c>
      <c r="BD5229">
        <v>299</v>
      </c>
      <c r="BE5229">
        <v>3062</v>
      </c>
      <c r="BF5229">
        <v>3249</v>
      </c>
      <c r="BG5229">
        <v>3039</v>
      </c>
      <c r="BH5229">
        <v>2865</v>
      </c>
      <c r="BI5229">
        <v>3072</v>
      </c>
      <c r="BJ5229">
        <v>2818</v>
      </c>
      <c r="BL5229" s="89" t="str">
        <f>INDEX('SEDS_MSN Descriptions'!$C:$C,MATCH($C5229,'SEDS_MSN Descriptions'!$B:$B,0))</f>
        <v>Special naphthas consumed by the industrial sector</v>
      </c>
      <c r="BM5229" s="91" t="str">
        <f>INDEX('SEDS_MSN Descriptions'!$D:$D,MATCH($C5229,'SEDS_MSN Descriptions'!$B:$B,0))</f>
        <v>Billion Btu</v>
      </c>
      <c r="BN5229" s="91" t="str">
        <f t="shared" si="162"/>
        <v>Industrial</v>
      </c>
      <c r="BO5229" s="91" t="str">
        <f t="shared" si="163"/>
        <v>other</v>
      </c>
    </row>
    <row r="5230" spans="1:67" ht="16" customHeight="1">
      <c r="A5230" t="s">
        <v>2327</v>
      </c>
      <c r="B5230" t="s">
        <v>2352</v>
      </c>
      <c r="C5230" t="s">
        <v>211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  <c r="AM5230">
        <v>0</v>
      </c>
      <c r="AN5230">
        <v>0</v>
      </c>
      <c r="AO5230">
        <v>0</v>
      </c>
      <c r="AP5230">
        <v>0</v>
      </c>
      <c r="AQ5230">
        <v>0</v>
      </c>
      <c r="AR5230">
        <v>0</v>
      </c>
      <c r="AS5230">
        <v>0</v>
      </c>
      <c r="AT5230">
        <v>0</v>
      </c>
      <c r="AU5230">
        <v>0</v>
      </c>
      <c r="AV5230">
        <v>0</v>
      </c>
      <c r="AW5230">
        <v>0</v>
      </c>
      <c r="AX5230">
        <v>0</v>
      </c>
      <c r="AY5230">
        <v>0</v>
      </c>
      <c r="AZ5230">
        <v>0</v>
      </c>
      <c r="BA5230">
        <v>1</v>
      </c>
      <c r="BB5230">
        <v>5</v>
      </c>
      <c r="BC5230">
        <v>18</v>
      </c>
      <c r="BD5230">
        <v>122</v>
      </c>
      <c r="BE5230">
        <v>248</v>
      </c>
      <c r="BF5230">
        <v>612</v>
      </c>
      <c r="BG5230">
        <v>804</v>
      </c>
      <c r="BH5230">
        <v>857</v>
      </c>
      <c r="BI5230">
        <v>991</v>
      </c>
      <c r="BJ5230">
        <v>1024</v>
      </c>
      <c r="BL5230" s="89" t="str">
        <f>INDEX('SEDS_MSN Descriptions'!$C:$C,MATCH($C5230,'SEDS_MSN Descriptions'!$B:$B,0))</f>
        <v>Solar energy consumed by the commercial sector</v>
      </c>
      <c r="BM5230" s="91" t="str">
        <f>INDEX('SEDS_MSN Descriptions'!$D:$D,MATCH($C5230,'SEDS_MSN Descriptions'!$B:$B,0))</f>
        <v>Billion Btu</v>
      </c>
      <c r="BN5230" s="91" t="str">
        <f t="shared" si="162"/>
        <v>commercial</v>
      </c>
      <c r="BO5230" s="91" t="str">
        <f t="shared" si="163"/>
        <v>other</v>
      </c>
    </row>
    <row r="5231" spans="1:67">
      <c r="A5231" t="s">
        <v>2327</v>
      </c>
      <c r="B5231" t="s">
        <v>2352</v>
      </c>
      <c r="C5231" t="s">
        <v>2114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  <c r="AM5231">
        <v>0</v>
      </c>
      <c r="AN5231">
        <v>0</v>
      </c>
      <c r="AO5231">
        <v>0</v>
      </c>
      <c r="AP5231">
        <v>0</v>
      </c>
      <c r="AQ5231">
        <v>0</v>
      </c>
      <c r="AR5231">
        <v>0</v>
      </c>
      <c r="AS5231">
        <v>0</v>
      </c>
      <c r="AT5231">
        <v>0</v>
      </c>
      <c r="AU5231">
        <v>0</v>
      </c>
      <c r="AV5231">
        <v>0</v>
      </c>
      <c r="AW5231">
        <v>0</v>
      </c>
      <c r="AX5231">
        <v>0</v>
      </c>
      <c r="AY5231">
        <v>0</v>
      </c>
      <c r="AZ5231">
        <v>0</v>
      </c>
      <c r="BA5231">
        <v>0</v>
      </c>
      <c r="BB5231">
        <v>0</v>
      </c>
      <c r="BC5231">
        <v>0</v>
      </c>
      <c r="BD5231">
        <v>0</v>
      </c>
      <c r="BE5231">
        <v>0</v>
      </c>
      <c r="BF5231">
        <v>83</v>
      </c>
      <c r="BG5231">
        <v>153</v>
      </c>
      <c r="BH5231">
        <v>286</v>
      </c>
      <c r="BI5231">
        <v>503</v>
      </c>
      <c r="BJ5231">
        <v>816</v>
      </c>
      <c r="BL5231" s="91" t="str">
        <f>INDEX('SEDS_MSN Descriptions'!$C:$C,MATCH($C5231,'SEDS_MSN Descriptions'!$B:$B,0))</f>
        <v>Solar energy consumed for electricity generation by the electric power sector</v>
      </c>
      <c r="BM5231" s="91" t="str">
        <f>INDEX('SEDS_MSN Descriptions'!$D:$D,MATCH($C5231,'SEDS_MSN Descriptions'!$B:$B,0))</f>
        <v>Billion Btu</v>
      </c>
      <c r="BN5231" s="91" t="str">
        <f t="shared" si="162"/>
        <v>electric power</v>
      </c>
      <c r="BO5231" s="91" t="str">
        <f t="shared" si="163"/>
        <v>electricity</v>
      </c>
    </row>
    <row r="5232" spans="1:67" ht="16" customHeight="1">
      <c r="A5232" t="s">
        <v>2327</v>
      </c>
      <c r="B5232" t="s">
        <v>2352</v>
      </c>
      <c r="C5232" t="s">
        <v>2118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  <c r="AM5232">
        <v>0</v>
      </c>
      <c r="AN5232">
        <v>0</v>
      </c>
      <c r="AO5232">
        <v>0</v>
      </c>
      <c r="AP5232">
        <v>0</v>
      </c>
      <c r="AQ5232">
        <v>0</v>
      </c>
      <c r="AR5232">
        <v>0</v>
      </c>
      <c r="AS5232">
        <v>0</v>
      </c>
      <c r="AT5232">
        <v>0</v>
      </c>
      <c r="AU5232">
        <v>0</v>
      </c>
      <c r="AV5232">
        <v>0</v>
      </c>
      <c r="AW5232">
        <v>0</v>
      </c>
      <c r="AX5232">
        <v>0</v>
      </c>
      <c r="AY5232">
        <v>0</v>
      </c>
      <c r="AZ5232">
        <v>0</v>
      </c>
      <c r="BA5232">
        <v>0</v>
      </c>
      <c r="BB5232">
        <v>0</v>
      </c>
      <c r="BC5232">
        <v>0</v>
      </c>
      <c r="BD5232">
        <v>1</v>
      </c>
      <c r="BE5232">
        <v>2</v>
      </c>
      <c r="BF5232">
        <v>5</v>
      </c>
      <c r="BG5232">
        <v>7</v>
      </c>
      <c r="BH5232">
        <v>9</v>
      </c>
      <c r="BI5232">
        <v>13</v>
      </c>
      <c r="BJ5232">
        <v>35</v>
      </c>
      <c r="BL5232" s="89" t="str">
        <f>INDEX('SEDS_MSN Descriptions'!$C:$C,MATCH($C5232,'SEDS_MSN Descriptions'!$B:$B,0))</f>
        <v>Solar energy consumed by the industrial sector</v>
      </c>
      <c r="BM5232" s="91" t="str">
        <f>INDEX('SEDS_MSN Descriptions'!$D:$D,MATCH($C5232,'SEDS_MSN Descriptions'!$B:$B,0))</f>
        <v>Billion Btu</v>
      </c>
      <c r="BN5232" s="91" t="str">
        <f t="shared" si="162"/>
        <v>Industrial</v>
      </c>
      <c r="BO5232" s="91" t="str">
        <f t="shared" si="163"/>
        <v>other</v>
      </c>
    </row>
    <row r="5233" spans="1:67" ht="16" customHeight="1">
      <c r="A5233" t="s">
        <v>2327</v>
      </c>
      <c r="B5233" t="s">
        <v>2352</v>
      </c>
      <c r="C5233" t="s">
        <v>2124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156</v>
      </c>
      <c r="AH5233">
        <v>163</v>
      </c>
      <c r="AI5233">
        <v>162</v>
      </c>
      <c r="AJ5233">
        <v>163</v>
      </c>
      <c r="AK5233">
        <v>163</v>
      </c>
      <c r="AL5233">
        <v>162</v>
      </c>
      <c r="AM5233">
        <v>159</v>
      </c>
      <c r="AN5233">
        <v>154</v>
      </c>
      <c r="AO5233">
        <v>146</v>
      </c>
      <c r="AP5233">
        <v>138</v>
      </c>
      <c r="AQ5233">
        <v>127</v>
      </c>
      <c r="AR5233">
        <v>111</v>
      </c>
      <c r="AS5233">
        <v>94</v>
      </c>
      <c r="AT5233">
        <v>77</v>
      </c>
      <c r="AU5233">
        <v>61</v>
      </c>
      <c r="AV5233">
        <v>46</v>
      </c>
      <c r="AW5233">
        <v>33</v>
      </c>
      <c r="AX5233">
        <v>30</v>
      </c>
      <c r="AY5233">
        <v>34</v>
      </c>
      <c r="AZ5233">
        <v>35</v>
      </c>
      <c r="BA5233">
        <v>28</v>
      </c>
      <c r="BB5233">
        <v>30</v>
      </c>
      <c r="BC5233">
        <v>31</v>
      </c>
      <c r="BD5233">
        <v>103</v>
      </c>
      <c r="BE5233">
        <v>269</v>
      </c>
      <c r="BF5233">
        <v>490</v>
      </c>
      <c r="BG5233">
        <v>578</v>
      </c>
      <c r="BH5233">
        <v>724</v>
      </c>
      <c r="BI5233">
        <v>927</v>
      </c>
      <c r="BJ5233">
        <v>1104</v>
      </c>
      <c r="BL5233" s="89" t="str">
        <f>INDEX('SEDS_MSN Descriptions'!$C:$C,MATCH($C5233,'SEDS_MSN Descriptions'!$B:$B,0))</f>
        <v>Solar energy consumed by the residential sector</v>
      </c>
      <c r="BM5233" s="91" t="str">
        <f>INDEX('SEDS_MSN Descriptions'!$D:$D,MATCH($C5233,'SEDS_MSN Descriptions'!$B:$B,0))</f>
        <v>Billion Btu</v>
      </c>
      <c r="BN5233" s="91" t="str">
        <f t="shared" si="162"/>
        <v>residential</v>
      </c>
      <c r="BO5233" s="91" t="str">
        <f t="shared" si="163"/>
        <v>other</v>
      </c>
    </row>
    <row r="5234" spans="1:67">
      <c r="A5234" t="s">
        <v>2327</v>
      </c>
      <c r="B5234" t="s">
        <v>2352</v>
      </c>
      <c r="C5234" t="s">
        <v>2126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156</v>
      </c>
      <c r="AH5234">
        <v>163</v>
      </c>
      <c r="AI5234">
        <v>162</v>
      </c>
      <c r="AJ5234">
        <v>163</v>
      </c>
      <c r="AK5234">
        <v>163</v>
      </c>
      <c r="AL5234">
        <v>162</v>
      </c>
      <c r="AM5234">
        <v>159</v>
      </c>
      <c r="AN5234">
        <v>154</v>
      </c>
      <c r="AO5234">
        <v>146</v>
      </c>
      <c r="AP5234">
        <v>138</v>
      </c>
      <c r="AQ5234">
        <v>127</v>
      </c>
      <c r="AR5234">
        <v>111</v>
      </c>
      <c r="AS5234">
        <v>94</v>
      </c>
      <c r="AT5234">
        <v>77</v>
      </c>
      <c r="AU5234">
        <v>61</v>
      </c>
      <c r="AV5234">
        <v>46</v>
      </c>
      <c r="AW5234">
        <v>33</v>
      </c>
      <c r="AX5234">
        <v>30</v>
      </c>
      <c r="AY5234">
        <v>34</v>
      </c>
      <c r="AZ5234">
        <v>35</v>
      </c>
      <c r="BA5234">
        <v>29</v>
      </c>
      <c r="BB5234">
        <v>35</v>
      </c>
      <c r="BC5234">
        <v>49</v>
      </c>
      <c r="BD5234">
        <v>227</v>
      </c>
      <c r="BE5234">
        <v>518</v>
      </c>
      <c r="BF5234">
        <v>1189</v>
      </c>
      <c r="BG5234">
        <v>1542</v>
      </c>
      <c r="BH5234">
        <v>1876</v>
      </c>
      <c r="BI5234">
        <v>2433</v>
      </c>
      <c r="BJ5234">
        <v>2980</v>
      </c>
      <c r="BL5234" s="91" t="str">
        <f>INDEX('SEDS_MSN Descriptions'!$C:$C,MATCH($C5234,'SEDS_MSN Descriptions'!$B:$B,0))</f>
        <v>Solar energy total consumption</v>
      </c>
      <c r="BM5234" s="91" t="str">
        <f>INDEX('SEDS_MSN Descriptions'!$D:$D,MATCH($C5234,'SEDS_MSN Descriptions'!$B:$B,0))</f>
        <v>Billion Btu</v>
      </c>
      <c r="BN5234" s="91" t="str">
        <f t="shared" si="162"/>
        <v>other</v>
      </c>
      <c r="BO5234" s="91" t="str">
        <f t="shared" si="163"/>
        <v>other</v>
      </c>
    </row>
    <row r="5235" spans="1:67" ht="16" customHeight="1">
      <c r="A5235" t="s">
        <v>2327</v>
      </c>
      <c r="B5235" t="s">
        <v>2352</v>
      </c>
      <c r="C5235" t="s">
        <v>213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156</v>
      </c>
      <c r="AH5235">
        <v>163</v>
      </c>
      <c r="AI5235">
        <v>162</v>
      </c>
      <c r="AJ5235">
        <v>163</v>
      </c>
      <c r="AK5235">
        <v>163</v>
      </c>
      <c r="AL5235">
        <v>162</v>
      </c>
      <c r="AM5235">
        <v>159</v>
      </c>
      <c r="AN5235">
        <v>154</v>
      </c>
      <c r="AO5235">
        <v>146</v>
      </c>
      <c r="AP5235">
        <v>138</v>
      </c>
      <c r="AQ5235">
        <v>127</v>
      </c>
      <c r="AR5235">
        <v>111</v>
      </c>
      <c r="AS5235">
        <v>94</v>
      </c>
      <c r="AT5235">
        <v>77</v>
      </c>
      <c r="AU5235">
        <v>61</v>
      </c>
      <c r="AV5235">
        <v>46</v>
      </c>
      <c r="AW5235">
        <v>33</v>
      </c>
      <c r="AX5235">
        <v>30</v>
      </c>
      <c r="AY5235">
        <v>34</v>
      </c>
      <c r="AZ5235">
        <v>35</v>
      </c>
      <c r="BA5235">
        <v>29</v>
      </c>
      <c r="BB5235">
        <v>35</v>
      </c>
      <c r="BC5235">
        <v>49</v>
      </c>
      <c r="BD5235">
        <v>227</v>
      </c>
      <c r="BE5235">
        <v>518</v>
      </c>
      <c r="BF5235">
        <v>1106</v>
      </c>
      <c r="BG5235">
        <v>1389</v>
      </c>
      <c r="BH5235">
        <v>1590</v>
      </c>
      <c r="BI5235">
        <v>1930</v>
      </c>
      <c r="BJ5235">
        <v>2164</v>
      </c>
      <c r="BL5235" s="89" t="str">
        <f>INDEX('SEDS_MSN Descriptions'!$C:$C,MATCH($C5235,'SEDS_MSN Descriptions'!$B:$B,0))</f>
        <v>Solar energy total end-use consumption</v>
      </c>
      <c r="BM5235" s="91" t="str">
        <f>INDEX('SEDS_MSN Descriptions'!$D:$D,MATCH($C5235,'SEDS_MSN Descriptions'!$B:$B,0))</f>
        <v>Billion Btu</v>
      </c>
      <c r="BN5235" s="91" t="str">
        <f t="shared" si="162"/>
        <v>other</v>
      </c>
      <c r="BO5235" s="91" t="str">
        <f t="shared" si="163"/>
        <v>other</v>
      </c>
    </row>
    <row r="5236" spans="1:67" ht="16" customHeight="1">
      <c r="A5236" t="s">
        <v>2327</v>
      </c>
      <c r="B5236" t="s">
        <v>2352</v>
      </c>
      <c r="C5236" t="s">
        <v>2132</v>
      </c>
      <c r="D5236">
        <v>253774</v>
      </c>
      <c r="E5236">
        <v>255857</v>
      </c>
      <c r="F5236">
        <v>276089</v>
      </c>
      <c r="G5236">
        <v>282147</v>
      </c>
      <c r="H5236">
        <v>292306</v>
      </c>
      <c r="I5236">
        <v>304630</v>
      </c>
      <c r="J5236">
        <v>305174</v>
      </c>
      <c r="K5236">
        <v>322431</v>
      </c>
      <c r="L5236">
        <v>359165</v>
      </c>
      <c r="M5236">
        <v>370069</v>
      </c>
      <c r="N5236">
        <v>390887</v>
      </c>
      <c r="O5236">
        <v>403843</v>
      </c>
      <c r="P5236">
        <v>423903</v>
      </c>
      <c r="Q5236">
        <v>428118</v>
      </c>
      <c r="R5236">
        <v>421345</v>
      </c>
      <c r="S5236">
        <v>424725</v>
      </c>
      <c r="T5236">
        <v>444349</v>
      </c>
      <c r="U5236">
        <v>456659</v>
      </c>
      <c r="V5236">
        <v>468827</v>
      </c>
      <c r="W5236">
        <v>446792</v>
      </c>
      <c r="X5236">
        <v>410564</v>
      </c>
      <c r="Y5236">
        <v>399232</v>
      </c>
      <c r="Z5236">
        <v>404843</v>
      </c>
      <c r="AA5236">
        <v>409781</v>
      </c>
      <c r="AB5236">
        <v>420918</v>
      </c>
      <c r="AC5236">
        <v>430001</v>
      </c>
      <c r="AD5236">
        <v>449790</v>
      </c>
      <c r="AE5236">
        <v>459201</v>
      </c>
      <c r="AF5236">
        <v>476640</v>
      </c>
      <c r="AG5236">
        <v>483578</v>
      </c>
      <c r="AH5236">
        <v>477139</v>
      </c>
      <c r="AI5236">
        <v>474217</v>
      </c>
      <c r="AJ5236">
        <v>491151</v>
      </c>
      <c r="AK5236">
        <v>505757</v>
      </c>
      <c r="AL5236">
        <v>520029</v>
      </c>
      <c r="AM5236">
        <v>539990</v>
      </c>
      <c r="AN5236">
        <v>566697</v>
      </c>
      <c r="AO5236">
        <v>578792</v>
      </c>
      <c r="AP5236">
        <v>627750</v>
      </c>
      <c r="AQ5236">
        <v>620745</v>
      </c>
      <c r="AR5236">
        <v>555307</v>
      </c>
      <c r="AS5236">
        <v>555090</v>
      </c>
      <c r="AT5236">
        <v>570990</v>
      </c>
      <c r="AU5236">
        <v>593183</v>
      </c>
      <c r="AV5236">
        <v>576876</v>
      </c>
      <c r="AW5236">
        <v>590778</v>
      </c>
      <c r="AX5236">
        <v>594797</v>
      </c>
      <c r="AY5236">
        <v>601544</v>
      </c>
      <c r="AZ5236">
        <v>574301</v>
      </c>
      <c r="BA5236">
        <v>559845</v>
      </c>
      <c r="BB5236">
        <v>576496</v>
      </c>
      <c r="BC5236">
        <v>563704</v>
      </c>
      <c r="BD5236">
        <v>544525</v>
      </c>
      <c r="BE5236">
        <v>549426</v>
      </c>
      <c r="BF5236">
        <v>558250</v>
      </c>
      <c r="BG5236">
        <v>558467</v>
      </c>
      <c r="BH5236">
        <v>569629</v>
      </c>
      <c r="BI5236">
        <v>565684</v>
      </c>
      <c r="BJ5236">
        <v>566098</v>
      </c>
      <c r="BL5236" s="89" t="str">
        <f>INDEX('SEDS_MSN Descriptions'!$C:$C,MATCH($C5236,'SEDS_MSN Descriptions'!$B:$B,0))</f>
        <v>Total energy consumed by the transportation sector</v>
      </c>
      <c r="BM5236" s="91" t="str">
        <f>INDEX('SEDS_MSN Descriptions'!$D:$D,MATCH($C5236,'SEDS_MSN Descriptions'!$B:$B,0))</f>
        <v>Billion Btu</v>
      </c>
      <c r="BN5236" s="91" t="str">
        <f t="shared" si="162"/>
        <v>Transportation</v>
      </c>
      <c r="BO5236" s="91" t="str">
        <f t="shared" si="163"/>
        <v>other</v>
      </c>
    </row>
    <row r="5237" spans="1:67" ht="16" customHeight="1">
      <c r="A5237" t="s">
        <v>2327</v>
      </c>
      <c r="B5237" t="s">
        <v>2352</v>
      </c>
      <c r="C5237" t="s">
        <v>2138</v>
      </c>
      <c r="D5237">
        <v>58.7</v>
      </c>
      <c r="E5237">
        <v>58.8</v>
      </c>
      <c r="F5237">
        <v>63.4</v>
      </c>
      <c r="G5237">
        <v>64.2</v>
      </c>
      <c r="H5237">
        <v>65.8</v>
      </c>
      <c r="I5237">
        <v>68.2</v>
      </c>
      <c r="J5237">
        <v>67.5</v>
      </c>
      <c r="K5237">
        <v>71</v>
      </c>
      <c r="L5237">
        <v>78.599999999999994</v>
      </c>
      <c r="M5237">
        <v>79.8</v>
      </c>
      <c r="N5237">
        <v>83.4</v>
      </c>
      <c r="O5237">
        <v>85.5</v>
      </c>
      <c r="P5237">
        <v>89.1</v>
      </c>
      <c r="Q5237">
        <v>89.5</v>
      </c>
      <c r="R5237">
        <v>87.9</v>
      </c>
      <c r="S5237">
        <v>88.3</v>
      </c>
      <c r="T5237">
        <v>91.8</v>
      </c>
      <c r="U5237">
        <v>93.9</v>
      </c>
      <c r="V5237">
        <v>95.9</v>
      </c>
      <c r="W5237">
        <v>91</v>
      </c>
      <c r="X5237">
        <v>83.4</v>
      </c>
      <c r="Y5237">
        <v>80.900000000000006</v>
      </c>
      <c r="Z5237">
        <v>82.1</v>
      </c>
      <c r="AA5237">
        <v>82.9</v>
      </c>
      <c r="AB5237">
        <v>84.6</v>
      </c>
      <c r="AC5237">
        <v>86</v>
      </c>
      <c r="AD5237">
        <v>89.5</v>
      </c>
      <c r="AE5237">
        <v>90.8</v>
      </c>
      <c r="AF5237">
        <v>93.8</v>
      </c>
      <c r="AG5237">
        <v>94.9</v>
      </c>
      <c r="AH5237">
        <v>93</v>
      </c>
      <c r="AI5237">
        <v>91.7</v>
      </c>
      <c r="AJ5237">
        <v>94.1</v>
      </c>
      <c r="AK5237">
        <v>95.9</v>
      </c>
      <c r="AL5237">
        <v>97.7</v>
      </c>
      <c r="AM5237">
        <v>100.4</v>
      </c>
      <c r="AN5237">
        <v>104.3</v>
      </c>
      <c r="AO5237">
        <v>105.6</v>
      </c>
      <c r="AP5237">
        <v>113.7</v>
      </c>
      <c r="AQ5237">
        <v>111.6</v>
      </c>
      <c r="AR5237">
        <v>99</v>
      </c>
      <c r="AS5237">
        <v>98.4</v>
      </c>
      <c r="AT5237">
        <v>100.6</v>
      </c>
      <c r="AU5237">
        <v>103.9</v>
      </c>
      <c r="AV5237">
        <v>100.4</v>
      </c>
      <c r="AW5237">
        <v>102</v>
      </c>
      <c r="AX5237">
        <v>101.8</v>
      </c>
      <c r="AY5237">
        <v>102.2</v>
      </c>
      <c r="AZ5237">
        <v>96.9</v>
      </c>
      <c r="BA5237">
        <v>93.9</v>
      </c>
      <c r="BB5237">
        <v>96.1</v>
      </c>
      <c r="BC5237">
        <v>93.8</v>
      </c>
      <c r="BD5237">
        <v>90.4</v>
      </c>
      <c r="BE5237">
        <v>91</v>
      </c>
      <c r="BF5237">
        <v>92.2</v>
      </c>
      <c r="BG5237">
        <v>92</v>
      </c>
      <c r="BH5237">
        <v>93.6</v>
      </c>
      <c r="BI5237">
        <v>92.6</v>
      </c>
      <c r="BJ5237">
        <v>92.5</v>
      </c>
      <c r="BL5237" s="89" t="str">
        <f>INDEX('SEDS_MSN Descriptions'!$C:$C,MATCH($C5237,'SEDS_MSN Descriptions'!$B:$B,0))</f>
        <v>Total energy consumption per capita in the transportation sector</v>
      </c>
      <c r="BM5237" s="91" t="str">
        <f>INDEX('SEDS_MSN Descriptions'!$D:$D,MATCH($C5237,'SEDS_MSN Descriptions'!$B:$B,0))</f>
        <v>Million Btu</v>
      </c>
      <c r="BN5237" s="91" t="str">
        <f t="shared" si="162"/>
        <v>Transportation</v>
      </c>
      <c r="BO5237" s="91" t="str">
        <f t="shared" si="163"/>
        <v>other</v>
      </c>
    </row>
    <row r="5238" spans="1:67" ht="16" customHeight="1">
      <c r="A5238" t="s">
        <v>2327</v>
      </c>
      <c r="B5238" t="s">
        <v>2352</v>
      </c>
      <c r="C5238" t="s">
        <v>2140</v>
      </c>
      <c r="D5238">
        <v>113149</v>
      </c>
      <c r="E5238">
        <v>109991</v>
      </c>
      <c r="F5238">
        <v>115008</v>
      </c>
      <c r="G5238">
        <v>114865</v>
      </c>
      <c r="H5238">
        <v>122370</v>
      </c>
      <c r="I5238">
        <v>122580</v>
      </c>
      <c r="J5238">
        <v>149203</v>
      </c>
      <c r="K5238">
        <v>168026</v>
      </c>
      <c r="L5238">
        <v>172972</v>
      </c>
      <c r="M5238">
        <v>177303</v>
      </c>
      <c r="N5238">
        <v>189500</v>
      </c>
      <c r="O5238">
        <v>193972</v>
      </c>
      <c r="P5238">
        <v>205649</v>
      </c>
      <c r="Q5238">
        <v>204671</v>
      </c>
      <c r="R5238">
        <v>201231</v>
      </c>
      <c r="S5238">
        <v>204909</v>
      </c>
      <c r="T5238">
        <v>254570</v>
      </c>
      <c r="U5238">
        <v>256749</v>
      </c>
      <c r="V5238">
        <v>268484</v>
      </c>
      <c r="W5238">
        <v>267899</v>
      </c>
      <c r="X5238">
        <v>245863</v>
      </c>
      <c r="Y5238">
        <v>225614</v>
      </c>
      <c r="Z5238">
        <v>234386</v>
      </c>
      <c r="AA5238">
        <v>239305</v>
      </c>
      <c r="AB5238">
        <v>251287</v>
      </c>
      <c r="AC5238">
        <v>249698</v>
      </c>
      <c r="AD5238">
        <v>258226</v>
      </c>
      <c r="AE5238">
        <v>270839</v>
      </c>
      <c r="AF5238">
        <v>285660</v>
      </c>
      <c r="AG5238">
        <v>292982</v>
      </c>
      <c r="AH5238">
        <v>302663</v>
      </c>
      <c r="AI5238">
        <v>316240</v>
      </c>
      <c r="AJ5238">
        <v>310973</v>
      </c>
      <c r="AK5238">
        <v>339056</v>
      </c>
      <c r="AL5238">
        <v>337943</v>
      </c>
      <c r="AM5238">
        <v>351298</v>
      </c>
      <c r="AN5238">
        <v>371714</v>
      </c>
      <c r="AO5238">
        <v>373661</v>
      </c>
      <c r="AP5238">
        <v>375518</v>
      </c>
      <c r="AQ5238">
        <v>385566</v>
      </c>
      <c r="AR5238">
        <v>401785</v>
      </c>
      <c r="AS5238">
        <v>405223</v>
      </c>
      <c r="AT5238">
        <v>402708</v>
      </c>
      <c r="AU5238">
        <v>399766</v>
      </c>
      <c r="AV5238">
        <v>406966</v>
      </c>
      <c r="AW5238">
        <v>417541</v>
      </c>
      <c r="AX5238">
        <v>412668</v>
      </c>
      <c r="AY5238">
        <v>416269</v>
      </c>
      <c r="AZ5238">
        <v>426449</v>
      </c>
      <c r="BA5238">
        <v>412327</v>
      </c>
      <c r="BB5238">
        <v>419978</v>
      </c>
      <c r="BC5238">
        <v>413610</v>
      </c>
      <c r="BD5238">
        <v>397734</v>
      </c>
      <c r="BE5238">
        <v>411232</v>
      </c>
      <c r="BF5238">
        <v>428847</v>
      </c>
      <c r="BG5238">
        <v>414623</v>
      </c>
      <c r="BH5238">
        <v>412159</v>
      </c>
      <c r="BI5238">
        <v>403165</v>
      </c>
      <c r="BJ5238">
        <v>427523</v>
      </c>
      <c r="BL5238" s="89" t="str">
        <f>INDEX('SEDS_MSN Descriptions'!$C:$C,MATCH($C5238,'SEDS_MSN Descriptions'!$B:$B,0))</f>
        <v>Total energy consumed by the commercial sector</v>
      </c>
      <c r="BM5238" s="91" t="str">
        <f>INDEX('SEDS_MSN Descriptions'!$D:$D,MATCH($C5238,'SEDS_MSN Descriptions'!$B:$B,0))</f>
        <v>Billion Btu</v>
      </c>
      <c r="BN5238" s="91" t="str">
        <f t="shared" si="162"/>
        <v>commercial</v>
      </c>
      <c r="BO5238" s="91" t="str">
        <f t="shared" si="163"/>
        <v>other</v>
      </c>
    </row>
    <row r="5239" spans="1:67" ht="16" customHeight="1">
      <c r="A5239" t="s">
        <v>2327</v>
      </c>
      <c r="B5239" t="s">
        <v>2352</v>
      </c>
      <c r="C5239" t="s">
        <v>2146</v>
      </c>
      <c r="D5239">
        <v>26.2</v>
      </c>
      <c r="E5239">
        <v>25.3</v>
      </c>
      <c r="F5239">
        <v>26.4</v>
      </c>
      <c r="G5239">
        <v>26.2</v>
      </c>
      <c r="H5239">
        <v>27.5</v>
      </c>
      <c r="I5239">
        <v>27.4</v>
      </c>
      <c r="J5239">
        <v>33</v>
      </c>
      <c r="K5239">
        <v>37</v>
      </c>
      <c r="L5239">
        <v>37.9</v>
      </c>
      <c r="M5239">
        <v>38.200000000000003</v>
      </c>
      <c r="N5239">
        <v>40.4</v>
      </c>
      <c r="O5239">
        <v>41</v>
      </c>
      <c r="P5239">
        <v>43.2</v>
      </c>
      <c r="Q5239">
        <v>42.8</v>
      </c>
      <c r="R5239">
        <v>42</v>
      </c>
      <c r="S5239">
        <v>42.6</v>
      </c>
      <c r="T5239">
        <v>52.6</v>
      </c>
      <c r="U5239">
        <v>52.8</v>
      </c>
      <c r="V5239">
        <v>54.9</v>
      </c>
      <c r="W5239">
        <v>54.5</v>
      </c>
      <c r="X5239">
        <v>50</v>
      </c>
      <c r="Y5239">
        <v>45.7</v>
      </c>
      <c r="Z5239">
        <v>47.5</v>
      </c>
      <c r="AA5239">
        <v>48.4</v>
      </c>
      <c r="AB5239">
        <v>50.5</v>
      </c>
      <c r="AC5239">
        <v>49.9</v>
      </c>
      <c r="AD5239">
        <v>51.4</v>
      </c>
      <c r="AE5239">
        <v>53.6</v>
      </c>
      <c r="AF5239">
        <v>56.2</v>
      </c>
      <c r="AG5239">
        <v>57.5</v>
      </c>
      <c r="AH5239">
        <v>59</v>
      </c>
      <c r="AI5239">
        <v>61.2</v>
      </c>
      <c r="AJ5239">
        <v>59.6</v>
      </c>
      <c r="AK5239">
        <v>64.3</v>
      </c>
      <c r="AL5239">
        <v>63.5</v>
      </c>
      <c r="AM5239">
        <v>65.3</v>
      </c>
      <c r="AN5239">
        <v>68.400000000000006</v>
      </c>
      <c r="AO5239">
        <v>68.2</v>
      </c>
      <c r="AP5239">
        <v>68</v>
      </c>
      <c r="AQ5239">
        <v>69.3</v>
      </c>
      <c r="AR5239">
        <v>71.7</v>
      </c>
      <c r="AS5239">
        <v>71.8</v>
      </c>
      <c r="AT5239">
        <v>71</v>
      </c>
      <c r="AU5239">
        <v>70</v>
      </c>
      <c r="AV5239">
        <v>70.8</v>
      </c>
      <c r="AW5239">
        <v>72.099999999999994</v>
      </c>
      <c r="AX5239">
        <v>70.599999999999994</v>
      </c>
      <c r="AY5239">
        <v>70.7</v>
      </c>
      <c r="AZ5239">
        <v>72</v>
      </c>
      <c r="BA5239">
        <v>69.2</v>
      </c>
      <c r="BB5239">
        <v>70</v>
      </c>
      <c r="BC5239">
        <v>68.8</v>
      </c>
      <c r="BD5239">
        <v>66</v>
      </c>
      <c r="BE5239">
        <v>68.099999999999994</v>
      </c>
      <c r="BF5239">
        <v>70.8</v>
      </c>
      <c r="BG5239">
        <v>68.3</v>
      </c>
      <c r="BH5239">
        <v>67.7</v>
      </c>
      <c r="BI5239">
        <v>66</v>
      </c>
      <c r="BJ5239">
        <v>69.8</v>
      </c>
      <c r="BL5239" s="89" t="str">
        <f>INDEX('SEDS_MSN Descriptions'!$C:$C,MATCH($C5239,'SEDS_MSN Descriptions'!$B:$B,0))</f>
        <v>Total energy consumption per capita in the commercial sector</v>
      </c>
      <c r="BM5239" s="91" t="str">
        <f>INDEX('SEDS_MSN Descriptions'!$D:$D,MATCH($C5239,'SEDS_MSN Descriptions'!$B:$B,0))</f>
        <v>Million Btu</v>
      </c>
      <c r="BN5239" s="91" t="str">
        <f t="shared" si="162"/>
        <v>commercial</v>
      </c>
      <c r="BO5239" s="91" t="str">
        <f t="shared" si="163"/>
        <v>other</v>
      </c>
    </row>
    <row r="5240" spans="1:67" ht="16" customHeight="1">
      <c r="A5240" t="s">
        <v>2327</v>
      </c>
      <c r="B5240" t="s">
        <v>2352</v>
      </c>
      <c r="C5240" t="s">
        <v>2148</v>
      </c>
      <c r="D5240">
        <v>121573</v>
      </c>
      <c r="E5240">
        <v>131196</v>
      </c>
      <c r="F5240">
        <v>151368</v>
      </c>
      <c r="G5240">
        <v>162642</v>
      </c>
      <c r="H5240">
        <v>169525</v>
      </c>
      <c r="I5240">
        <v>180536</v>
      </c>
      <c r="J5240">
        <v>178163</v>
      </c>
      <c r="K5240">
        <v>185171</v>
      </c>
      <c r="L5240">
        <v>215051</v>
      </c>
      <c r="M5240">
        <v>266418</v>
      </c>
      <c r="N5240">
        <v>308282</v>
      </c>
      <c r="O5240">
        <v>330839</v>
      </c>
      <c r="P5240">
        <v>352945</v>
      </c>
      <c r="Q5240">
        <v>415553</v>
      </c>
      <c r="R5240">
        <v>403171</v>
      </c>
      <c r="S5240">
        <v>426779</v>
      </c>
      <c r="T5240">
        <v>455774</v>
      </c>
      <c r="U5240">
        <v>494319</v>
      </c>
      <c r="V5240">
        <v>494655</v>
      </c>
      <c r="W5240">
        <v>504831</v>
      </c>
      <c r="X5240">
        <v>518337</v>
      </c>
      <c r="Y5240">
        <v>511626</v>
      </c>
      <c r="Z5240">
        <v>513288</v>
      </c>
      <c r="AA5240">
        <v>550857</v>
      </c>
      <c r="AB5240">
        <v>582132</v>
      </c>
      <c r="AC5240">
        <v>604235</v>
      </c>
      <c r="AD5240">
        <v>570184</v>
      </c>
      <c r="AE5240">
        <v>571167</v>
      </c>
      <c r="AF5240">
        <v>620748</v>
      </c>
      <c r="AG5240">
        <v>614469</v>
      </c>
      <c r="AH5240">
        <v>615255</v>
      </c>
      <c r="AI5240">
        <v>630519</v>
      </c>
      <c r="AJ5240">
        <v>594263</v>
      </c>
      <c r="AK5240">
        <v>567796</v>
      </c>
      <c r="AL5240">
        <v>648050</v>
      </c>
      <c r="AM5240">
        <v>691432</v>
      </c>
      <c r="AN5240">
        <v>714628</v>
      </c>
      <c r="AO5240">
        <v>752534</v>
      </c>
      <c r="AP5240">
        <v>798661</v>
      </c>
      <c r="AQ5240">
        <v>787497</v>
      </c>
      <c r="AR5240">
        <v>808582</v>
      </c>
      <c r="AS5240">
        <v>830558</v>
      </c>
      <c r="AT5240">
        <v>835795</v>
      </c>
      <c r="AU5240">
        <v>899760</v>
      </c>
      <c r="AV5240">
        <v>902201</v>
      </c>
      <c r="AW5240">
        <v>936684</v>
      </c>
      <c r="AX5240">
        <v>941579</v>
      </c>
      <c r="AY5240">
        <v>927176</v>
      </c>
      <c r="AZ5240">
        <v>931853</v>
      </c>
      <c r="BA5240">
        <v>908875</v>
      </c>
      <c r="BB5240">
        <v>941729</v>
      </c>
      <c r="BC5240">
        <v>971357</v>
      </c>
      <c r="BD5240">
        <v>927855</v>
      </c>
      <c r="BE5240">
        <v>929138</v>
      </c>
      <c r="BF5240">
        <v>906869</v>
      </c>
      <c r="BG5240">
        <v>849265</v>
      </c>
      <c r="BH5240">
        <v>799388</v>
      </c>
      <c r="BI5240">
        <v>856102</v>
      </c>
      <c r="BJ5240">
        <v>861718</v>
      </c>
      <c r="BL5240" s="89" t="str">
        <f>INDEX('SEDS_MSN Descriptions'!$C:$C,MATCH($C5240,'SEDS_MSN Descriptions'!$B:$B,0))</f>
        <v>Total energy consumed by the electric power sector</v>
      </c>
      <c r="BM5240" s="91" t="str">
        <f>INDEX('SEDS_MSN Descriptions'!$D:$D,MATCH($C5240,'SEDS_MSN Descriptions'!$B:$B,0))</f>
        <v>Billion Btu</v>
      </c>
      <c r="BN5240" s="91" t="str">
        <f t="shared" si="162"/>
        <v>electric power</v>
      </c>
      <c r="BO5240" s="91" t="str">
        <f t="shared" si="163"/>
        <v>other</v>
      </c>
    </row>
    <row r="5241" spans="1:67" ht="16" customHeight="1">
      <c r="A5241" t="s">
        <v>2327</v>
      </c>
      <c r="B5241" t="s">
        <v>2352</v>
      </c>
      <c r="C5241" t="s">
        <v>2153</v>
      </c>
      <c r="D5241">
        <v>299965</v>
      </c>
      <c r="E5241">
        <v>296574</v>
      </c>
      <c r="F5241">
        <v>305797</v>
      </c>
      <c r="G5241">
        <v>315124</v>
      </c>
      <c r="H5241">
        <v>330516</v>
      </c>
      <c r="I5241">
        <v>363679</v>
      </c>
      <c r="J5241">
        <v>383614</v>
      </c>
      <c r="K5241">
        <v>371081</v>
      </c>
      <c r="L5241">
        <v>390119</v>
      </c>
      <c r="M5241">
        <v>404642</v>
      </c>
      <c r="N5241">
        <v>403505</v>
      </c>
      <c r="O5241">
        <v>399244</v>
      </c>
      <c r="P5241">
        <v>406091</v>
      </c>
      <c r="Q5241">
        <v>439712</v>
      </c>
      <c r="R5241">
        <v>429361</v>
      </c>
      <c r="S5241">
        <v>410160</v>
      </c>
      <c r="T5241">
        <v>396958</v>
      </c>
      <c r="U5241">
        <v>406923</v>
      </c>
      <c r="V5241">
        <v>405335</v>
      </c>
      <c r="W5241">
        <v>403502</v>
      </c>
      <c r="X5241">
        <v>359881</v>
      </c>
      <c r="Y5241">
        <v>379565</v>
      </c>
      <c r="Z5241">
        <v>348993</v>
      </c>
      <c r="AA5241">
        <v>325333</v>
      </c>
      <c r="AB5241">
        <v>331026</v>
      </c>
      <c r="AC5241">
        <v>346500</v>
      </c>
      <c r="AD5241">
        <v>321368</v>
      </c>
      <c r="AE5241">
        <v>322317</v>
      </c>
      <c r="AF5241">
        <v>336279</v>
      </c>
      <c r="AG5241">
        <v>325948</v>
      </c>
      <c r="AH5241">
        <v>325516</v>
      </c>
      <c r="AI5241">
        <v>316860</v>
      </c>
      <c r="AJ5241">
        <v>324406</v>
      </c>
      <c r="AK5241">
        <v>338210</v>
      </c>
      <c r="AL5241">
        <v>358365</v>
      </c>
      <c r="AM5241">
        <v>362544</v>
      </c>
      <c r="AN5241">
        <v>372292</v>
      </c>
      <c r="AO5241">
        <v>369005</v>
      </c>
      <c r="AP5241">
        <v>369418</v>
      </c>
      <c r="AQ5241">
        <v>401108</v>
      </c>
      <c r="AR5241">
        <v>373101</v>
      </c>
      <c r="AS5241">
        <v>392723</v>
      </c>
      <c r="AT5241">
        <v>388955</v>
      </c>
      <c r="AU5241">
        <v>380177</v>
      </c>
      <c r="AV5241">
        <v>406700</v>
      </c>
      <c r="AW5241">
        <v>431867</v>
      </c>
      <c r="AX5241">
        <v>442243</v>
      </c>
      <c r="AY5241">
        <v>432211</v>
      </c>
      <c r="AZ5241">
        <v>398852</v>
      </c>
      <c r="BA5241">
        <v>344659</v>
      </c>
      <c r="BB5241">
        <v>366833</v>
      </c>
      <c r="BC5241">
        <v>351055</v>
      </c>
      <c r="BD5241">
        <v>356072</v>
      </c>
      <c r="BE5241">
        <v>355291</v>
      </c>
      <c r="BF5241">
        <v>364761</v>
      </c>
      <c r="BG5241">
        <v>359310</v>
      </c>
      <c r="BH5241">
        <v>304380</v>
      </c>
      <c r="BI5241">
        <v>301549</v>
      </c>
      <c r="BJ5241">
        <v>309128</v>
      </c>
      <c r="BL5241" s="89" t="str">
        <f>INDEX('SEDS_MSN Descriptions'!$C:$C,MATCH($C5241,'SEDS_MSN Descriptions'!$B:$B,0))</f>
        <v>Total energy consumed by the industrial sector</v>
      </c>
      <c r="BM5241" s="91" t="str">
        <f>INDEX('SEDS_MSN Descriptions'!$D:$D,MATCH($C5241,'SEDS_MSN Descriptions'!$B:$B,0))</f>
        <v>Billion Btu</v>
      </c>
      <c r="BN5241" s="91" t="str">
        <f t="shared" si="162"/>
        <v>Industrial</v>
      </c>
      <c r="BO5241" s="91" t="str">
        <f t="shared" si="163"/>
        <v>other</v>
      </c>
    </row>
    <row r="5242" spans="1:67" ht="16" customHeight="1">
      <c r="A5242" t="s">
        <v>2327</v>
      </c>
      <c r="B5242" t="s">
        <v>2352</v>
      </c>
      <c r="C5242" t="s">
        <v>2159</v>
      </c>
      <c r="D5242">
        <v>69.3</v>
      </c>
      <c r="E5242">
        <v>68.2</v>
      </c>
      <c r="F5242">
        <v>70.2</v>
      </c>
      <c r="G5242">
        <v>71.7</v>
      </c>
      <c r="H5242">
        <v>74.400000000000006</v>
      </c>
      <c r="I5242">
        <v>81.400000000000006</v>
      </c>
      <c r="J5242">
        <v>84.8</v>
      </c>
      <c r="K5242">
        <v>81.8</v>
      </c>
      <c r="L5242">
        <v>85.4</v>
      </c>
      <c r="M5242">
        <v>87.2</v>
      </c>
      <c r="N5242">
        <v>86.1</v>
      </c>
      <c r="O5242">
        <v>84.5</v>
      </c>
      <c r="P5242">
        <v>85.3</v>
      </c>
      <c r="Q5242">
        <v>91.9</v>
      </c>
      <c r="R5242">
        <v>89.5</v>
      </c>
      <c r="S5242">
        <v>85.3</v>
      </c>
      <c r="T5242">
        <v>82</v>
      </c>
      <c r="U5242">
        <v>83.7</v>
      </c>
      <c r="V5242">
        <v>82.9</v>
      </c>
      <c r="W5242">
        <v>82.1</v>
      </c>
      <c r="X5242">
        <v>73.099999999999994</v>
      </c>
      <c r="Y5242">
        <v>77</v>
      </c>
      <c r="Z5242">
        <v>70.8</v>
      </c>
      <c r="AA5242">
        <v>65.8</v>
      </c>
      <c r="AB5242">
        <v>66.5</v>
      </c>
      <c r="AC5242">
        <v>69.3</v>
      </c>
      <c r="AD5242">
        <v>64</v>
      </c>
      <c r="AE5242">
        <v>63.7</v>
      </c>
      <c r="AF5242">
        <v>66.2</v>
      </c>
      <c r="AG5242">
        <v>64</v>
      </c>
      <c r="AH5242">
        <v>63.5</v>
      </c>
      <c r="AI5242">
        <v>61.3</v>
      </c>
      <c r="AJ5242">
        <v>62.2</v>
      </c>
      <c r="AK5242">
        <v>64.2</v>
      </c>
      <c r="AL5242">
        <v>67.3</v>
      </c>
      <c r="AM5242">
        <v>67.400000000000006</v>
      </c>
      <c r="AN5242">
        <v>68.5</v>
      </c>
      <c r="AO5242">
        <v>67.3</v>
      </c>
      <c r="AP5242">
        <v>66.900000000000006</v>
      </c>
      <c r="AQ5242">
        <v>72.099999999999994</v>
      </c>
      <c r="AR5242">
        <v>66.5</v>
      </c>
      <c r="AS5242">
        <v>69.599999999999994</v>
      </c>
      <c r="AT5242">
        <v>68.5</v>
      </c>
      <c r="AU5242">
        <v>66.599999999999994</v>
      </c>
      <c r="AV5242">
        <v>70.8</v>
      </c>
      <c r="AW5242">
        <v>74.599999999999994</v>
      </c>
      <c r="AX5242">
        <v>75.7</v>
      </c>
      <c r="AY5242">
        <v>73.400000000000006</v>
      </c>
      <c r="AZ5242">
        <v>67.3</v>
      </c>
      <c r="BA5242">
        <v>57.8</v>
      </c>
      <c r="BB5242">
        <v>61.2</v>
      </c>
      <c r="BC5242">
        <v>58.4</v>
      </c>
      <c r="BD5242">
        <v>59.1</v>
      </c>
      <c r="BE5242">
        <v>58.8</v>
      </c>
      <c r="BF5242">
        <v>60.2</v>
      </c>
      <c r="BG5242">
        <v>59.2</v>
      </c>
      <c r="BH5242">
        <v>50</v>
      </c>
      <c r="BI5242">
        <v>49.4</v>
      </c>
      <c r="BJ5242">
        <v>50.5</v>
      </c>
      <c r="BL5242" s="89" t="str">
        <f>INDEX('SEDS_MSN Descriptions'!$C:$C,MATCH($C5242,'SEDS_MSN Descriptions'!$B:$B,0))</f>
        <v>Total energy consumption per capita in the industrial sector</v>
      </c>
      <c r="BM5242" s="91" t="str">
        <f>INDEX('SEDS_MSN Descriptions'!$D:$D,MATCH($C5242,'SEDS_MSN Descriptions'!$B:$B,0))</f>
        <v>Million Btu</v>
      </c>
      <c r="BN5242" s="91" t="str">
        <f t="shared" si="162"/>
        <v>Industrial</v>
      </c>
      <c r="BO5242" s="91" t="str">
        <f t="shared" si="163"/>
        <v>other</v>
      </c>
    </row>
    <row r="5243" spans="1:67">
      <c r="A5243" t="s">
        <v>2327</v>
      </c>
      <c r="B5243" t="s">
        <v>2352</v>
      </c>
      <c r="C5243" t="s">
        <v>2165</v>
      </c>
      <c r="D5243">
        <v>232969</v>
      </c>
      <c r="E5243">
        <v>236252</v>
      </c>
      <c r="F5243">
        <v>242911</v>
      </c>
      <c r="G5243">
        <v>242103</v>
      </c>
      <c r="H5243">
        <v>244123</v>
      </c>
      <c r="I5243">
        <v>252149</v>
      </c>
      <c r="J5243">
        <v>264156</v>
      </c>
      <c r="K5243">
        <v>270966</v>
      </c>
      <c r="L5243">
        <v>288981</v>
      </c>
      <c r="M5243">
        <v>313589</v>
      </c>
      <c r="N5243">
        <v>325376</v>
      </c>
      <c r="O5243">
        <v>329782</v>
      </c>
      <c r="P5243">
        <v>347856</v>
      </c>
      <c r="Q5243">
        <v>346226</v>
      </c>
      <c r="R5243">
        <v>347106</v>
      </c>
      <c r="S5243">
        <v>372758</v>
      </c>
      <c r="T5243">
        <v>375708</v>
      </c>
      <c r="U5243">
        <v>385385</v>
      </c>
      <c r="V5243">
        <v>413480</v>
      </c>
      <c r="W5243">
        <v>412028</v>
      </c>
      <c r="X5243">
        <v>406319</v>
      </c>
      <c r="Y5243">
        <v>360178</v>
      </c>
      <c r="Z5243">
        <v>373708</v>
      </c>
      <c r="AA5243">
        <v>390548</v>
      </c>
      <c r="AB5243">
        <v>379560</v>
      </c>
      <c r="AC5243">
        <v>379602</v>
      </c>
      <c r="AD5243">
        <v>378381</v>
      </c>
      <c r="AE5243">
        <v>378530</v>
      </c>
      <c r="AF5243">
        <v>401641</v>
      </c>
      <c r="AG5243">
        <v>409258</v>
      </c>
      <c r="AH5243">
        <v>401351</v>
      </c>
      <c r="AI5243">
        <v>432987</v>
      </c>
      <c r="AJ5243">
        <v>405496</v>
      </c>
      <c r="AK5243">
        <v>462324</v>
      </c>
      <c r="AL5243">
        <v>441788</v>
      </c>
      <c r="AM5243">
        <v>463834</v>
      </c>
      <c r="AN5243">
        <v>494035</v>
      </c>
      <c r="AO5243">
        <v>481303</v>
      </c>
      <c r="AP5243">
        <v>476870</v>
      </c>
      <c r="AQ5243">
        <v>482939</v>
      </c>
      <c r="AR5243">
        <v>501265</v>
      </c>
      <c r="AS5243">
        <v>511027</v>
      </c>
      <c r="AT5243">
        <v>515921</v>
      </c>
      <c r="AU5243">
        <v>510325</v>
      </c>
      <c r="AV5243">
        <v>503537</v>
      </c>
      <c r="AW5243">
        <v>542104</v>
      </c>
      <c r="AX5243">
        <v>517972</v>
      </c>
      <c r="AY5243">
        <v>535671</v>
      </c>
      <c r="AZ5243">
        <v>549275</v>
      </c>
      <c r="BA5243">
        <v>528348</v>
      </c>
      <c r="BB5243">
        <v>564089</v>
      </c>
      <c r="BC5243">
        <v>540462</v>
      </c>
      <c r="BD5243">
        <v>491678</v>
      </c>
      <c r="BE5243">
        <v>536912</v>
      </c>
      <c r="BF5243">
        <v>559922</v>
      </c>
      <c r="BG5243">
        <v>497757</v>
      </c>
      <c r="BH5243">
        <v>492487</v>
      </c>
      <c r="BI5243">
        <v>470349</v>
      </c>
      <c r="BJ5243">
        <v>556027</v>
      </c>
      <c r="BL5243" s="91" t="str">
        <f>INDEX('SEDS_MSN Descriptions'!$C:$C,MATCH($C5243,'SEDS_MSN Descriptions'!$B:$B,0))</f>
        <v>Total energy consumed by the residential sector</v>
      </c>
      <c r="BM5243" s="91" t="str">
        <f>INDEX('SEDS_MSN Descriptions'!$D:$D,MATCH($C5243,'SEDS_MSN Descriptions'!$B:$B,0))</f>
        <v>Billion Btu</v>
      </c>
      <c r="BN5243" s="91" t="str">
        <f t="shared" si="162"/>
        <v>residential</v>
      </c>
      <c r="BO5243" s="91" t="str">
        <f t="shared" si="163"/>
        <v>other</v>
      </c>
    </row>
    <row r="5244" spans="1:67" ht="16" customHeight="1">
      <c r="A5244" t="s">
        <v>2327</v>
      </c>
      <c r="B5244" t="s">
        <v>2352</v>
      </c>
      <c r="C5244" t="s">
        <v>2173</v>
      </c>
      <c r="D5244">
        <v>53.9</v>
      </c>
      <c r="E5244">
        <v>54.3</v>
      </c>
      <c r="F5244">
        <v>55.8</v>
      </c>
      <c r="G5244">
        <v>55.1</v>
      </c>
      <c r="H5244">
        <v>55</v>
      </c>
      <c r="I5244">
        <v>56.4</v>
      </c>
      <c r="J5244">
        <v>58.4</v>
      </c>
      <c r="K5244">
        <v>59.7</v>
      </c>
      <c r="L5244">
        <v>63.3</v>
      </c>
      <c r="M5244">
        <v>67.599999999999994</v>
      </c>
      <c r="N5244">
        <v>69.400000000000006</v>
      </c>
      <c r="O5244">
        <v>69.8</v>
      </c>
      <c r="P5244">
        <v>73.099999999999994</v>
      </c>
      <c r="Q5244">
        <v>72.400000000000006</v>
      </c>
      <c r="R5244">
        <v>72.400000000000006</v>
      </c>
      <c r="S5244">
        <v>77.5</v>
      </c>
      <c r="T5244">
        <v>77.599999999999994</v>
      </c>
      <c r="U5244">
        <v>79.2</v>
      </c>
      <c r="V5244">
        <v>84.6</v>
      </c>
      <c r="W5244">
        <v>83.9</v>
      </c>
      <c r="X5244">
        <v>82.6</v>
      </c>
      <c r="Y5244">
        <v>73</v>
      </c>
      <c r="Z5244">
        <v>75.8</v>
      </c>
      <c r="AA5244">
        <v>79</v>
      </c>
      <c r="AB5244">
        <v>76.3</v>
      </c>
      <c r="AC5244">
        <v>75.900000000000006</v>
      </c>
      <c r="AD5244">
        <v>75.3</v>
      </c>
      <c r="AE5244">
        <v>74.900000000000006</v>
      </c>
      <c r="AF5244">
        <v>79</v>
      </c>
      <c r="AG5244">
        <v>80.3</v>
      </c>
      <c r="AH5244">
        <v>78.3</v>
      </c>
      <c r="AI5244">
        <v>83.7</v>
      </c>
      <c r="AJ5244">
        <v>77.7</v>
      </c>
      <c r="AK5244">
        <v>87.7</v>
      </c>
      <c r="AL5244">
        <v>83</v>
      </c>
      <c r="AM5244">
        <v>86.2</v>
      </c>
      <c r="AN5244">
        <v>91</v>
      </c>
      <c r="AO5244">
        <v>87.8</v>
      </c>
      <c r="AP5244">
        <v>86.4</v>
      </c>
      <c r="AQ5244">
        <v>86.8</v>
      </c>
      <c r="AR5244">
        <v>89.4</v>
      </c>
      <c r="AS5244">
        <v>90.6</v>
      </c>
      <c r="AT5244">
        <v>90.9</v>
      </c>
      <c r="AU5244">
        <v>89.4</v>
      </c>
      <c r="AV5244">
        <v>87.6</v>
      </c>
      <c r="AW5244">
        <v>93.6</v>
      </c>
      <c r="AX5244">
        <v>88.7</v>
      </c>
      <c r="AY5244">
        <v>91</v>
      </c>
      <c r="AZ5244">
        <v>92.7</v>
      </c>
      <c r="BA5244">
        <v>88.6</v>
      </c>
      <c r="BB5244">
        <v>94.1</v>
      </c>
      <c r="BC5244">
        <v>89.9</v>
      </c>
      <c r="BD5244">
        <v>81.599999999999994</v>
      </c>
      <c r="BE5244">
        <v>88.9</v>
      </c>
      <c r="BF5244">
        <v>92.5</v>
      </c>
      <c r="BG5244">
        <v>82</v>
      </c>
      <c r="BH5244">
        <v>80.900000000000006</v>
      </c>
      <c r="BI5244">
        <v>77</v>
      </c>
      <c r="BJ5244">
        <v>90.8</v>
      </c>
      <c r="BL5244" s="89" t="str">
        <f>INDEX('SEDS_MSN Descriptions'!$C:$C,MATCH($C5244,'SEDS_MSN Descriptions'!$B:$B,0))</f>
        <v>Total energy consumption per capita in the residential sector</v>
      </c>
      <c r="BM5244" s="91" t="str">
        <f>INDEX('SEDS_MSN Descriptions'!$D:$D,MATCH($C5244,'SEDS_MSN Descriptions'!$B:$B,0))</f>
        <v>Million Btu</v>
      </c>
      <c r="BN5244" s="91" t="str">
        <f t="shared" si="162"/>
        <v>residential</v>
      </c>
      <c r="BO5244" s="91" t="str">
        <f t="shared" si="163"/>
        <v>other</v>
      </c>
    </row>
    <row r="5245" spans="1:67" ht="16" customHeight="1">
      <c r="A5245" t="s">
        <v>2327</v>
      </c>
      <c r="B5245" t="s">
        <v>2352</v>
      </c>
      <c r="C5245" t="s">
        <v>2175</v>
      </c>
      <c r="D5245">
        <v>899857</v>
      </c>
      <c r="E5245">
        <v>898673</v>
      </c>
      <c r="F5245">
        <v>939806</v>
      </c>
      <c r="G5245">
        <v>954239</v>
      </c>
      <c r="H5245">
        <v>989314</v>
      </c>
      <c r="I5245">
        <v>1043038</v>
      </c>
      <c r="J5245">
        <v>1102147</v>
      </c>
      <c r="K5245">
        <v>1132505</v>
      </c>
      <c r="L5245">
        <v>1211237</v>
      </c>
      <c r="M5245">
        <v>1265602</v>
      </c>
      <c r="N5245">
        <v>1309269</v>
      </c>
      <c r="O5245">
        <v>1326842</v>
      </c>
      <c r="P5245">
        <v>1383498</v>
      </c>
      <c r="Q5245">
        <v>1418725</v>
      </c>
      <c r="R5245">
        <v>1399043</v>
      </c>
      <c r="S5245">
        <v>1412553</v>
      </c>
      <c r="T5245">
        <v>1471585</v>
      </c>
      <c r="U5245">
        <v>1505717</v>
      </c>
      <c r="V5245">
        <v>1556126</v>
      </c>
      <c r="W5245">
        <v>1530220</v>
      </c>
      <c r="X5245">
        <v>1422627</v>
      </c>
      <c r="Y5245">
        <v>1364588</v>
      </c>
      <c r="Z5245">
        <v>1361929</v>
      </c>
      <c r="AA5245">
        <v>1364968</v>
      </c>
      <c r="AB5245">
        <v>1382791</v>
      </c>
      <c r="AC5245">
        <v>1405803</v>
      </c>
      <c r="AD5245">
        <v>1407765</v>
      </c>
      <c r="AE5245">
        <v>1430886</v>
      </c>
      <c r="AF5245">
        <v>1500220</v>
      </c>
      <c r="AG5245">
        <v>1511766</v>
      </c>
      <c r="AH5245">
        <v>1506669</v>
      </c>
      <c r="AI5245">
        <v>1540305</v>
      </c>
      <c r="AJ5245">
        <v>1532026</v>
      </c>
      <c r="AK5245">
        <v>1645347</v>
      </c>
      <c r="AL5245">
        <v>1658124</v>
      </c>
      <c r="AM5245">
        <v>1717666</v>
      </c>
      <c r="AN5245">
        <v>1804740</v>
      </c>
      <c r="AO5245">
        <v>1802761</v>
      </c>
      <c r="AP5245">
        <v>1849558</v>
      </c>
      <c r="AQ5245">
        <v>1890358</v>
      </c>
      <c r="AR5245">
        <v>1831457</v>
      </c>
      <c r="AS5245">
        <v>1864062</v>
      </c>
      <c r="AT5245">
        <v>1878573</v>
      </c>
      <c r="AU5245">
        <v>1883450</v>
      </c>
      <c r="AV5245">
        <v>1894079</v>
      </c>
      <c r="AW5245">
        <v>1982290</v>
      </c>
      <c r="AX5245">
        <v>1967681</v>
      </c>
      <c r="AY5245">
        <v>1985695</v>
      </c>
      <c r="AZ5245">
        <v>1948878</v>
      </c>
      <c r="BA5245">
        <v>1845179</v>
      </c>
      <c r="BB5245">
        <v>1927397</v>
      </c>
      <c r="BC5245">
        <v>1868832</v>
      </c>
      <c r="BD5245">
        <v>1790008</v>
      </c>
      <c r="BE5245">
        <v>1852861</v>
      </c>
      <c r="BF5245">
        <v>1911781</v>
      </c>
      <c r="BG5245">
        <v>1830158</v>
      </c>
      <c r="BH5245">
        <v>1778654</v>
      </c>
      <c r="BI5245">
        <v>1740745</v>
      </c>
      <c r="BJ5245">
        <v>1858778</v>
      </c>
      <c r="BL5245" s="89" t="str">
        <f>INDEX('SEDS_MSN Descriptions'!$C:$C,MATCH($C5245,'SEDS_MSN Descriptions'!$B:$B,0))</f>
        <v>Total energy consumption</v>
      </c>
      <c r="BM5245" s="91" t="str">
        <f>INDEX('SEDS_MSN Descriptions'!$D:$D,MATCH($C5245,'SEDS_MSN Descriptions'!$B:$B,0))</f>
        <v>Billion Btu</v>
      </c>
      <c r="BN5245" s="91" t="str">
        <f t="shared" si="162"/>
        <v>other</v>
      </c>
      <c r="BO5245" s="91" t="str">
        <f t="shared" si="163"/>
        <v>other</v>
      </c>
    </row>
    <row r="5246" spans="1:67" ht="16" customHeight="1">
      <c r="A5246" t="s">
        <v>2327</v>
      </c>
      <c r="B5246" t="s">
        <v>2352</v>
      </c>
      <c r="C5246" t="s">
        <v>2181</v>
      </c>
      <c r="AO5246">
        <v>7.9</v>
      </c>
      <c r="AP5246">
        <v>7.97</v>
      </c>
      <c r="AQ5246">
        <v>7.93</v>
      </c>
      <c r="AR5246">
        <v>7.44</v>
      </c>
      <c r="AS5246">
        <v>7.63</v>
      </c>
      <c r="AT5246">
        <v>7.61</v>
      </c>
      <c r="AU5246">
        <v>7.48</v>
      </c>
      <c r="AV5246">
        <v>7.36</v>
      </c>
      <c r="AW5246">
        <v>7.58</v>
      </c>
      <c r="AX5246">
        <v>7.48</v>
      </c>
      <c r="AY5246">
        <v>7.51</v>
      </c>
      <c r="AZ5246">
        <v>7.2</v>
      </c>
      <c r="BA5246">
        <v>6.95</v>
      </c>
      <c r="BB5246">
        <v>7.15</v>
      </c>
      <c r="BC5246">
        <v>7.01</v>
      </c>
      <c r="BD5246">
        <v>6.66</v>
      </c>
      <c r="BE5246">
        <v>6.81</v>
      </c>
      <c r="BF5246">
        <v>7</v>
      </c>
      <c r="BG5246">
        <v>6.61</v>
      </c>
      <c r="BH5246">
        <v>6.46</v>
      </c>
      <c r="BI5246">
        <v>6.26</v>
      </c>
      <c r="BJ5246">
        <v>6.52</v>
      </c>
      <c r="BL5246" s="89" t="str">
        <f>INDEX('SEDS_MSN Descriptions'!$C:$C,MATCH($C5246,'SEDS_MSN Descriptions'!$B:$B,0))</f>
        <v>Total energy consumed per dollar of real gross domestic product</v>
      </c>
      <c r="BM5246" s="91" t="str">
        <f>INDEX('SEDS_MSN Descriptions'!$D:$D,MATCH($C5246,'SEDS_MSN Descriptions'!$B:$B,0))</f>
        <v>Thousand Btu per chained (2012) dollar</v>
      </c>
      <c r="BN5246" s="91" t="str">
        <f t="shared" si="162"/>
        <v>other</v>
      </c>
      <c r="BO5246" s="91" t="str">
        <f t="shared" si="163"/>
        <v>other</v>
      </c>
    </row>
    <row r="5247" spans="1:67" ht="16" customHeight="1">
      <c r="A5247" t="s">
        <v>2327</v>
      </c>
      <c r="B5247" t="s">
        <v>2352</v>
      </c>
      <c r="C5247" t="s">
        <v>2184</v>
      </c>
      <c r="D5247">
        <v>208</v>
      </c>
      <c r="E5247">
        <v>206.6</v>
      </c>
      <c r="F5247">
        <v>215.7</v>
      </c>
      <c r="G5247">
        <v>217.3</v>
      </c>
      <c r="H5247">
        <v>222.7</v>
      </c>
      <c r="I5247">
        <v>233.5</v>
      </c>
      <c r="J5247">
        <v>243.7</v>
      </c>
      <c r="K5247">
        <v>249.5</v>
      </c>
      <c r="L5247">
        <v>265.2</v>
      </c>
      <c r="M5247">
        <v>272.8</v>
      </c>
      <c r="N5247">
        <v>279.3</v>
      </c>
      <c r="O5247">
        <v>280.8</v>
      </c>
      <c r="P5247">
        <v>290.7</v>
      </c>
      <c r="Q5247">
        <v>296.60000000000002</v>
      </c>
      <c r="R5247">
        <v>291.7</v>
      </c>
      <c r="S5247">
        <v>293.8</v>
      </c>
      <c r="T5247">
        <v>304.10000000000002</v>
      </c>
      <c r="U5247">
        <v>309.60000000000002</v>
      </c>
      <c r="V5247">
        <v>318.3</v>
      </c>
      <c r="W5247">
        <v>311.5</v>
      </c>
      <c r="X5247">
        <v>289</v>
      </c>
      <c r="Y5247">
        <v>276.7</v>
      </c>
      <c r="Z5247">
        <v>276.3</v>
      </c>
      <c r="AA5247">
        <v>276.10000000000002</v>
      </c>
      <c r="AB5247">
        <v>277.89999999999998</v>
      </c>
      <c r="AC5247">
        <v>281.10000000000002</v>
      </c>
      <c r="AD5247">
        <v>280.3</v>
      </c>
      <c r="AE5247">
        <v>283</v>
      </c>
      <c r="AF5247">
        <v>295.2</v>
      </c>
      <c r="AG5247">
        <v>296.7</v>
      </c>
      <c r="AH5247">
        <v>293.8</v>
      </c>
      <c r="AI5247">
        <v>297.89999999999998</v>
      </c>
      <c r="AJ5247">
        <v>293.7</v>
      </c>
      <c r="AK5247">
        <v>312.10000000000002</v>
      </c>
      <c r="AL5247">
        <v>311.39999999999998</v>
      </c>
      <c r="AM5247">
        <v>319.39999999999998</v>
      </c>
      <c r="AN5247">
        <v>332.3</v>
      </c>
      <c r="AO5247">
        <v>328.9</v>
      </c>
      <c r="AP5247">
        <v>335</v>
      </c>
      <c r="AQ5247">
        <v>339.9</v>
      </c>
      <c r="AR5247">
        <v>326.60000000000002</v>
      </c>
      <c r="AS5247">
        <v>330.4</v>
      </c>
      <c r="AT5247">
        <v>331</v>
      </c>
      <c r="AU5247">
        <v>329.9</v>
      </c>
      <c r="AV5247">
        <v>329.5</v>
      </c>
      <c r="AW5247">
        <v>342.3</v>
      </c>
      <c r="AX5247">
        <v>336.8</v>
      </c>
      <c r="AY5247">
        <v>337.3</v>
      </c>
      <c r="AZ5247">
        <v>329</v>
      </c>
      <c r="BA5247">
        <v>309.5</v>
      </c>
      <c r="BB5247">
        <v>321.39999999999998</v>
      </c>
      <c r="BC5247">
        <v>311</v>
      </c>
      <c r="BD5247">
        <v>297.10000000000002</v>
      </c>
      <c r="BE5247">
        <v>306.7</v>
      </c>
      <c r="BF5247">
        <v>315.7</v>
      </c>
      <c r="BG5247">
        <v>301.39999999999998</v>
      </c>
      <c r="BH5247">
        <v>292.2</v>
      </c>
      <c r="BI5247">
        <v>285.10000000000002</v>
      </c>
      <c r="BJ5247">
        <v>303.60000000000002</v>
      </c>
      <c r="BL5247" s="89" t="str">
        <f>INDEX('SEDS_MSN Descriptions'!$C:$C,MATCH($C5247,'SEDS_MSN Descriptions'!$B:$B,0))</f>
        <v>Total energy consumption per capita</v>
      </c>
      <c r="BM5247" s="91" t="str">
        <f>INDEX('SEDS_MSN Descriptions'!$D:$D,MATCH($C5247,'SEDS_MSN Descriptions'!$B:$B,0))</f>
        <v>Million Btu</v>
      </c>
      <c r="BN5247" s="91" t="str">
        <f t="shared" si="162"/>
        <v>other</v>
      </c>
      <c r="BO5247" s="91" t="str">
        <f t="shared" si="163"/>
        <v>other</v>
      </c>
    </row>
    <row r="5248" spans="1:67" ht="16" customHeight="1">
      <c r="A5248" t="s">
        <v>2327</v>
      </c>
      <c r="B5248" t="s">
        <v>2352</v>
      </c>
      <c r="C5248" t="s">
        <v>2188</v>
      </c>
      <c r="D5248">
        <v>899857</v>
      </c>
      <c r="E5248">
        <v>898673</v>
      </c>
      <c r="F5248">
        <v>939806</v>
      </c>
      <c r="G5248">
        <v>954239</v>
      </c>
      <c r="H5248">
        <v>989314</v>
      </c>
      <c r="I5248">
        <v>1043038</v>
      </c>
      <c r="J5248">
        <v>1102147</v>
      </c>
      <c r="K5248">
        <v>1132505</v>
      </c>
      <c r="L5248">
        <v>1211237</v>
      </c>
      <c r="M5248">
        <v>1265602</v>
      </c>
      <c r="N5248">
        <v>1309269</v>
      </c>
      <c r="O5248">
        <v>1326842</v>
      </c>
      <c r="P5248">
        <v>1383499</v>
      </c>
      <c r="Q5248">
        <v>1418726</v>
      </c>
      <c r="R5248">
        <v>1399044</v>
      </c>
      <c r="S5248">
        <v>1412552</v>
      </c>
      <c r="T5248">
        <v>1471586</v>
      </c>
      <c r="U5248">
        <v>1505716</v>
      </c>
      <c r="V5248">
        <v>1556126</v>
      </c>
      <c r="W5248">
        <v>1530221</v>
      </c>
      <c r="X5248">
        <v>1422627</v>
      </c>
      <c r="Y5248">
        <v>1364589</v>
      </c>
      <c r="Z5248">
        <v>1361930</v>
      </c>
      <c r="AA5248">
        <v>1364967</v>
      </c>
      <c r="AB5248">
        <v>1382791</v>
      </c>
      <c r="AC5248">
        <v>1405802</v>
      </c>
      <c r="AD5248">
        <v>1407766</v>
      </c>
      <c r="AE5248">
        <v>1430887</v>
      </c>
      <c r="AF5248">
        <v>1500221</v>
      </c>
      <c r="AG5248">
        <v>1511767</v>
      </c>
      <c r="AH5248">
        <v>1506669</v>
      </c>
      <c r="AI5248">
        <v>1540305</v>
      </c>
      <c r="AJ5248">
        <v>1532026</v>
      </c>
      <c r="AK5248">
        <v>1645348</v>
      </c>
      <c r="AL5248">
        <v>1658124</v>
      </c>
      <c r="AM5248">
        <v>1717667</v>
      </c>
      <c r="AN5248">
        <v>1804739</v>
      </c>
      <c r="AO5248">
        <v>1802760</v>
      </c>
      <c r="AP5248">
        <v>1849557</v>
      </c>
      <c r="AQ5248">
        <v>1890358</v>
      </c>
      <c r="AR5248">
        <v>1831459</v>
      </c>
      <c r="AS5248">
        <v>1864062</v>
      </c>
      <c r="AT5248">
        <v>1878574</v>
      </c>
      <c r="AU5248">
        <v>1883450</v>
      </c>
      <c r="AV5248">
        <v>1894080</v>
      </c>
      <c r="AW5248">
        <v>1982289</v>
      </c>
      <c r="AX5248">
        <v>1967680</v>
      </c>
      <c r="AY5248">
        <v>1985695</v>
      </c>
      <c r="AZ5248">
        <v>1948878</v>
      </c>
      <c r="BA5248">
        <v>1845180</v>
      </c>
      <c r="BB5248">
        <v>1927396</v>
      </c>
      <c r="BC5248">
        <v>1868831</v>
      </c>
      <c r="BD5248">
        <v>1790009</v>
      </c>
      <c r="BE5248">
        <v>1852861</v>
      </c>
      <c r="BF5248">
        <v>1911780</v>
      </c>
      <c r="BG5248">
        <v>1830157</v>
      </c>
      <c r="BH5248">
        <v>1778655</v>
      </c>
      <c r="BI5248">
        <v>1740746</v>
      </c>
      <c r="BJ5248">
        <v>1858777</v>
      </c>
      <c r="BL5248" s="89" t="str">
        <f>INDEX('SEDS_MSN Descriptions'!$C:$C,MATCH($C5248,'SEDS_MSN Descriptions'!$B:$B,0))</f>
        <v>Total end-use energy consumption</v>
      </c>
      <c r="BM5248" s="91" t="str">
        <f>INDEX('SEDS_MSN Descriptions'!$D:$D,MATCH($C5248,'SEDS_MSN Descriptions'!$B:$B,0))</f>
        <v>Billion Btu</v>
      </c>
      <c r="BN5248" s="91" t="str">
        <f t="shared" si="162"/>
        <v>other</v>
      </c>
      <c r="BO5248" s="91" t="str">
        <f t="shared" si="163"/>
        <v>other</v>
      </c>
    </row>
    <row r="5249" spans="1:67" ht="16" customHeight="1">
      <c r="A5249" t="s">
        <v>2327</v>
      </c>
      <c r="B5249" t="s">
        <v>2352</v>
      </c>
      <c r="C5249" t="s">
        <v>2194</v>
      </c>
      <c r="D5249">
        <v>253756</v>
      </c>
      <c r="E5249">
        <v>255839</v>
      </c>
      <c r="F5249">
        <v>276073</v>
      </c>
      <c r="G5249">
        <v>282147</v>
      </c>
      <c r="H5249">
        <v>292306</v>
      </c>
      <c r="I5249">
        <v>304630</v>
      </c>
      <c r="J5249">
        <v>305174</v>
      </c>
      <c r="K5249">
        <v>322431</v>
      </c>
      <c r="L5249">
        <v>359165</v>
      </c>
      <c r="M5249">
        <v>370069</v>
      </c>
      <c r="N5249">
        <v>390887</v>
      </c>
      <c r="O5249">
        <v>403843</v>
      </c>
      <c r="P5249">
        <v>423903</v>
      </c>
      <c r="Q5249">
        <v>428118</v>
      </c>
      <c r="R5249">
        <v>421345</v>
      </c>
      <c r="S5249">
        <v>424725</v>
      </c>
      <c r="T5249">
        <v>444349</v>
      </c>
      <c r="U5249">
        <v>456659</v>
      </c>
      <c r="V5249">
        <v>468827</v>
      </c>
      <c r="W5249">
        <v>446792</v>
      </c>
      <c r="X5249">
        <v>410564</v>
      </c>
      <c r="Y5249">
        <v>399232</v>
      </c>
      <c r="Z5249">
        <v>404843</v>
      </c>
      <c r="AA5249">
        <v>409781</v>
      </c>
      <c r="AB5249">
        <v>420918</v>
      </c>
      <c r="AC5249">
        <v>430001</v>
      </c>
      <c r="AD5249">
        <v>449790</v>
      </c>
      <c r="AE5249">
        <v>459201</v>
      </c>
      <c r="AF5249">
        <v>476640</v>
      </c>
      <c r="AG5249">
        <v>483578</v>
      </c>
      <c r="AH5249">
        <v>477139</v>
      </c>
      <c r="AI5249">
        <v>474217</v>
      </c>
      <c r="AJ5249">
        <v>491151</v>
      </c>
      <c r="AK5249">
        <v>505757</v>
      </c>
      <c r="AL5249">
        <v>519930</v>
      </c>
      <c r="AM5249">
        <v>539855</v>
      </c>
      <c r="AN5249">
        <v>566541</v>
      </c>
      <c r="AO5249">
        <v>578643</v>
      </c>
      <c r="AP5249">
        <v>627586</v>
      </c>
      <c r="AQ5249">
        <v>620578</v>
      </c>
      <c r="AR5249">
        <v>555145</v>
      </c>
      <c r="AS5249">
        <v>554927</v>
      </c>
      <c r="AT5249">
        <v>570758</v>
      </c>
      <c r="AU5249">
        <v>592939</v>
      </c>
      <c r="AV5249">
        <v>576796</v>
      </c>
      <c r="AW5249">
        <v>590621</v>
      </c>
      <c r="AX5249">
        <v>594646</v>
      </c>
      <c r="AY5249">
        <v>601396</v>
      </c>
      <c r="AZ5249">
        <v>574120</v>
      </c>
      <c r="BA5249">
        <v>559685</v>
      </c>
      <c r="BB5249">
        <v>576330</v>
      </c>
      <c r="BC5249">
        <v>563540</v>
      </c>
      <c r="BD5249">
        <v>544365</v>
      </c>
      <c r="BE5249">
        <v>549261</v>
      </c>
      <c r="BF5249">
        <v>558085</v>
      </c>
      <c r="BG5249">
        <v>558314</v>
      </c>
      <c r="BH5249">
        <v>569470</v>
      </c>
      <c r="BI5249">
        <v>565516</v>
      </c>
      <c r="BJ5249">
        <v>565925</v>
      </c>
      <c r="BL5249" s="89" t="str">
        <f>INDEX('SEDS_MSN Descriptions'!$C:$C,MATCH($C5249,'SEDS_MSN Descriptions'!$B:$B,0))</f>
        <v>Total energy consumed by the transportation sector excluding the sector's share of electrical system energy losses</v>
      </c>
      <c r="BM5249" s="91" t="str">
        <f>INDEX('SEDS_MSN Descriptions'!$D:$D,MATCH($C5249,'SEDS_MSN Descriptions'!$B:$B,0))</f>
        <v>Billion Btu</v>
      </c>
      <c r="BN5249" s="91" t="str">
        <f t="shared" si="162"/>
        <v>Transportation</v>
      </c>
      <c r="BO5249" s="91" t="str">
        <f t="shared" si="163"/>
        <v>other</v>
      </c>
    </row>
    <row r="5250" spans="1:67" ht="16" customHeight="1">
      <c r="A5250" t="s">
        <v>2327</v>
      </c>
      <c r="B5250" t="s">
        <v>2352</v>
      </c>
      <c r="C5250" t="s">
        <v>2198</v>
      </c>
      <c r="D5250">
        <v>85187</v>
      </c>
      <c r="E5250">
        <v>81439</v>
      </c>
      <c r="F5250">
        <v>84567</v>
      </c>
      <c r="G5250">
        <v>82246</v>
      </c>
      <c r="H5250">
        <v>88403</v>
      </c>
      <c r="I5250">
        <v>86142</v>
      </c>
      <c r="J5250">
        <v>111263</v>
      </c>
      <c r="K5250">
        <v>127776</v>
      </c>
      <c r="L5250">
        <v>128747</v>
      </c>
      <c r="M5250">
        <v>130118</v>
      </c>
      <c r="N5250">
        <v>138584</v>
      </c>
      <c r="O5250">
        <v>140081</v>
      </c>
      <c r="P5250">
        <v>148293</v>
      </c>
      <c r="Q5250">
        <v>143547</v>
      </c>
      <c r="R5250">
        <v>141887</v>
      </c>
      <c r="S5250">
        <v>142391</v>
      </c>
      <c r="T5250">
        <v>164207</v>
      </c>
      <c r="U5250">
        <v>161013</v>
      </c>
      <c r="V5250">
        <v>169647</v>
      </c>
      <c r="W5250">
        <v>166260</v>
      </c>
      <c r="X5250">
        <v>139421</v>
      </c>
      <c r="Y5250">
        <v>126771</v>
      </c>
      <c r="Z5250">
        <v>131389</v>
      </c>
      <c r="AA5250">
        <v>133011</v>
      </c>
      <c r="AB5250">
        <v>137877</v>
      </c>
      <c r="AC5250">
        <v>130873</v>
      </c>
      <c r="AD5250">
        <v>135115</v>
      </c>
      <c r="AE5250">
        <v>140540</v>
      </c>
      <c r="AF5250">
        <v>147085</v>
      </c>
      <c r="AG5250">
        <v>145264</v>
      </c>
      <c r="AH5250">
        <v>143938</v>
      </c>
      <c r="AI5250">
        <v>150442</v>
      </c>
      <c r="AJ5250">
        <v>146521</v>
      </c>
      <c r="AK5250">
        <v>160187</v>
      </c>
      <c r="AL5250">
        <v>158092</v>
      </c>
      <c r="AM5250">
        <v>160954</v>
      </c>
      <c r="AN5250">
        <v>174778</v>
      </c>
      <c r="AO5250">
        <v>173171</v>
      </c>
      <c r="AP5250">
        <v>164754</v>
      </c>
      <c r="AQ5250">
        <v>169653</v>
      </c>
      <c r="AR5250">
        <v>174126</v>
      </c>
      <c r="AS5250">
        <v>183478</v>
      </c>
      <c r="AT5250">
        <v>177297</v>
      </c>
      <c r="AU5250">
        <v>175841</v>
      </c>
      <c r="AV5250">
        <v>177715</v>
      </c>
      <c r="AW5250">
        <v>178298</v>
      </c>
      <c r="AX5250">
        <v>174023</v>
      </c>
      <c r="AY5250">
        <v>180050</v>
      </c>
      <c r="AZ5250">
        <v>189194</v>
      </c>
      <c r="BA5250">
        <v>181459</v>
      </c>
      <c r="BB5250">
        <v>182997</v>
      </c>
      <c r="BC5250">
        <v>181005</v>
      </c>
      <c r="BD5250">
        <v>171754</v>
      </c>
      <c r="BE5250">
        <v>184150</v>
      </c>
      <c r="BF5250">
        <v>195253</v>
      </c>
      <c r="BG5250">
        <v>187536</v>
      </c>
      <c r="BH5250">
        <v>183868</v>
      </c>
      <c r="BI5250">
        <v>181782</v>
      </c>
      <c r="BJ5250">
        <v>199185</v>
      </c>
      <c r="BL5250" s="89" t="str">
        <f>INDEX('SEDS_MSN Descriptions'!$C:$C,MATCH($C5250,'SEDS_MSN Descriptions'!$B:$B,0))</f>
        <v>Total energy consumed by the commercial sector excluding the sector's share of electrical system energy losses</v>
      </c>
      <c r="BM5250" s="91" t="str">
        <f>INDEX('SEDS_MSN Descriptions'!$D:$D,MATCH($C5250,'SEDS_MSN Descriptions'!$B:$B,0))</f>
        <v>Billion Btu</v>
      </c>
      <c r="BN5250" s="91" t="str">
        <f t="shared" ref="BN5250:BN5313" si="164"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>commercial</v>
      </c>
      <c r="BO5250" s="91" t="str">
        <f t="shared" ref="BO5250:BO5313" si="165"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>other</v>
      </c>
    </row>
    <row r="5251" spans="1:67" ht="16" customHeight="1">
      <c r="A5251" t="s">
        <v>2327</v>
      </c>
      <c r="B5251" t="s">
        <v>2352</v>
      </c>
      <c r="C5251" t="s">
        <v>2202</v>
      </c>
      <c r="D5251">
        <v>267144</v>
      </c>
      <c r="E5251">
        <v>263450</v>
      </c>
      <c r="F5251">
        <v>269560</v>
      </c>
      <c r="G5251">
        <v>275093</v>
      </c>
      <c r="H5251">
        <v>286873</v>
      </c>
      <c r="I5251">
        <v>315850</v>
      </c>
      <c r="J5251">
        <v>317530</v>
      </c>
      <c r="K5251">
        <v>301710</v>
      </c>
      <c r="L5251">
        <v>317069</v>
      </c>
      <c r="M5251">
        <v>326742</v>
      </c>
      <c r="N5251">
        <v>321471</v>
      </c>
      <c r="O5251">
        <v>315533</v>
      </c>
      <c r="P5251">
        <v>320256</v>
      </c>
      <c r="Q5251">
        <v>351054</v>
      </c>
      <c r="R5251">
        <v>336262</v>
      </c>
      <c r="S5251">
        <v>313727</v>
      </c>
      <c r="T5251">
        <v>318200</v>
      </c>
      <c r="U5251">
        <v>323081</v>
      </c>
      <c r="V5251">
        <v>311291</v>
      </c>
      <c r="W5251">
        <v>308844</v>
      </c>
      <c r="X5251">
        <v>269569</v>
      </c>
      <c r="Y5251">
        <v>268681</v>
      </c>
      <c r="Z5251">
        <v>248625</v>
      </c>
      <c r="AA5251">
        <v>221757</v>
      </c>
      <c r="AB5251">
        <v>234993</v>
      </c>
      <c r="AC5251">
        <v>247840</v>
      </c>
      <c r="AD5251">
        <v>223988</v>
      </c>
      <c r="AE5251">
        <v>227512</v>
      </c>
      <c r="AF5251">
        <v>241423</v>
      </c>
      <c r="AG5251">
        <v>225188</v>
      </c>
      <c r="AH5251">
        <v>219310</v>
      </c>
      <c r="AI5251">
        <v>208224</v>
      </c>
      <c r="AJ5251">
        <v>212078</v>
      </c>
      <c r="AK5251">
        <v>221227</v>
      </c>
      <c r="AL5251">
        <v>240465</v>
      </c>
      <c r="AM5251">
        <v>241469</v>
      </c>
      <c r="AN5251">
        <v>247098</v>
      </c>
      <c r="AO5251">
        <v>240564</v>
      </c>
      <c r="AP5251">
        <v>235808</v>
      </c>
      <c r="AQ5251">
        <v>262635</v>
      </c>
      <c r="AR5251">
        <v>237330</v>
      </c>
      <c r="AS5251">
        <v>263844</v>
      </c>
      <c r="AT5251">
        <v>265213</v>
      </c>
      <c r="AU5251">
        <v>261518</v>
      </c>
      <c r="AV5251">
        <v>291210</v>
      </c>
      <c r="AW5251">
        <v>295709</v>
      </c>
      <c r="AX5251">
        <v>295569</v>
      </c>
      <c r="AY5251">
        <v>291701</v>
      </c>
      <c r="AZ5251">
        <v>262756</v>
      </c>
      <c r="BA5251">
        <v>231126</v>
      </c>
      <c r="BB5251">
        <v>236167</v>
      </c>
      <c r="BC5251">
        <v>220864</v>
      </c>
      <c r="BD5251">
        <v>225638</v>
      </c>
      <c r="BE5251">
        <v>224682</v>
      </c>
      <c r="BF5251">
        <v>232225</v>
      </c>
      <c r="BG5251">
        <v>232615</v>
      </c>
      <c r="BH5251">
        <v>203987</v>
      </c>
      <c r="BI5251">
        <v>204634</v>
      </c>
      <c r="BJ5251">
        <v>211071</v>
      </c>
      <c r="BL5251" s="89" t="str">
        <f>INDEX('SEDS_MSN Descriptions'!$C:$C,MATCH($C5251,'SEDS_MSN Descriptions'!$B:$B,0))</f>
        <v>Total energy consumed by the industrial sector excluding the sector's share of electrical system energy losses</v>
      </c>
      <c r="BM5251" s="91" t="str">
        <f>INDEX('SEDS_MSN Descriptions'!$D:$D,MATCH($C5251,'SEDS_MSN Descriptions'!$B:$B,0))</f>
        <v>Billion Btu</v>
      </c>
      <c r="BN5251" s="91" t="str">
        <f t="shared" si="164"/>
        <v>Industrial</v>
      </c>
      <c r="BO5251" s="91" t="str">
        <f t="shared" si="165"/>
        <v>other</v>
      </c>
    </row>
    <row r="5252" spans="1:67" ht="16" customHeight="1">
      <c r="A5252" t="s">
        <v>2327</v>
      </c>
      <c r="B5252" t="s">
        <v>2352</v>
      </c>
      <c r="C5252" t="s">
        <v>2206</v>
      </c>
      <c r="D5252">
        <v>197333</v>
      </c>
      <c r="E5252">
        <v>199383</v>
      </c>
      <c r="F5252">
        <v>203465</v>
      </c>
      <c r="G5252">
        <v>199702</v>
      </c>
      <c r="H5252">
        <v>198538</v>
      </c>
      <c r="I5252">
        <v>203465</v>
      </c>
      <c r="J5252">
        <v>210828</v>
      </c>
      <c r="K5252">
        <v>214910</v>
      </c>
      <c r="L5252">
        <v>224468</v>
      </c>
      <c r="M5252">
        <v>241667</v>
      </c>
      <c r="N5252">
        <v>245543</v>
      </c>
      <c r="O5252">
        <v>243930</v>
      </c>
      <c r="P5252">
        <v>256564</v>
      </c>
      <c r="Q5252">
        <v>249621</v>
      </c>
      <c r="R5252">
        <v>249504</v>
      </c>
      <c r="S5252">
        <v>261007</v>
      </c>
      <c r="T5252">
        <v>267105</v>
      </c>
      <c r="U5252">
        <v>266847</v>
      </c>
      <c r="V5252">
        <v>280387</v>
      </c>
      <c r="W5252">
        <v>278707</v>
      </c>
      <c r="X5252">
        <v>253466</v>
      </c>
      <c r="Y5252">
        <v>228853</v>
      </c>
      <c r="Z5252">
        <v>238914</v>
      </c>
      <c r="AA5252">
        <v>238067</v>
      </c>
      <c r="AB5252">
        <v>235699</v>
      </c>
      <c r="AC5252">
        <v>235161</v>
      </c>
      <c r="AD5252">
        <v>229359</v>
      </c>
      <c r="AE5252">
        <v>225135</v>
      </c>
      <c r="AF5252">
        <v>240368</v>
      </c>
      <c r="AG5252">
        <v>243392</v>
      </c>
      <c r="AH5252">
        <v>223602</v>
      </c>
      <c r="AI5252">
        <v>239252</v>
      </c>
      <c r="AJ5252">
        <v>227533</v>
      </c>
      <c r="AK5252">
        <v>254592</v>
      </c>
      <c r="AL5252">
        <v>240717</v>
      </c>
      <c r="AM5252">
        <v>249013</v>
      </c>
      <c r="AN5252">
        <v>272038</v>
      </c>
      <c r="AO5252">
        <v>257560</v>
      </c>
      <c r="AP5252">
        <v>237869</v>
      </c>
      <c r="AQ5252">
        <v>244452</v>
      </c>
      <c r="AR5252">
        <v>251492</v>
      </c>
      <c r="AS5252">
        <v>265175</v>
      </c>
      <c r="AT5252">
        <v>260361</v>
      </c>
      <c r="AU5252">
        <v>258921</v>
      </c>
      <c r="AV5252">
        <v>250389</v>
      </c>
      <c r="AW5252">
        <v>264346</v>
      </c>
      <c r="AX5252">
        <v>246656</v>
      </c>
      <c r="AY5252">
        <v>263431</v>
      </c>
      <c r="AZ5252">
        <v>279448</v>
      </c>
      <c r="BA5252">
        <v>270205</v>
      </c>
      <c r="BB5252">
        <v>282837</v>
      </c>
      <c r="BC5252">
        <v>270450</v>
      </c>
      <c r="BD5252">
        <v>237129</v>
      </c>
      <c r="BE5252">
        <v>274088</v>
      </c>
      <c r="BF5252">
        <v>287270</v>
      </c>
      <c r="BG5252">
        <v>245561</v>
      </c>
      <c r="BH5252">
        <v>237254</v>
      </c>
      <c r="BI5252">
        <v>227881</v>
      </c>
      <c r="BJ5252">
        <v>281668</v>
      </c>
      <c r="BL5252" s="89" t="str">
        <f>INDEX('SEDS_MSN Descriptions'!$C:$C,MATCH($C5252,'SEDS_MSN Descriptions'!$B:$B,0))</f>
        <v>Total energy consumed by the residential sector excluding the sector's share of electrical system energy losses</v>
      </c>
      <c r="BM5252" s="91" t="str">
        <f>INDEX('SEDS_MSN Descriptions'!$D:$D,MATCH($C5252,'SEDS_MSN Descriptions'!$B:$B,0))</f>
        <v>Billion Btu</v>
      </c>
      <c r="BN5252" s="91" t="str">
        <f t="shared" si="164"/>
        <v>residential</v>
      </c>
      <c r="BO5252" s="91" t="str">
        <f t="shared" si="165"/>
        <v>other</v>
      </c>
    </row>
    <row r="5253" spans="1:67">
      <c r="A5253" t="s">
        <v>2327</v>
      </c>
      <c r="B5253" t="s">
        <v>2352</v>
      </c>
      <c r="C5253" t="s">
        <v>2212</v>
      </c>
      <c r="D5253">
        <v>803420</v>
      </c>
      <c r="E5253">
        <v>800111</v>
      </c>
      <c r="F5253">
        <v>833665</v>
      </c>
      <c r="G5253">
        <v>839189</v>
      </c>
      <c r="H5253">
        <v>866120</v>
      </c>
      <c r="I5253">
        <v>910088</v>
      </c>
      <c r="J5253">
        <v>944793</v>
      </c>
      <c r="K5253">
        <v>966827</v>
      </c>
      <c r="L5253">
        <v>1029449</v>
      </c>
      <c r="M5253">
        <v>1068596</v>
      </c>
      <c r="N5253">
        <v>1096485</v>
      </c>
      <c r="O5253">
        <v>1103385</v>
      </c>
      <c r="P5253">
        <v>1149018</v>
      </c>
      <c r="Q5253">
        <v>1172340</v>
      </c>
      <c r="R5253">
        <v>1148998</v>
      </c>
      <c r="S5253">
        <v>1141851</v>
      </c>
      <c r="T5253">
        <v>1193861</v>
      </c>
      <c r="U5253">
        <v>1207600</v>
      </c>
      <c r="V5253">
        <v>1230152</v>
      </c>
      <c r="W5253">
        <v>1200603</v>
      </c>
      <c r="X5253">
        <v>1073020</v>
      </c>
      <c r="Y5253">
        <v>1023537</v>
      </c>
      <c r="Z5253">
        <v>1023771</v>
      </c>
      <c r="AA5253">
        <v>1002615</v>
      </c>
      <c r="AB5253">
        <v>1029487</v>
      </c>
      <c r="AC5253">
        <v>1043875</v>
      </c>
      <c r="AD5253">
        <v>1038252</v>
      </c>
      <c r="AE5253">
        <v>1052387</v>
      </c>
      <c r="AF5253">
        <v>1105517</v>
      </c>
      <c r="AG5253">
        <v>1097422</v>
      </c>
      <c r="AH5253">
        <v>1063990</v>
      </c>
      <c r="AI5253">
        <v>1072135</v>
      </c>
      <c r="AJ5253">
        <v>1077283</v>
      </c>
      <c r="AK5253">
        <v>1141763</v>
      </c>
      <c r="AL5253">
        <v>1159205</v>
      </c>
      <c r="AM5253">
        <v>1191291</v>
      </c>
      <c r="AN5253">
        <v>1260455</v>
      </c>
      <c r="AO5253">
        <v>1249938</v>
      </c>
      <c r="AP5253">
        <v>1266017</v>
      </c>
      <c r="AQ5253">
        <v>1297318</v>
      </c>
      <c r="AR5253">
        <v>1218093</v>
      </c>
      <c r="AS5253">
        <v>1267424</v>
      </c>
      <c r="AT5253">
        <v>1273629</v>
      </c>
      <c r="AU5253">
        <v>1289220</v>
      </c>
      <c r="AV5253">
        <v>1296111</v>
      </c>
      <c r="AW5253">
        <v>1328974</v>
      </c>
      <c r="AX5253">
        <v>1310893</v>
      </c>
      <c r="AY5253">
        <v>1336578</v>
      </c>
      <c r="AZ5253">
        <v>1305517</v>
      </c>
      <c r="BA5253">
        <v>1242475</v>
      </c>
      <c r="BB5253">
        <v>1278332</v>
      </c>
      <c r="BC5253">
        <v>1235860</v>
      </c>
      <c r="BD5253">
        <v>1178885</v>
      </c>
      <c r="BE5253">
        <v>1232181</v>
      </c>
      <c r="BF5253">
        <v>1272832</v>
      </c>
      <c r="BG5253">
        <v>1224026</v>
      </c>
      <c r="BH5253">
        <v>1194579</v>
      </c>
      <c r="BI5253">
        <v>1179813</v>
      </c>
      <c r="BJ5253">
        <v>1257849</v>
      </c>
      <c r="BL5253" s="91" t="str">
        <f>INDEX('SEDS_MSN Descriptions'!$C:$C,MATCH($C5253,'SEDS_MSN Descriptions'!$B:$B,0))</f>
        <v>Total primary energy and electricity consumed by the end-use sectors</v>
      </c>
      <c r="BM5253" s="91" t="str">
        <f>INDEX('SEDS_MSN Descriptions'!$D:$D,MATCH($C5253,'SEDS_MSN Descriptions'!$B:$B,0))</f>
        <v>Billion Btu</v>
      </c>
      <c r="BN5253" s="91" t="str">
        <f t="shared" si="164"/>
        <v>other</v>
      </c>
      <c r="BO5253" s="91" t="str">
        <f t="shared" si="165"/>
        <v>electricity</v>
      </c>
    </row>
    <row r="5254" spans="1:67" ht="16" customHeight="1">
      <c r="A5254" t="s">
        <v>2327</v>
      </c>
      <c r="B5254" t="s">
        <v>2352</v>
      </c>
      <c r="C5254" t="s">
        <v>2214</v>
      </c>
      <c r="D5254">
        <v>4326</v>
      </c>
      <c r="E5254">
        <v>4349</v>
      </c>
      <c r="F5254">
        <v>4357</v>
      </c>
      <c r="G5254">
        <v>4392</v>
      </c>
      <c r="H5254">
        <v>4442</v>
      </c>
      <c r="I5254">
        <v>4467</v>
      </c>
      <c r="J5254">
        <v>4523</v>
      </c>
      <c r="K5254">
        <v>4539</v>
      </c>
      <c r="L5254">
        <v>4568</v>
      </c>
      <c r="M5254">
        <v>4640</v>
      </c>
      <c r="N5254">
        <v>4688</v>
      </c>
      <c r="O5254">
        <v>4726</v>
      </c>
      <c r="P5254">
        <v>4759</v>
      </c>
      <c r="Q5254">
        <v>4783</v>
      </c>
      <c r="R5254">
        <v>4796</v>
      </c>
      <c r="S5254">
        <v>4808</v>
      </c>
      <c r="T5254">
        <v>4839</v>
      </c>
      <c r="U5254">
        <v>4863</v>
      </c>
      <c r="V5254">
        <v>4889</v>
      </c>
      <c r="W5254">
        <v>4912</v>
      </c>
      <c r="X5254">
        <v>4922</v>
      </c>
      <c r="Y5254">
        <v>4932</v>
      </c>
      <c r="Z5254">
        <v>4929</v>
      </c>
      <c r="AA5254">
        <v>4944</v>
      </c>
      <c r="AB5254">
        <v>4975</v>
      </c>
      <c r="AC5254">
        <v>5000</v>
      </c>
      <c r="AD5254">
        <v>5023</v>
      </c>
      <c r="AE5254">
        <v>5057</v>
      </c>
      <c r="AF5254">
        <v>5082</v>
      </c>
      <c r="AG5254">
        <v>5096</v>
      </c>
      <c r="AH5254">
        <v>5129</v>
      </c>
      <c r="AI5254">
        <v>5171</v>
      </c>
      <c r="AJ5254">
        <v>5217</v>
      </c>
      <c r="AK5254">
        <v>5271</v>
      </c>
      <c r="AL5254">
        <v>5324</v>
      </c>
      <c r="AM5254">
        <v>5378</v>
      </c>
      <c r="AN5254">
        <v>5432</v>
      </c>
      <c r="AO5254">
        <v>5481</v>
      </c>
      <c r="AP5254">
        <v>5522</v>
      </c>
      <c r="AQ5254">
        <v>5562</v>
      </c>
      <c r="AR5254">
        <v>5607</v>
      </c>
      <c r="AS5254">
        <v>5641</v>
      </c>
      <c r="AT5254">
        <v>5675</v>
      </c>
      <c r="AU5254">
        <v>5709</v>
      </c>
      <c r="AV5254">
        <v>5748</v>
      </c>
      <c r="AW5254">
        <v>5790</v>
      </c>
      <c r="AX5254">
        <v>5843</v>
      </c>
      <c r="AY5254">
        <v>5888</v>
      </c>
      <c r="AZ5254">
        <v>5924</v>
      </c>
      <c r="BA5254">
        <v>5961</v>
      </c>
      <c r="BB5254">
        <v>5996</v>
      </c>
      <c r="BC5254">
        <v>6010</v>
      </c>
      <c r="BD5254">
        <v>6024</v>
      </c>
      <c r="BE5254">
        <v>6041</v>
      </c>
      <c r="BF5254">
        <v>6056</v>
      </c>
      <c r="BG5254">
        <v>6072</v>
      </c>
      <c r="BH5254">
        <v>6087</v>
      </c>
      <c r="BI5254">
        <v>6107</v>
      </c>
      <c r="BJ5254">
        <v>6122</v>
      </c>
      <c r="BL5254" s="89" t="str">
        <f>INDEX('SEDS_MSN Descriptions'!$C:$C,MATCH($C5254,'SEDS_MSN Descriptions'!$B:$B,0))</f>
        <v>Resident population including Armed Forces</v>
      </c>
      <c r="BM5254" s="91" t="str">
        <f>INDEX('SEDS_MSN Descriptions'!$D:$D,MATCH($C5254,'SEDS_MSN Descriptions'!$B:$B,0))</f>
        <v>Thousand</v>
      </c>
      <c r="BN5254" s="91" t="str">
        <f t="shared" si="164"/>
        <v>other</v>
      </c>
      <c r="BO5254" s="91" t="str">
        <f t="shared" si="165"/>
        <v>other</v>
      </c>
    </row>
    <row r="5255" spans="1:67" ht="16" customHeight="1">
      <c r="A5255" t="s">
        <v>2327</v>
      </c>
      <c r="B5255" t="s">
        <v>2352</v>
      </c>
      <c r="C5255" t="s">
        <v>2217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-1922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>
        <v>0</v>
      </c>
      <c r="AJ5255">
        <v>0</v>
      </c>
      <c r="AK5255">
        <v>0</v>
      </c>
      <c r="AL5255">
        <v>0</v>
      </c>
      <c r="AM5255">
        <v>0</v>
      </c>
      <c r="AN5255">
        <v>0</v>
      </c>
      <c r="AO5255">
        <v>0</v>
      </c>
      <c r="AP5255">
        <v>0</v>
      </c>
      <c r="AQ5255">
        <v>0</v>
      </c>
      <c r="AR5255">
        <v>0</v>
      </c>
      <c r="AS5255">
        <v>0</v>
      </c>
      <c r="AT5255">
        <v>0</v>
      </c>
      <c r="AU5255">
        <v>0</v>
      </c>
      <c r="AV5255">
        <v>0</v>
      </c>
      <c r="AW5255">
        <v>0</v>
      </c>
      <c r="AX5255">
        <v>0</v>
      </c>
      <c r="AY5255">
        <v>0</v>
      </c>
      <c r="AZ5255">
        <v>0</v>
      </c>
      <c r="BA5255">
        <v>0</v>
      </c>
      <c r="BB5255">
        <v>0</v>
      </c>
      <c r="BC5255">
        <v>0</v>
      </c>
      <c r="BD5255">
        <v>0</v>
      </c>
      <c r="BE5255">
        <v>0</v>
      </c>
      <c r="BF5255">
        <v>0</v>
      </c>
      <c r="BG5255">
        <v>0</v>
      </c>
      <c r="BH5255">
        <v>0</v>
      </c>
      <c r="BI5255">
        <v>0</v>
      </c>
      <c r="BJ5255">
        <v>0</v>
      </c>
      <c r="BL5255" s="89" t="str">
        <f>INDEX('SEDS_MSN Descriptions'!$C:$C,MATCH($C5255,'SEDS_MSN Descriptions'!$B:$B,0))</f>
        <v>Unfinished oils consumed by the industrial sector</v>
      </c>
      <c r="BM5255" s="91" t="str">
        <f>INDEX('SEDS_MSN Descriptions'!$D:$D,MATCH($C5255,'SEDS_MSN Descriptions'!$B:$B,0))</f>
        <v>Billion Btu</v>
      </c>
      <c r="BN5255" s="91" t="str">
        <f t="shared" si="164"/>
        <v>Industrial</v>
      </c>
      <c r="BO5255" s="91" t="str">
        <f t="shared" si="165"/>
        <v>other</v>
      </c>
    </row>
    <row r="5256" spans="1:67" ht="16" customHeight="1">
      <c r="A5256" t="s">
        <v>2327</v>
      </c>
      <c r="B5256" t="s">
        <v>2352</v>
      </c>
      <c r="C5256" t="s">
        <v>222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>
        <v>0</v>
      </c>
      <c r="AJ5256">
        <v>0</v>
      </c>
      <c r="AK5256">
        <v>0</v>
      </c>
      <c r="AL5256">
        <v>0</v>
      </c>
      <c r="AM5256">
        <v>0</v>
      </c>
      <c r="AN5256">
        <v>0</v>
      </c>
      <c r="AO5256">
        <v>0</v>
      </c>
      <c r="AP5256">
        <v>0</v>
      </c>
      <c r="AQ5256">
        <v>0</v>
      </c>
      <c r="AR5256">
        <v>0</v>
      </c>
      <c r="AS5256">
        <v>0</v>
      </c>
      <c r="AT5256">
        <v>0</v>
      </c>
      <c r="AU5256">
        <v>0</v>
      </c>
      <c r="AV5256">
        <v>0</v>
      </c>
      <c r="AW5256">
        <v>0</v>
      </c>
      <c r="AX5256">
        <v>0</v>
      </c>
      <c r="AY5256">
        <v>0</v>
      </c>
      <c r="AZ5256">
        <v>0</v>
      </c>
      <c r="BA5256">
        <v>0</v>
      </c>
      <c r="BB5256">
        <v>0</v>
      </c>
      <c r="BC5256">
        <v>0</v>
      </c>
      <c r="BD5256">
        <v>0</v>
      </c>
      <c r="BE5256">
        <v>0</v>
      </c>
      <c r="BF5256">
        <v>0</v>
      </c>
      <c r="BG5256">
        <v>0</v>
      </c>
      <c r="BH5256">
        <v>0</v>
      </c>
      <c r="BI5256">
        <v>0</v>
      </c>
      <c r="BJ5256">
        <v>0</v>
      </c>
      <c r="BL5256" s="89" t="str">
        <f>INDEX('SEDS_MSN Descriptions'!$C:$C,MATCH($C5256,'SEDS_MSN Descriptions'!$B:$B,0))</f>
        <v>Unfractionated streams consumed by the industrial sector (through 1983)</v>
      </c>
      <c r="BM5256" s="91" t="str">
        <f>INDEX('SEDS_MSN Descriptions'!$D:$D,MATCH($C5256,'SEDS_MSN Descriptions'!$B:$B,0))</f>
        <v>Billion Btu</v>
      </c>
      <c r="BN5256" s="91" t="str">
        <f t="shared" si="164"/>
        <v>Industrial</v>
      </c>
      <c r="BO5256" s="91" t="str">
        <f t="shared" si="165"/>
        <v>other</v>
      </c>
    </row>
    <row r="5257" spans="1:67" ht="16" customHeight="1">
      <c r="A5257" t="s">
        <v>2327</v>
      </c>
      <c r="B5257" t="s">
        <v>2352</v>
      </c>
      <c r="C5257" t="s">
        <v>2223</v>
      </c>
      <c r="D5257">
        <v>490</v>
      </c>
      <c r="E5257">
        <v>458</v>
      </c>
      <c r="F5257">
        <v>429</v>
      </c>
      <c r="G5257">
        <v>403</v>
      </c>
      <c r="H5257">
        <v>370</v>
      </c>
      <c r="I5257">
        <v>340</v>
      </c>
      <c r="J5257">
        <v>330</v>
      </c>
      <c r="K5257">
        <v>306</v>
      </c>
      <c r="L5257">
        <v>296</v>
      </c>
      <c r="M5257">
        <v>275</v>
      </c>
      <c r="N5257">
        <v>253</v>
      </c>
      <c r="O5257">
        <v>232</v>
      </c>
      <c r="P5257">
        <v>228</v>
      </c>
      <c r="Q5257">
        <v>211</v>
      </c>
      <c r="R5257">
        <v>226</v>
      </c>
      <c r="S5257">
        <v>267</v>
      </c>
      <c r="T5257">
        <v>316</v>
      </c>
      <c r="U5257">
        <v>373</v>
      </c>
      <c r="V5257">
        <v>425</v>
      </c>
      <c r="W5257">
        <v>523</v>
      </c>
      <c r="X5257">
        <v>452</v>
      </c>
      <c r="Y5257">
        <v>394</v>
      </c>
      <c r="Z5257">
        <v>444</v>
      </c>
      <c r="AA5257">
        <v>413</v>
      </c>
      <c r="AB5257">
        <v>503</v>
      </c>
      <c r="AC5257">
        <v>549</v>
      </c>
      <c r="AD5257">
        <v>617</v>
      </c>
      <c r="AE5257">
        <v>612</v>
      </c>
      <c r="AF5257">
        <v>675</v>
      </c>
      <c r="AG5257">
        <v>1572</v>
      </c>
      <c r="AH5257">
        <v>1462</v>
      </c>
      <c r="AI5257">
        <v>1526</v>
      </c>
      <c r="AJ5257">
        <v>1609</v>
      </c>
      <c r="AK5257">
        <v>1662</v>
      </c>
      <c r="AL5257">
        <v>1592</v>
      </c>
      <c r="AM5257">
        <v>1607</v>
      </c>
      <c r="AN5257">
        <v>1669</v>
      </c>
      <c r="AO5257">
        <v>1596</v>
      </c>
      <c r="AP5257">
        <v>1394</v>
      </c>
      <c r="AQ5257">
        <v>1466</v>
      </c>
      <c r="AR5257">
        <v>1568</v>
      </c>
      <c r="AS5257">
        <v>1654</v>
      </c>
      <c r="AT5257">
        <v>1694</v>
      </c>
      <c r="AU5257">
        <v>1763</v>
      </c>
      <c r="AV5257">
        <v>1724</v>
      </c>
      <c r="AW5257">
        <v>2966</v>
      </c>
      <c r="AX5257">
        <v>2752</v>
      </c>
      <c r="AY5257">
        <v>2923</v>
      </c>
      <c r="AZ5257">
        <v>3084</v>
      </c>
      <c r="BA5257">
        <v>3690</v>
      </c>
      <c r="BB5257">
        <v>3643</v>
      </c>
      <c r="BC5257">
        <v>3507</v>
      </c>
      <c r="BD5257">
        <v>3071</v>
      </c>
      <c r="BE5257">
        <v>3760</v>
      </c>
      <c r="BF5257">
        <v>4530</v>
      </c>
      <c r="BG5257">
        <v>3398</v>
      </c>
      <c r="BH5257">
        <v>3886</v>
      </c>
      <c r="BI5257">
        <v>4011</v>
      </c>
      <c r="BJ5257">
        <v>4286</v>
      </c>
      <c r="BL5257" s="89" t="str">
        <f>INDEX('SEDS_MSN Descriptions'!$C:$C,MATCH($C5257,'SEDS_MSN Descriptions'!$B:$B,0))</f>
        <v>Wood energy consumed by the commercial sector</v>
      </c>
      <c r="BM5257" s="91" t="str">
        <f>INDEX('SEDS_MSN Descriptions'!$D:$D,MATCH($C5257,'SEDS_MSN Descriptions'!$B:$B,0))</f>
        <v>Billion Btu</v>
      </c>
      <c r="BN5257" s="91" t="str">
        <f t="shared" si="164"/>
        <v>commercial</v>
      </c>
      <c r="BO5257" s="91" t="str">
        <f t="shared" si="165"/>
        <v>other</v>
      </c>
    </row>
    <row r="5258" spans="1:67" ht="16" customHeight="1">
      <c r="A5258" t="s">
        <v>2327</v>
      </c>
      <c r="B5258" t="s">
        <v>2352</v>
      </c>
      <c r="C5258" t="s">
        <v>2225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  <c r="AM5258">
        <v>0</v>
      </c>
      <c r="AN5258">
        <v>0</v>
      </c>
      <c r="AO5258">
        <v>0</v>
      </c>
      <c r="AP5258">
        <v>0</v>
      </c>
      <c r="AQ5258">
        <v>0</v>
      </c>
      <c r="AR5258">
        <v>0</v>
      </c>
      <c r="AS5258">
        <v>0</v>
      </c>
      <c r="AT5258">
        <v>5</v>
      </c>
      <c r="AU5258">
        <v>5</v>
      </c>
      <c r="AV5258">
        <v>4</v>
      </c>
      <c r="AW5258">
        <v>0</v>
      </c>
      <c r="AX5258">
        <v>2</v>
      </c>
      <c r="AY5258">
        <v>2</v>
      </c>
      <c r="AZ5258">
        <v>0</v>
      </c>
      <c r="BA5258">
        <v>0</v>
      </c>
      <c r="BB5258">
        <v>0</v>
      </c>
      <c r="BC5258">
        <v>0</v>
      </c>
      <c r="BD5258">
        <v>0</v>
      </c>
      <c r="BE5258">
        <v>0</v>
      </c>
      <c r="BF5258">
        <v>46</v>
      </c>
      <c r="BG5258">
        <v>0</v>
      </c>
      <c r="BH5258">
        <v>0</v>
      </c>
      <c r="BI5258">
        <v>0</v>
      </c>
      <c r="BJ5258">
        <v>0</v>
      </c>
      <c r="BL5258" s="89" t="str">
        <f>INDEX('SEDS_MSN Descriptions'!$C:$C,MATCH($C5258,'SEDS_MSN Descriptions'!$B:$B,0))</f>
        <v>Wood energy consumed by the electric power sector</v>
      </c>
      <c r="BM5258" s="91" t="str">
        <f>INDEX('SEDS_MSN Descriptions'!$D:$D,MATCH($C5258,'SEDS_MSN Descriptions'!$B:$B,0))</f>
        <v>Billion Btu</v>
      </c>
      <c r="BN5258" s="91" t="str">
        <f t="shared" si="164"/>
        <v>electric power</v>
      </c>
      <c r="BO5258" s="91" t="str">
        <f t="shared" si="165"/>
        <v>other</v>
      </c>
    </row>
    <row r="5259" spans="1:67" ht="16" customHeight="1">
      <c r="A5259" t="s">
        <v>2327</v>
      </c>
      <c r="B5259" t="s">
        <v>2352</v>
      </c>
      <c r="C5259" t="s">
        <v>2229</v>
      </c>
      <c r="D5259">
        <v>7276</v>
      </c>
      <c r="E5259">
        <v>7293</v>
      </c>
      <c r="F5259">
        <v>7895</v>
      </c>
      <c r="G5259">
        <v>7654</v>
      </c>
      <c r="H5259">
        <v>8015</v>
      </c>
      <c r="I5259">
        <v>8720</v>
      </c>
      <c r="J5259">
        <v>9047</v>
      </c>
      <c r="K5259">
        <v>8617</v>
      </c>
      <c r="L5259">
        <v>9443</v>
      </c>
      <c r="M5259">
        <v>9838</v>
      </c>
      <c r="N5259">
        <v>9873</v>
      </c>
      <c r="O5259">
        <v>10492</v>
      </c>
      <c r="P5259">
        <v>10716</v>
      </c>
      <c r="Q5259">
        <v>11576</v>
      </c>
      <c r="R5259">
        <v>13966</v>
      </c>
      <c r="S5259">
        <v>12745</v>
      </c>
      <c r="T5259">
        <v>14844</v>
      </c>
      <c r="U5259">
        <v>13210</v>
      </c>
      <c r="V5259">
        <v>16392</v>
      </c>
      <c r="W5259">
        <v>16478</v>
      </c>
      <c r="X5259">
        <v>6402</v>
      </c>
      <c r="Y5259">
        <v>6410</v>
      </c>
      <c r="Z5259">
        <v>6066</v>
      </c>
      <c r="AA5259">
        <v>6762</v>
      </c>
      <c r="AB5259">
        <v>6718</v>
      </c>
      <c r="AC5259">
        <v>6582</v>
      </c>
      <c r="AD5259">
        <v>3093</v>
      </c>
      <c r="AE5259">
        <v>3027</v>
      </c>
      <c r="AF5259">
        <v>3121</v>
      </c>
      <c r="AG5259">
        <v>1263</v>
      </c>
      <c r="AH5259">
        <v>840</v>
      </c>
      <c r="AI5259">
        <v>885</v>
      </c>
      <c r="AJ5259">
        <v>797</v>
      </c>
      <c r="AK5259">
        <v>833</v>
      </c>
      <c r="AL5259">
        <v>707</v>
      </c>
      <c r="AM5259">
        <v>846</v>
      </c>
      <c r="AN5259">
        <v>777</v>
      </c>
      <c r="AO5259">
        <v>845</v>
      </c>
      <c r="AP5259">
        <v>790</v>
      </c>
      <c r="AQ5259">
        <v>817</v>
      </c>
      <c r="AR5259">
        <v>788</v>
      </c>
      <c r="AS5259">
        <v>5448</v>
      </c>
      <c r="AT5259">
        <v>3741</v>
      </c>
      <c r="AU5259">
        <v>3819</v>
      </c>
      <c r="AV5259">
        <v>4051</v>
      </c>
      <c r="AW5259">
        <v>4094</v>
      </c>
      <c r="AX5259">
        <v>3219</v>
      </c>
      <c r="AY5259">
        <v>3334</v>
      </c>
      <c r="AZ5259">
        <v>3266</v>
      </c>
      <c r="BA5259">
        <v>2891</v>
      </c>
      <c r="BB5259">
        <v>4782</v>
      </c>
      <c r="BC5259">
        <v>616</v>
      </c>
      <c r="BD5259">
        <v>614</v>
      </c>
      <c r="BE5259">
        <v>615</v>
      </c>
      <c r="BF5259">
        <v>631</v>
      </c>
      <c r="BG5259">
        <v>631</v>
      </c>
      <c r="BH5259">
        <v>631</v>
      </c>
      <c r="BI5259">
        <v>631</v>
      </c>
      <c r="BJ5259">
        <v>631</v>
      </c>
      <c r="BL5259" s="89" t="str">
        <f>INDEX('SEDS_MSN Descriptions'!$C:$C,MATCH($C5259,'SEDS_MSN Descriptions'!$B:$B,0))</f>
        <v>Wood energy consumed by the industrial sector</v>
      </c>
      <c r="BM5259" s="91" t="str">
        <f>INDEX('SEDS_MSN Descriptions'!$D:$D,MATCH($C5259,'SEDS_MSN Descriptions'!$B:$B,0))</f>
        <v>Billion Btu</v>
      </c>
      <c r="BN5259" s="91" t="str">
        <f t="shared" si="164"/>
        <v>Industrial</v>
      </c>
      <c r="BO5259" s="91" t="str">
        <f t="shared" si="165"/>
        <v>other</v>
      </c>
    </row>
    <row r="5260" spans="1:67" ht="16" customHeight="1">
      <c r="A5260" t="s">
        <v>2327</v>
      </c>
      <c r="B5260" t="s">
        <v>2352</v>
      </c>
      <c r="C5260" t="s">
        <v>2233</v>
      </c>
      <c r="D5260">
        <v>25869</v>
      </c>
      <c r="E5260">
        <v>24114</v>
      </c>
      <c r="F5260">
        <v>22618</v>
      </c>
      <c r="G5260">
        <v>21294</v>
      </c>
      <c r="H5260">
        <v>19505</v>
      </c>
      <c r="I5260">
        <v>17957</v>
      </c>
      <c r="J5260">
        <v>17424</v>
      </c>
      <c r="K5260">
        <v>15944</v>
      </c>
      <c r="L5260">
        <v>15480</v>
      </c>
      <c r="M5260">
        <v>14500</v>
      </c>
      <c r="N5260">
        <v>13485</v>
      </c>
      <c r="O5260">
        <v>12315</v>
      </c>
      <c r="P5260">
        <v>12057</v>
      </c>
      <c r="Q5260">
        <v>11163</v>
      </c>
      <c r="R5260">
        <v>11954</v>
      </c>
      <c r="S5260">
        <v>14087</v>
      </c>
      <c r="T5260">
        <v>16701</v>
      </c>
      <c r="U5260">
        <v>19660</v>
      </c>
      <c r="V5260">
        <v>22308</v>
      </c>
      <c r="W5260">
        <v>27554</v>
      </c>
      <c r="X5260">
        <v>18229</v>
      </c>
      <c r="Y5260">
        <v>16382</v>
      </c>
      <c r="Z5260">
        <v>19588</v>
      </c>
      <c r="AA5260">
        <v>18193</v>
      </c>
      <c r="AB5260">
        <v>22423</v>
      </c>
      <c r="AC5260">
        <v>23098</v>
      </c>
      <c r="AD5260">
        <v>21039</v>
      </c>
      <c r="AE5260">
        <v>17982</v>
      </c>
      <c r="AF5260">
        <v>19191</v>
      </c>
      <c r="AG5260">
        <v>19401</v>
      </c>
      <c r="AH5260">
        <v>13373</v>
      </c>
      <c r="AI5260">
        <v>14020</v>
      </c>
      <c r="AJ5260">
        <v>14709</v>
      </c>
      <c r="AK5260">
        <v>12350</v>
      </c>
      <c r="AL5260">
        <v>11722</v>
      </c>
      <c r="AM5260">
        <v>11722</v>
      </c>
      <c r="AN5260">
        <v>12173</v>
      </c>
      <c r="AO5260">
        <v>9551</v>
      </c>
      <c r="AP5260">
        <v>8488</v>
      </c>
      <c r="AQ5260">
        <v>8711</v>
      </c>
      <c r="AR5260">
        <v>9381</v>
      </c>
      <c r="AS5260">
        <v>9398</v>
      </c>
      <c r="AT5260">
        <v>9539</v>
      </c>
      <c r="AU5260">
        <v>10041</v>
      </c>
      <c r="AV5260">
        <v>10292</v>
      </c>
      <c r="AW5260">
        <v>18484</v>
      </c>
      <c r="AX5260">
        <v>16393</v>
      </c>
      <c r="AY5260">
        <v>18119</v>
      </c>
      <c r="AZ5260">
        <v>20276</v>
      </c>
      <c r="BA5260">
        <v>26123</v>
      </c>
      <c r="BB5260">
        <v>28017</v>
      </c>
      <c r="BC5260">
        <v>27174</v>
      </c>
      <c r="BD5260">
        <v>22708</v>
      </c>
      <c r="BE5260">
        <v>29631</v>
      </c>
      <c r="BF5260">
        <v>29987</v>
      </c>
      <c r="BG5260">
        <v>18079</v>
      </c>
      <c r="BH5260">
        <v>15606</v>
      </c>
      <c r="BI5260">
        <v>14257</v>
      </c>
      <c r="BJ5260">
        <v>19472</v>
      </c>
      <c r="BL5260" s="89" t="str">
        <f>INDEX('SEDS_MSN Descriptions'!$C:$C,MATCH($C5260,'SEDS_MSN Descriptions'!$B:$B,0))</f>
        <v>Wood energy consumed by the residential sector</v>
      </c>
      <c r="BM5260" s="91" t="str">
        <f>INDEX('SEDS_MSN Descriptions'!$D:$D,MATCH($C5260,'SEDS_MSN Descriptions'!$B:$B,0))</f>
        <v>Billion Btu</v>
      </c>
      <c r="BN5260" s="91" t="str">
        <f t="shared" si="164"/>
        <v>residential</v>
      </c>
      <c r="BO5260" s="91" t="str">
        <f t="shared" si="165"/>
        <v>other</v>
      </c>
    </row>
    <row r="5261" spans="1:67" ht="16" customHeight="1">
      <c r="A5261" t="s">
        <v>2327</v>
      </c>
      <c r="B5261" t="s">
        <v>2352</v>
      </c>
      <c r="C5261" t="s">
        <v>2243</v>
      </c>
      <c r="D5261">
        <v>33634</v>
      </c>
      <c r="E5261">
        <v>31865</v>
      </c>
      <c r="F5261">
        <v>30942</v>
      </c>
      <c r="G5261">
        <v>29351</v>
      </c>
      <c r="H5261">
        <v>27890</v>
      </c>
      <c r="I5261">
        <v>27017</v>
      </c>
      <c r="J5261">
        <v>26801</v>
      </c>
      <c r="K5261">
        <v>24867</v>
      </c>
      <c r="L5261">
        <v>25219</v>
      </c>
      <c r="M5261">
        <v>24613</v>
      </c>
      <c r="N5261">
        <v>23611</v>
      </c>
      <c r="O5261">
        <v>23039</v>
      </c>
      <c r="P5261">
        <v>23001</v>
      </c>
      <c r="Q5261">
        <v>22950</v>
      </c>
      <c r="R5261">
        <v>26147</v>
      </c>
      <c r="S5261">
        <v>27099</v>
      </c>
      <c r="T5261">
        <v>31860</v>
      </c>
      <c r="U5261">
        <v>33242</v>
      </c>
      <c r="V5261">
        <v>39125</v>
      </c>
      <c r="W5261">
        <v>44555</v>
      </c>
      <c r="X5261">
        <v>25084</v>
      </c>
      <c r="Y5261">
        <v>23186</v>
      </c>
      <c r="Z5261">
        <v>26097</v>
      </c>
      <c r="AA5261">
        <v>25368</v>
      </c>
      <c r="AB5261">
        <v>29644</v>
      </c>
      <c r="AC5261">
        <v>30228</v>
      </c>
      <c r="AD5261">
        <v>24749</v>
      </c>
      <c r="AE5261">
        <v>21621</v>
      </c>
      <c r="AF5261">
        <v>22987</v>
      </c>
      <c r="AG5261">
        <v>22236</v>
      </c>
      <c r="AH5261">
        <v>15675</v>
      </c>
      <c r="AI5261">
        <v>16430</v>
      </c>
      <c r="AJ5261">
        <v>17115</v>
      </c>
      <c r="AK5261">
        <v>14845</v>
      </c>
      <c r="AL5261">
        <v>14022</v>
      </c>
      <c r="AM5261">
        <v>14175</v>
      </c>
      <c r="AN5261">
        <v>14619</v>
      </c>
      <c r="AO5261">
        <v>11992</v>
      </c>
      <c r="AP5261">
        <v>10671</v>
      </c>
      <c r="AQ5261">
        <v>10994</v>
      </c>
      <c r="AR5261">
        <v>11738</v>
      </c>
      <c r="AS5261">
        <v>16500</v>
      </c>
      <c r="AT5261">
        <v>14979</v>
      </c>
      <c r="AU5261">
        <v>15628</v>
      </c>
      <c r="AV5261">
        <v>16071</v>
      </c>
      <c r="AW5261">
        <v>25545</v>
      </c>
      <c r="AX5261">
        <v>22366</v>
      </c>
      <c r="AY5261">
        <v>24378</v>
      </c>
      <c r="AZ5261">
        <v>26626</v>
      </c>
      <c r="BA5261">
        <v>32704</v>
      </c>
      <c r="BB5261">
        <v>36442</v>
      </c>
      <c r="BC5261">
        <v>31297</v>
      </c>
      <c r="BD5261">
        <v>26393</v>
      </c>
      <c r="BE5261">
        <v>34006</v>
      </c>
      <c r="BF5261">
        <v>35195</v>
      </c>
      <c r="BG5261">
        <v>22108</v>
      </c>
      <c r="BH5261">
        <v>20124</v>
      </c>
      <c r="BI5261">
        <v>18899</v>
      </c>
      <c r="BJ5261">
        <v>24390</v>
      </c>
      <c r="BL5261" s="89" t="str">
        <f>INDEX('SEDS_MSN Descriptions'!$C:$C,MATCH($C5261,'SEDS_MSN Descriptions'!$B:$B,0))</f>
        <v>Wood energy total consumption</v>
      </c>
      <c r="BM5261" s="91" t="str">
        <f>INDEX('SEDS_MSN Descriptions'!$D:$D,MATCH($C5261,'SEDS_MSN Descriptions'!$B:$B,0))</f>
        <v>Billion Btu</v>
      </c>
      <c r="BN5261" s="91" t="str">
        <f t="shared" si="164"/>
        <v>other</v>
      </c>
      <c r="BO5261" s="91" t="str">
        <f t="shared" si="165"/>
        <v>other</v>
      </c>
    </row>
    <row r="5262" spans="1:67" ht="16" customHeight="1">
      <c r="A5262" t="s">
        <v>2327</v>
      </c>
      <c r="B5262" t="s">
        <v>2352</v>
      </c>
      <c r="C5262" t="s">
        <v>224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11</v>
      </c>
      <c r="AN5262">
        <v>18</v>
      </c>
      <c r="AO5262">
        <v>114</v>
      </c>
      <c r="AP5262">
        <v>60</v>
      </c>
      <c r="AQ5262">
        <v>34</v>
      </c>
      <c r="AR5262">
        <v>56</v>
      </c>
      <c r="AS5262">
        <v>-1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L5262" s="89" t="str">
        <f>INDEX('SEDS_MSN Descriptions'!$C:$C,MATCH($C5262,'SEDS_MSN Descriptions'!$B:$B,0))</f>
        <v>Waste energy consumed by the commercial sector</v>
      </c>
      <c r="BM5262" s="91" t="str">
        <f>INDEX('SEDS_MSN Descriptions'!$D:$D,MATCH($C5262,'SEDS_MSN Descriptions'!$B:$B,0))</f>
        <v>Billion Btu</v>
      </c>
      <c r="BN5262" s="91" t="str">
        <f t="shared" si="164"/>
        <v>commercial</v>
      </c>
      <c r="BO5262" s="91" t="str">
        <f t="shared" si="165"/>
        <v>other</v>
      </c>
    </row>
    <row r="5263" spans="1:67" ht="32" customHeight="1">
      <c r="A5263" t="s">
        <v>2327</v>
      </c>
      <c r="B5263" t="s">
        <v>2352</v>
      </c>
      <c r="C5263" t="s">
        <v>22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13</v>
      </c>
      <c r="AL5263">
        <v>70</v>
      </c>
      <c r="AM5263">
        <v>258</v>
      </c>
      <c r="AN5263">
        <v>324</v>
      </c>
      <c r="AO5263">
        <v>426</v>
      </c>
      <c r="AP5263">
        <v>793</v>
      </c>
      <c r="AQ5263">
        <v>510</v>
      </c>
      <c r="AR5263">
        <v>746</v>
      </c>
      <c r="AS5263">
        <v>0</v>
      </c>
      <c r="AT5263">
        <v>0</v>
      </c>
      <c r="AU5263">
        <v>0</v>
      </c>
      <c r="AV5263">
        <v>0</v>
      </c>
      <c r="AW5263">
        <v>0</v>
      </c>
      <c r="AX5263">
        <v>128</v>
      </c>
      <c r="AY5263">
        <v>187</v>
      </c>
      <c r="AZ5263">
        <v>324</v>
      </c>
      <c r="BA5263">
        <v>752</v>
      </c>
      <c r="BB5263">
        <v>653</v>
      </c>
      <c r="BC5263">
        <v>600</v>
      </c>
      <c r="BD5263">
        <v>723</v>
      </c>
      <c r="BE5263">
        <v>722</v>
      </c>
      <c r="BF5263">
        <v>853</v>
      </c>
      <c r="BG5263">
        <v>990</v>
      </c>
      <c r="BH5263">
        <v>988</v>
      </c>
      <c r="BI5263">
        <v>1070</v>
      </c>
      <c r="BJ5263">
        <v>973</v>
      </c>
      <c r="BL5263" s="89" t="str">
        <f>INDEX('SEDS_MSN Descriptions'!$C:$C,MATCH($C5263,'SEDS_MSN Descriptions'!$B:$B,0))</f>
        <v>Waste energy consumed by the electric power sector</v>
      </c>
      <c r="BM5263" s="91" t="str">
        <f>INDEX('SEDS_MSN Descriptions'!$D:$D,MATCH($C5263,'SEDS_MSN Descriptions'!$B:$B,0))</f>
        <v>Billion Btu</v>
      </c>
      <c r="BN5263" s="91" t="str">
        <f t="shared" si="164"/>
        <v>electric power</v>
      </c>
      <c r="BO5263" s="91" t="str">
        <f t="shared" si="165"/>
        <v>other</v>
      </c>
    </row>
    <row r="5264" spans="1:67" ht="16" customHeight="1">
      <c r="A5264" t="s">
        <v>2327</v>
      </c>
      <c r="B5264" t="s">
        <v>2352</v>
      </c>
      <c r="C5264" t="s">
        <v>2249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347</v>
      </c>
      <c r="Z5264">
        <v>471</v>
      </c>
      <c r="AA5264">
        <v>621</v>
      </c>
      <c r="AB5264">
        <v>815</v>
      </c>
      <c r="AC5264">
        <v>919</v>
      </c>
      <c r="AD5264">
        <v>3719</v>
      </c>
      <c r="AE5264">
        <v>4098</v>
      </c>
      <c r="AF5264">
        <v>4476</v>
      </c>
      <c r="AG5264">
        <v>2415</v>
      </c>
      <c r="AH5264">
        <v>2274</v>
      </c>
      <c r="AI5264">
        <v>2215</v>
      </c>
      <c r="AJ5264">
        <v>2106</v>
      </c>
      <c r="AK5264">
        <v>2075</v>
      </c>
      <c r="AL5264">
        <v>1822</v>
      </c>
      <c r="AM5264">
        <v>1810</v>
      </c>
      <c r="AN5264">
        <v>2010</v>
      </c>
      <c r="AO5264">
        <v>1740</v>
      </c>
      <c r="AP5264">
        <v>1743</v>
      </c>
      <c r="AQ5264">
        <v>1809</v>
      </c>
      <c r="AR5264">
        <v>1440</v>
      </c>
      <c r="AS5264">
        <v>1343</v>
      </c>
      <c r="AT5264">
        <v>1592</v>
      </c>
      <c r="AU5264">
        <v>1486</v>
      </c>
      <c r="AV5264">
        <v>1531</v>
      </c>
      <c r="AW5264">
        <v>1581</v>
      </c>
      <c r="AX5264">
        <v>1339</v>
      </c>
      <c r="AY5264">
        <v>1431</v>
      </c>
      <c r="AZ5264">
        <v>1419</v>
      </c>
      <c r="BA5264">
        <v>1457</v>
      </c>
      <c r="BB5264">
        <v>1451</v>
      </c>
      <c r="BC5264">
        <v>1727</v>
      </c>
      <c r="BD5264">
        <v>1576</v>
      </c>
      <c r="BE5264">
        <v>1548</v>
      </c>
      <c r="BF5264">
        <v>1459</v>
      </c>
      <c r="BG5264">
        <v>1427</v>
      </c>
      <c r="BH5264">
        <v>1453</v>
      </c>
      <c r="BI5264">
        <v>3163</v>
      </c>
      <c r="BJ5264">
        <v>2391</v>
      </c>
      <c r="BL5264" s="89" t="str">
        <f>INDEX('SEDS_MSN Descriptions'!$C:$C,MATCH($C5264,'SEDS_MSN Descriptions'!$B:$B,0))</f>
        <v>Waste energy consumed by the industrial sector</v>
      </c>
      <c r="BM5264" s="91" t="str">
        <f>INDEX('SEDS_MSN Descriptions'!$D:$D,MATCH($C5264,'SEDS_MSN Descriptions'!$B:$B,0))</f>
        <v>Billion Btu</v>
      </c>
      <c r="BN5264" s="91" t="str">
        <f t="shared" si="164"/>
        <v>Industrial</v>
      </c>
      <c r="BO5264" s="91" t="str">
        <f t="shared" si="165"/>
        <v>other</v>
      </c>
    </row>
    <row r="5265" spans="1:67">
      <c r="A5265" t="s">
        <v>2327</v>
      </c>
      <c r="B5265" t="s">
        <v>2352</v>
      </c>
      <c r="C5265" t="s">
        <v>2251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347</v>
      </c>
      <c r="Z5265">
        <v>471</v>
      </c>
      <c r="AA5265">
        <v>621</v>
      </c>
      <c r="AB5265">
        <v>815</v>
      </c>
      <c r="AC5265">
        <v>919</v>
      </c>
      <c r="AD5265">
        <v>3719</v>
      </c>
      <c r="AE5265">
        <v>4098</v>
      </c>
      <c r="AF5265">
        <v>4476</v>
      </c>
      <c r="AG5265">
        <v>2415</v>
      </c>
      <c r="AH5265">
        <v>2274</v>
      </c>
      <c r="AI5265">
        <v>2215</v>
      </c>
      <c r="AJ5265">
        <v>2106</v>
      </c>
      <c r="AK5265">
        <v>2088</v>
      </c>
      <c r="AL5265">
        <v>1892</v>
      </c>
      <c r="AM5265">
        <v>2079</v>
      </c>
      <c r="AN5265">
        <v>2352</v>
      </c>
      <c r="AO5265">
        <v>2280</v>
      </c>
      <c r="AP5265">
        <v>2596</v>
      </c>
      <c r="AQ5265">
        <v>2353</v>
      </c>
      <c r="AR5265">
        <v>2242</v>
      </c>
      <c r="AS5265">
        <v>1341</v>
      </c>
      <c r="AT5265">
        <v>1593</v>
      </c>
      <c r="AU5265">
        <v>1486</v>
      </c>
      <c r="AV5265">
        <v>1531</v>
      </c>
      <c r="AW5265">
        <v>1581</v>
      </c>
      <c r="AX5265">
        <v>1467</v>
      </c>
      <c r="AY5265">
        <v>1618</v>
      </c>
      <c r="AZ5265">
        <v>1744</v>
      </c>
      <c r="BA5265">
        <v>2209</v>
      </c>
      <c r="BB5265">
        <v>2105</v>
      </c>
      <c r="BC5265">
        <v>2327</v>
      </c>
      <c r="BD5265">
        <v>2299</v>
      </c>
      <c r="BE5265">
        <v>2270</v>
      </c>
      <c r="BF5265">
        <v>2312</v>
      </c>
      <c r="BG5265">
        <v>2417</v>
      </c>
      <c r="BH5265">
        <v>2441</v>
      </c>
      <c r="BI5265">
        <v>4233</v>
      </c>
      <c r="BJ5265">
        <v>3364</v>
      </c>
      <c r="BL5265" s="91" t="str">
        <f>INDEX('SEDS_MSN Descriptions'!$C:$C,MATCH($C5265,'SEDS_MSN Descriptions'!$B:$B,0))</f>
        <v>Waste energy total consumption</v>
      </c>
      <c r="BM5265" s="91" t="str">
        <f>INDEX('SEDS_MSN Descriptions'!$D:$D,MATCH($C5265,'SEDS_MSN Descriptions'!$B:$B,0))</f>
        <v>Billion Btu</v>
      </c>
      <c r="BN5265" s="91" t="str">
        <f t="shared" si="164"/>
        <v>other</v>
      </c>
      <c r="BO5265" s="91" t="str">
        <f t="shared" si="165"/>
        <v>other</v>
      </c>
    </row>
    <row r="5266" spans="1:67" ht="16" customHeight="1">
      <c r="A5266" t="s">
        <v>2327</v>
      </c>
      <c r="B5266" t="s">
        <v>2352</v>
      </c>
      <c r="C5266" t="s">
        <v>2253</v>
      </c>
      <c r="D5266">
        <v>490</v>
      </c>
      <c r="E5266">
        <v>458</v>
      </c>
      <c r="F5266">
        <v>429</v>
      </c>
      <c r="G5266">
        <v>403</v>
      </c>
      <c r="H5266">
        <v>370</v>
      </c>
      <c r="I5266">
        <v>340</v>
      </c>
      <c r="J5266">
        <v>330</v>
      </c>
      <c r="K5266">
        <v>306</v>
      </c>
      <c r="L5266">
        <v>296</v>
      </c>
      <c r="M5266">
        <v>275</v>
      </c>
      <c r="N5266">
        <v>253</v>
      </c>
      <c r="O5266">
        <v>232</v>
      </c>
      <c r="P5266">
        <v>228</v>
      </c>
      <c r="Q5266">
        <v>211</v>
      </c>
      <c r="R5266">
        <v>226</v>
      </c>
      <c r="S5266">
        <v>267</v>
      </c>
      <c r="T5266">
        <v>316</v>
      </c>
      <c r="U5266">
        <v>373</v>
      </c>
      <c r="V5266">
        <v>425</v>
      </c>
      <c r="W5266">
        <v>523</v>
      </c>
      <c r="X5266">
        <v>452</v>
      </c>
      <c r="Y5266">
        <v>394</v>
      </c>
      <c r="Z5266">
        <v>444</v>
      </c>
      <c r="AA5266">
        <v>413</v>
      </c>
      <c r="AB5266">
        <v>503</v>
      </c>
      <c r="AC5266">
        <v>549</v>
      </c>
      <c r="AD5266">
        <v>617</v>
      </c>
      <c r="AE5266">
        <v>612</v>
      </c>
      <c r="AF5266">
        <v>675</v>
      </c>
      <c r="AG5266">
        <v>1572</v>
      </c>
      <c r="AH5266">
        <v>1462</v>
      </c>
      <c r="AI5266">
        <v>1526</v>
      </c>
      <c r="AJ5266">
        <v>1609</v>
      </c>
      <c r="AK5266">
        <v>1662</v>
      </c>
      <c r="AL5266">
        <v>1592</v>
      </c>
      <c r="AM5266">
        <v>1618</v>
      </c>
      <c r="AN5266">
        <v>1687</v>
      </c>
      <c r="AO5266">
        <v>1710</v>
      </c>
      <c r="AP5266">
        <v>1454</v>
      </c>
      <c r="AQ5266">
        <v>1500</v>
      </c>
      <c r="AR5266">
        <v>1624</v>
      </c>
      <c r="AS5266">
        <v>1652</v>
      </c>
      <c r="AT5266">
        <v>1694</v>
      </c>
      <c r="AU5266">
        <v>1764</v>
      </c>
      <c r="AV5266">
        <v>1724</v>
      </c>
      <c r="AW5266">
        <v>2966</v>
      </c>
      <c r="AX5266">
        <v>2752</v>
      </c>
      <c r="AY5266">
        <v>2923</v>
      </c>
      <c r="AZ5266">
        <v>3084</v>
      </c>
      <c r="BA5266">
        <v>3690</v>
      </c>
      <c r="BB5266">
        <v>3643</v>
      </c>
      <c r="BC5266">
        <v>3507</v>
      </c>
      <c r="BD5266">
        <v>3071</v>
      </c>
      <c r="BE5266">
        <v>3760</v>
      </c>
      <c r="BF5266">
        <v>4530</v>
      </c>
      <c r="BG5266">
        <v>3398</v>
      </c>
      <c r="BH5266">
        <v>3886</v>
      </c>
      <c r="BI5266">
        <v>4011</v>
      </c>
      <c r="BJ5266">
        <v>4286</v>
      </c>
      <c r="BL5266" s="89" t="str">
        <f>INDEX('SEDS_MSN Descriptions'!$C:$C,MATCH($C5266,'SEDS_MSN Descriptions'!$B:$B,0))</f>
        <v>Wood and waste energy consumed in the commercial sector</v>
      </c>
      <c r="BM5266" s="91" t="str">
        <f>INDEX('SEDS_MSN Descriptions'!$D:$D,MATCH($C5266,'SEDS_MSN Descriptions'!$B:$B,0))</f>
        <v>Billion Btu</v>
      </c>
      <c r="BN5266" s="91" t="str">
        <f t="shared" si="164"/>
        <v>commercial</v>
      </c>
      <c r="BO5266" s="91" t="str">
        <f t="shared" si="165"/>
        <v>other</v>
      </c>
    </row>
    <row r="5267" spans="1:67" ht="16" customHeight="1">
      <c r="A5267" t="s">
        <v>2327</v>
      </c>
      <c r="B5267" t="s">
        <v>2352</v>
      </c>
      <c r="C5267" t="s">
        <v>2263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13</v>
      </c>
      <c r="AL5267">
        <v>70</v>
      </c>
      <c r="AM5267">
        <v>258</v>
      </c>
      <c r="AN5267">
        <v>324</v>
      </c>
      <c r="AO5267">
        <v>426</v>
      </c>
      <c r="AP5267">
        <v>793</v>
      </c>
      <c r="AQ5267">
        <v>510</v>
      </c>
      <c r="AR5267">
        <v>746</v>
      </c>
      <c r="AS5267">
        <v>0</v>
      </c>
      <c r="AT5267">
        <v>5</v>
      </c>
      <c r="AU5267">
        <v>5</v>
      </c>
      <c r="AV5267">
        <v>4</v>
      </c>
      <c r="AW5267">
        <v>0</v>
      </c>
      <c r="AX5267">
        <v>130</v>
      </c>
      <c r="AY5267">
        <v>189</v>
      </c>
      <c r="AZ5267">
        <v>324</v>
      </c>
      <c r="BA5267">
        <v>752</v>
      </c>
      <c r="BB5267">
        <v>653</v>
      </c>
      <c r="BC5267">
        <v>600</v>
      </c>
      <c r="BD5267">
        <v>723</v>
      </c>
      <c r="BE5267">
        <v>722</v>
      </c>
      <c r="BF5267">
        <v>898</v>
      </c>
      <c r="BG5267">
        <v>990</v>
      </c>
      <c r="BH5267">
        <v>988</v>
      </c>
      <c r="BI5267">
        <v>1070</v>
      </c>
      <c r="BJ5267">
        <v>973</v>
      </c>
      <c r="BL5267" s="89" t="str">
        <f>INDEX('SEDS_MSN Descriptions'!$C:$C,MATCH($C5267,'SEDS_MSN Descriptions'!$B:$B,0))</f>
        <v>Wood and waste energy consumed by the electric power sector</v>
      </c>
      <c r="BM5267" s="91" t="str">
        <f>INDEX('SEDS_MSN Descriptions'!$D:$D,MATCH($C5267,'SEDS_MSN Descriptions'!$B:$B,0))</f>
        <v>Billion Btu</v>
      </c>
      <c r="BN5267" s="91" t="str">
        <f t="shared" si="164"/>
        <v>electric power</v>
      </c>
      <c r="BO5267" s="91" t="str">
        <f t="shared" si="165"/>
        <v>other</v>
      </c>
    </row>
    <row r="5268" spans="1:67" ht="16" customHeight="1">
      <c r="A5268" t="s">
        <v>2327</v>
      </c>
      <c r="B5268" t="s">
        <v>2352</v>
      </c>
      <c r="C5268" t="s">
        <v>2269</v>
      </c>
      <c r="D5268">
        <v>7276</v>
      </c>
      <c r="E5268">
        <v>7293</v>
      </c>
      <c r="F5268">
        <v>7895</v>
      </c>
      <c r="G5268">
        <v>7654</v>
      </c>
      <c r="H5268">
        <v>8015</v>
      </c>
      <c r="I5268">
        <v>8720</v>
      </c>
      <c r="J5268">
        <v>9047</v>
      </c>
      <c r="K5268">
        <v>8617</v>
      </c>
      <c r="L5268">
        <v>9443</v>
      </c>
      <c r="M5268">
        <v>9838</v>
      </c>
      <c r="N5268">
        <v>9873</v>
      </c>
      <c r="O5268">
        <v>10492</v>
      </c>
      <c r="P5268">
        <v>10716</v>
      </c>
      <c r="Q5268">
        <v>11576</v>
      </c>
      <c r="R5268">
        <v>13966</v>
      </c>
      <c r="S5268">
        <v>12745</v>
      </c>
      <c r="T5268">
        <v>14844</v>
      </c>
      <c r="U5268">
        <v>13210</v>
      </c>
      <c r="V5268">
        <v>16392</v>
      </c>
      <c r="W5268">
        <v>16478</v>
      </c>
      <c r="X5268">
        <v>6402</v>
      </c>
      <c r="Y5268">
        <v>6757</v>
      </c>
      <c r="Z5268">
        <v>6537</v>
      </c>
      <c r="AA5268">
        <v>7383</v>
      </c>
      <c r="AB5268">
        <v>7533</v>
      </c>
      <c r="AC5268">
        <v>7501</v>
      </c>
      <c r="AD5268">
        <v>6812</v>
      </c>
      <c r="AE5268">
        <v>7126</v>
      </c>
      <c r="AF5268">
        <v>7597</v>
      </c>
      <c r="AG5268">
        <v>3678</v>
      </c>
      <c r="AH5268">
        <v>3115</v>
      </c>
      <c r="AI5268">
        <v>3100</v>
      </c>
      <c r="AJ5268">
        <v>2903</v>
      </c>
      <c r="AK5268">
        <v>2908</v>
      </c>
      <c r="AL5268">
        <v>2530</v>
      </c>
      <c r="AM5268">
        <v>2656</v>
      </c>
      <c r="AN5268">
        <v>2787</v>
      </c>
      <c r="AO5268">
        <v>2585</v>
      </c>
      <c r="AP5268">
        <v>2533</v>
      </c>
      <c r="AQ5268">
        <v>2626</v>
      </c>
      <c r="AR5268">
        <v>2229</v>
      </c>
      <c r="AS5268">
        <v>6791</v>
      </c>
      <c r="AT5268">
        <v>5333</v>
      </c>
      <c r="AU5268">
        <v>5305</v>
      </c>
      <c r="AV5268">
        <v>5582</v>
      </c>
      <c r="AW5268">
        <v>5675</v>
      </c>
      <c r="AX5268">
        <v>4558</v>
      </c>
      <c r="AY5268">
        <v>4765</v>
      </c>
      <c r="AZ5268">
        <v>4685</v>
      </c>
      <c r="BA5268">
        <v>4348</v>
      </c>
      <c r="BB5268">
        <v>6234</v>
      </c>
      <c r="BC5268">
        <v>2343</v>
      </c>
      <c r="BD5268">
        <v>2190</v>
      </c>
      <c r="BE5268">
        <v>2162</v>
      </c>
      <c r="BF5268">
        <v>2090</v>
      </c>
      <c r="BG5268">
        <v>2059</v>
      </c>
      <c r="BH5268">
        <v>2084</v>
      </c>
      <c r="BI5268">
        <v>3795</v>
      </c>
      <c r="BJ5268">
        <v>3022</v>
      </c>
      <c r="BL5268" s="89" t="str">
        <f>INDEX('SEDS_MSN Descriptions'!$C:$C,MATCH($C5268,'SEDS_MSN Descriptions'!$B:$B,0))</f>
        <v>Wood and waste energy consumed in the industrial sector</v>
      </c>
      <c r="BM5268" s="91" t="str">
        <f>INDEX('SEDS_MSN Descriptions'!$D:$D,MATCH($C5268,'SEDS_MSN Descriptions'!$B:$B,0))</f>
        <v>Billion Btu</v>
      </c>
      <c r="BN5268" s="91" t="str">
        <f t="shared" si="164"/>
        <v>Industrial</v>
      </c>
      <c r="BO5268" s="91" t="str">
        <f t="shared" si="165"/>
        <v>other</v>
      </c>
    </row>
    <row r="5269" spans="1:67" ht="16" customHeight="1">
      <c r="A5269" t="s">
        <v>2327</v>
      </c>
      <c r="B5269" t="s">
        <v>2352</v>
      </c>
      <c r="C5269" t="s">
        <v>2283</v>
      </c>
      <c r="D5269">
        <v>33634</v>
      </c>
      <c r="E5269">
        <v>31865</v>
      </c>
      <c r="F5269">
        <v>30942</v>
      </c>
      <c r="G5269">
        <v>29351</v>
      </c>
      <c r="H5269">
        <v>27890</v>
      </c>
      <c r="I5269">
        <v>27017</v>
      </c>
      <c r="J5269">
        <v>26801</v>
      </c>
      <c r="K5269">
        <v>24867</v>
      </c>
      <c r="L5269">
        <v>25219</v>
      </c>
      <c r="M5269">
        <v>24613</v>
      </c>
      <c r="N5269">
        <v>23611</v>
      </c>
      <c r="O5269">
        <v>23039</v>
      </c>
      <c r="P5269">
        <v>23001</v>
      </c>
      <c r="Q5269">
        <v>22950</v>
      </c>
      <c r="R5269">
        <v>26147</v>
      </c>
      <c r="S5269">
        <v>27099</v>
      </c>
      <c r="T5269">
        <v>31860</v>
      </c>
      <c r="U5269">
        <v>33242</v>
      </c>
      <c r="V5269">
        <v>39125</v>
      </c>
      <c r="W5269">
        <v>44555</v>
      </c>
      <c r="X5269">
        <v>25084</v>
      </c>
      <c r="Y5269">
        <v>23533</v>
      </c>
      <c r="Z5269">
        <v>26568</v>
      </c>
      <c r="AA5269">
        <v>25989</v>
      </c>
      <c r="AB5269">
        <v>30458</v>
      </c>
      <c r="AC5269">
        <v>31147</v>
      </c>
      <c r="AD5269">
        <v>28469</v>
      </c>
      <c r="AE5269">
        <v>25719</v>
      </c>
      <c r="AF5269">
        <v>27462</v>
      </c>
      <c r="AG5269">
        <v>24651</v>
      </c>
      <c r="AH5269">
        <v>17949</v>
      </c>
      <c r="AI5269">
        <v>18645</v>
      </c>
      <c r="AJ5269">
        <v>19221</v>
      </c>
      <c r="AK5269">
        <v>16933</v>
      </c>
      <c r="AL5269">
        <v>15914</v>
      </c>
      <c r="AM5269">
        <v>16254</v>
      </c>
      <c r="AN5269">
        <v>16971</v>
      </c>
      <c r="AO5269">
        <v>14273</v>
      </c>
      <c r="AP5269">
        <v>13267</v>
      </c>
      <c r="AQ5269">
        <v>13347</v>
      </c>
      <c r="AR5269">
        <v>13980</v>
      </c>
      <c r="AS5269">
        <v>17841</v>
      </c>
      <c r="AT5269">
        <v>16571</v>
      </c>
      <c r="AU5269">
        <v>17114</v>
      </c>
      <c r="AV5269">
        <v>17602</v>
      </c>
      <c r="AW5269">
        <v>27126</v>
      </c>
      <c r="AX5269">
        <v>23833</v>
      </c>
      <c r="AY5269">
        <v>25996</v>
      </c>
      <c r="AZ5269">
        <v>28370</v>
      </c>
      <c r="BA5269">
        <v>34913</v>
      </c>
      <c r="BB5269">
        <v>38547</v>
      </c>
      <c r="BC5269">
        <v>33624</v>
      </c>
      <c r="BD5269">
        <v>28692</v>
      </c>
      <c r="BE5269">
        <v>36276</v>
      </c>
      <c r="BF5269">
        <v>37507</v>
      </c>
      <c r="BG5269">
        <v>24526</v>
      </c>
      <c r="BH5269">
        <v>22565</v>
      </c>
      <c r="BI5269">
        <v>23132</v>
      </c>
      <c r="BJ5269">
        <v>27754</v>
      </c>
      <c r="BL5269" s="89" t="str">
        <f>INDEX('SEDS_MSN Descriptions'!$C:$C,MATCH($C5269,'SEDS_MSN Descriptions'!$B:$B,0))</f>
        <v>Wood and waste energy total consumption</v>
      </c>
      <c r="BM5269" s="91" t="str">
        <f>INDEX('SEDS_MSN Descriptions'!$D:$D,MATCH($C5269,'SEDS_MSN Descriptions'!$B:$B,0))</f>
        <v>Billion Btu</v>
      </c>
      <c r="BN5269" s="91" t="str">
        <f t="shared" si="164"/>
        <v>other</v>
      </c>
      <c r="BO5269" s="91" t="str">
        <f t="shared" si="165"/>
        <v>other</v>
      </c>
    </row>
    <row r="5270" spans="1:67" ht="16" customHeight="1">
      <c r="A5270" t="s">
        <v>2327</v>
      </c>
      <c r="B5270" t="s">
        <v>2352</v>
      </c>
      <c r="C5270" t="s">
        <v>2289</v>
      </c>
      <c r="D5270">
        <v>33634</v>
      </c>
      <c r="E5270">
        <v>31865</v>
      </c>
      <c r="F5270">
        <v>30942</v>
      </c>
      <c r="G5270">
        <v>29351</v>
      </c>
      <c r="H5270">
        <v>27890</v>
      </c>
      <c r="I5270">
        <v>27017</v>
      </c>
      <c r="J5270">
        <v>26801</v>
      </c>
      <c r="K5270">
        <v>24867</v>
      </c>
      <c r="L5270">
        <v>25219</v>
      </c>
      <c r="M5270">
        <v>24613</v>
      </c>
      <c r="N5270">
        <v>23611</v>
      </c>
      <c r="O5270">
        <v>23039</v>
      </c>
      <c r="P5270">
        <v>23001</v>
      </c>
      <c r="Q5270">
        <v>22950</v>
      </c>
      <c r="R5270">
        <v>26147</v>
      </c>
      <c r="S5270">
        <v>27099</v>
      </c>
      <c r="T5270">
        <v>31860</v>
      </c>
      <c r="U5270">
        <v>33242</v>
      </c>
      <c r="V5270">
        <v>39125</v>
      </c>
      <c r="W5270">
        <v>44555</v>
      </c>
      <c r="X5270">
        <v>25084</v>
      </c>
      <c r="Y5270">
        <v>23533</v>
      </c>
      <c r="Z5270">
        <v>26568</v>
      </c>
      <c r="AA5270">
        <v>25989</v>
      </c>
      <c r="AB5270">
        <v>30458</v>
      </c>
      <c r="AC5270">
        <v>31147</v>
      </c>
      <c r="AD5270">
        <v>28469</v>
      </c>
      <c r="AE5270">
        <v>25719</v>
      </c>
      <c r="AF5270">
        <v>27462</v>
      </c>
      <c r="AG5270">
        <v>24651</v>
      </c>
      <c r="AH5270">
        <v>17949</v>
      </c>
      <c r="AI5270">
        <v>18645</v>
      </c>
      <c r="AJ5270">
        <v>19221</v>
      </c>
      <c r="AK5270">
        <v>16920</v>
      </c>
      <c r="AL5270">
        <v>15844</v>
      </c>
      <c r="AM5270">
        <v>15996</v>
      </c>
      <c r="AN5270">
        <v>16647</v>
      </c>
      <c r="AO5270">
        <v>13847</v>
      </c>
      <c r="AP5270">
        <v>12474</v>
      </c>
      <c r="AQ5270">
        <v>12837</v>
      </c>
      <c r="AR5270">
        <v>13234</v>
      </c>
      <c r="AS5270">
        <v>17841</v>
      </c>
      <c r="AT5270">
        <v>16566</v>
      </c>
      <c r="AU5270">
        <v>17109</v>
      </c>
      <c r="AV5270">
        <v>17598</v>
      </c>
      <c r="AW5270">
        <v>27126</v>
      </c>
      <c r="AX5270">
        <v>23703</v>
      </c>
      <c r="AY5270">
        <v>25808</v>
      </c>
      <c r="AZ5270">
        <v>28045</v>
      </c>
      <c r="BA5270">
        <v>34161</v>
      </c>
      <c r="BB5270">
        <v>37894</v>
      </c>
      <c r="BC5270">
        <v>33025</v>
      </c>
      <c r="BD5270">
        <v>27969</v>
      </c>
      <c r="BE5270">
        <v>35554</v>
      </c>
      <c r="BF5270">
        <v>36608</v>
      </c>
      <c r="BG5270">
        <v>23536</v>
      </c>
      <c r="BH5270">
        <v>21577</v>
      </c>
      <c r="BI5270">
        <v>22062</v>
      </c>
      <c r="BJ5270">
        <v>26781</v>
      </c>
      <c r="BL5270" s="89" t="str">
        <f>INDEX('SEDS_MSN Descriptions'!$C:$C,MATCH($C5270,'SEDS_MSN Descriptions'!$B:$B,0))</f>
        <v>Wood and waste energy total end-use consumption</v>
      </c>
      <c r="BM5270" s="91" t="str">
        <f>INDEX('SEDS_MSN Descriptions'!$D:$D,MATCH($C5270,'SEDS_MSN Descriptions'!$B:$B,0))</f>
        <v>Billion Btu</v>
      </c>
      <c r="BN5270" s="91" t="str">
        <f t="shared" si="164"/>
        <v>other</v>
      </c>
      <c r="BO5270" s="91" t="str">
        <f t="shared" si="165"/>
        <v>other</v>
      </c>
    </row>
    <row r="5271" spans="1:67" ht="16" customHeight="1">
      <c r="A5271" t="s">
        <v>2327</v>
      </c>
      <c r="B5271" t="s">
        <v>2352</v>
      </c>
      <c r="C5271" t="s">
        <v>2295</v>
      </c>
      <c r="D5271">
        <v>2151</v>
      </c>
      <c r="E5271">
        <v>2128</v>
      </c>
      <c r="F5271">
        <v>1922</v>
      </c>
      <c r="G5271">
        <v>1847</v>
      </c>
      <c r="H5271">
        <v>1743</v>
      </c>
      <c r="I5271">
        <v>1857</v>
      </c>
      <c r="J5271">
        <v>1770</v>
      </c>
      <c r="K5271">
        <v>1747</v>
      </c>
      <c r="L5271">
        <v>1970</v>
      </c>
      <c r="M5271">
        <v>2073</v>
      </c>
      <c r="N5271">
        <v>2081</v>
      </c>
      <c r="O5271">
        <v>1704</v>
      </c>
      <c r="P5271">
        <v>1757</v>
      </c>
      <c r="Q5271">
        <v>2254</v>
      </c>
      <c r="R5271">
        <v>2209</v>
      </c>
      <c r="S5271">
        <v>1973</v>
      </c>
      <c r="T5271">
        <v>2348</v>
      </c>
      <c r="U5271">
        <v>1962</v>
      </c>
      <c r="V5271">
        <v>2022</v>
      </c>
      <c r="W5271">
        <v>1981</v>
      </c>
      <c r="X5271">
        <v>1935</v>
      </c>
      <c r="Y5271">
        <v>3590</v>
      </c>
      <c r="Z5271">
        <v>2807</v>
      </c>
      <c r="AA5271">
        <v>3052</v>
      </c>
      <c r="AB5271">
        <v>3023</v>
      </c>
      <c r="AC5271">
        <v>3093</v>
      </c>
      <c r="AD5271">
        <v>3014</v>
      </c>
      <c r="AE5271">
        <v>3224</v>
      </c>
      <c r="AF5271">
        <v>3344</v>
      </c>
      <c r="AG5271">
        <v>3296</v>
      </c>
      <c r="AH5271">
        <v>3281</v>
      </c>
      <c r="AI5271">
        <v>861</v>
      </c>
      <c r="AJ5271">
        <v>913</v>
      </c>
      <c r="AK5271">
        <v>981</v>
      </c>
      <c r="AL5271">
        <v>995</v>
      </c>
      <c r="AM5271">
        <v>995</v>
      </c>
      <c r="AN5271">
        <v>976</v>
      </c>
      <c r="AO5271">
        <v>877</v>
      </c>
      <c r="AP5271">
        <v>849</v>
      </c>
      <c r="AQ5271">
        <v>751</v>
      </c>
      <c r="AR5271">
        <v>663</v>
      </c>
      <c r="AS5271">
        <v>1007</v>
      </c>
      <c r="AT5271">
        <v>891</v>
      </c>
      <c r="AU5271">
        <v>860</v>
      </c>
      <c r="AV5271">
        <v>852</v>
      </c>
      <c r="AW5271">
        <v>869</v>
      </c>
      <c r="AX5271">
        <v>797</v>
      </c>
      <c r="AY5271">
        <v>667</v>
      </c>
      <c r="AZ5271">
        <v>583</v>
      </c>
      <c r="BA5271">
        <v>372</v>
      </c>
      <c r="BB5271">
        <v>520</v>
      </c>
      <c r="BC5271">
        <v>459</v>
      </c>
      <c r="BD5271">
        <v>466</v>
      </c>
      <c r="BE5271">
        <v>389</v>
      </c>
      <c r="BF5271">
        <v>349</v>
      </c>
      <c r="BG5271">
        <v>292</v>
      </c>
      <c r="BH5271">
        <v>303</v>
      </c>
      <c r="BI5271">
        <v>240</v>
      </c>
      <c r="BJ5271">
        <v>293</v>
      </c>
      <c r="BL5271" s="89" t="str">
        <f>INDEX('SEDS_MSN Descriptions'!$C:$C,MATCH($C5271,'SEDS_MSN Descriptions'!$B:$B,0))</f>
        <v>Waxes consumed by the industrial sector</v>
      </c>
      <c r="BM5271" s="91" t="str">
        <f>INDEX('SEDS_MSN Descriptions'!$D:$D,MATCH($C5271,'SEDS_MSN Descriptions'!$B:$B,0))</f>
        <v>Billion Btu</v>
      </c>
      <c r="BN5271" s="91" t="str">
        <f t="shared" si="164"/>
        <v>Industrial</v>
      </c>
      <c r="BO5271" s="91" t="str">
        <f t="shared" si="165"/>
        <v>other</v>
      </c>
    </row>
    <row r="5272" spans="1:67">
      <c r="A5272" t="s">
        <v>2327</v>
      </c>
      <c r="B5272" t="s">
        <v>2352</v>
      </c>
      <c r="C5272" t="s">
        <v>230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  <c r="AM5272">
        <v>0</v>
      </c>
      <c r="AN5272">
        <v>0</v>
      </c>
      <c r="AO5272">
        <v>0</v>
      </c>
      <c r="AP5272">
        <v>0</v>
      </c>
      <c r="AQ5272">
        <v>0</v>
      </c>
      <c r="AR5272">
        <v>0</v>
      </c>
      <c r="AS5272">
        <v>0</v>
      </c>
      <c r="AT5272">
        <v>0</v>
      </c>
      <c r="AU5272">
        <v>0</v>
      </c>
      <c r="AV5272">
        <v>0</v>
      </c>
      <c r="AW5272">
        <v>0</v>
      </c>
      <c r="AX5272">
        <v>0</v>
      </c>
      <c r="AY5272">
        <v>0</v>
      </c>
      <c r="AZ5272">
        <v>0</v>
      </c>
      <c r="BA5272">
        <v>0</v>
      </c>
      <c r="BB5272">
        <v>0</v>
      </c>
      <c r="BC5272">
        <v>0</v>
      </c>
      <c r="BD5272">
        <v>0</v>
      </c>
      <c r="BE5272">
        <v>0</v>
      </c>
      <c r="BF5272">
        <v>0</v>
      </c>
      <c r="BG5272">
        <v>0</v>
      </c>
      <c r="BH5272">
        <v>0</v>
      </c>
      <c r="BI5272">
        <v>0</v>
      </c>
      <c r="BJ5272">
        <v>0</v>
      </c>
      <c r="BL5272" s="91" t="str">
        <f>INDEX('SEDS_MSN Descriptions'!$C:$C,MATCH($C5272,'SEDS_MSN Descriptions'!$B:$B,0))</f>
        <v>Wind energy consumed by the commercial sector</v>
      </c>
      <c r="BM5272" s="91" t="str">
        <f>INDEX('SEDS_MSN Descriptions'!$D:$D,MATCH($C5272,'SEDS_MSN Descriptions'!$B:$B,0))</f>
        <v>Billion Btu</v>
      </c>
      <c r="BN5272" s="91" t="str">
        <f t="shared" si="164"/>
        <v>commercial</v>
      </c>
      <c r="BO5272" s="91" t="str">
        <f t="shared" si="165"/>
        <v>other</v>
      </c>
    </row>
    <row r="5273" spans="1:67" ht="16" customHeight="1">
      <c r="A5273" t="s">
        <v>2327</v>
      </c>
      <c r="B5273" t="s">
        <v>2352</v>
      </c>
      <c r="C5273" t="s">
        <v>2306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  <c r="AM5273">
        <v>0</v>
      </c>
      <c r="AN5273">
        <v>0</v>
      </c>
      <c r="AO5273">
        <v>0</v>
      </c>
      <c r="AP5273">
        <v>0</v>
      </c>
      <c r="AQ5273">
        <v>0</v>
      </c>
      <c r="AR5273">
        <v>0</v>
      </c>
      <c r="AS5273">
        <v>0</v>
      </c>
      <c r="AT5273">
        <v>0</v>
      </c>
      <c r="AU5273">
        <v>0</v>
      </c>
      <c r="AV5273">
        <v>0</v>
      </c>
      <c r="AW5273">
        <v>0</v>
      </c>
      <c r="AX5273">
        <v>0</v>
      </c>
      <c r="AY5273">
        <v>0</v>
      </c>
      <c r="AZ5273">
        <v>2003</v>
      </c>
      <c r="BA5273">
        <v>4874</v>
      </c>
      <c r="BB5273">
        <v>9029</v>
      </c>
      <c r="BC5273">
        <v>11448</v>
      </c>
      <c r="BD5273">
        <v>11845</v>
      </c>
      <c r="BE5273">
        <v>11133</v>
      </c>
      <c r="BF5273">
        <v>10757</v>
      </c>
      <c r="BG5273">
        <v>9627</v>
      </c>
      <c r="BH5273">
        <v>10357</v>
      </c>
      <c r="BI5273">
        <v>18724</v>
      </c>
      <c r="BJ5273">
        <v>25807</v>
      </c>
      <c r="BL5273" s="89" t="str">
        <f>INDEX('SEDS_MSN Descriptions'!$C:$C,MATCH($C5273,'SEDS_MSN Descriptions'!$B:$B,0))</f>
        <v>Wind energy consumed for electricity generation by the electric power sector</v>
      </c>
      <c r="BM5273" s="91" t="str">
        <f>INDEX('SEDS_MSN Descriptions'!$D:$D,MATCH($C5273,'SEDS_MSN Descriptions'!$B:$B,0))</f>
        <v>Billion Btu</v>
      </c>
      <c r="BN5273" s="91" t="str">
        <f t="shared" si="164"/>
        <v>electric power</v>
      </c>
      <c r="BO5273" s="91" t="str">
        <f t="shared" si="165"/>
        <v>electricity</v>
      </c>
    </row>
    <row r="5274" spans="1:67" ht="16" customHeight="1">
      <c r="A5274" t="s">
        <v>2327</v>
      </c>
      <c r="B5274" t="s">
        <v>2352</v>
      </c>
      <c r="C5274" t="s">
        <v>231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>
        <v>0</v>
      </c>
      <c r="AJ5274">
        <v>0</v>
      </c>
      <c r="AK5274">
        <v>0</v>
      </c>
      <c r="AL5274">
        <v>0</v>
      </c>
      <c r="AM5274">
        <v>0</v>
      </c>
      <c r="AN5274">
        <v>0</v>
      </c>
      <c r="AO5274">
        <v>0</v>
      </c>
      <c r="AP5274">
        <v>0</v>
      </c>
      <c r="AQ5274">
        <v>0</v>
      </c>
      <c r="AR5274">
        <v>0</v>
      </c>
      <c r="AS5274">
        <v>0</v>
      </c>
      <c r="AT5274">
        <v>0</v>
      </c>
      <c r="AU5274">
        <v>0</v>
      </c>
      <c r="AV5274">
        <v>0</v>
      </c>
      <c r="AW5274">
        <v>0</v>
      </c>
      <c r="AX5274">
        <v>0</v>
      </c>
      <c r="AY5274">
        <v>0</v>
      </c>
      <c r="AZ5274">
        <v>0</v>
      </c>
      <c r="BA5274">
        <v>0</v>
      </c>
      <c r="BB5274">
        <v>0</v>
      </c>
      <c r="BC5274">
        <v>0</v>
      </c>
      <c r="BD5274">
        <v>0</v>
      </c>
      <c r="BE5274">
        <v>0</v>
      </c>
      <c r="BF5274">
        <v>0</v>
      </c>
      <c r="BG5274">
        <v>0</v>
      </c>
      <c r="BH5274">
        <v>0</v>
      </c>
      <c r="BI5274">
        <v>0</v>
      </c>
      <c r="BJ5274">
        <v>0</v>
      </c>
      <c r="BL5274" s="89" t="str">
        <f>INDEX('SEDS_MSN Descriptions'!$C:$C,MATCH($C5274,'SEDS_MSN Descriptions'!$B:$B,0))</f>
        <v>Wind energy consumed by the industrial sector</v>
      </c>
      <c r="BM5274" s="91" t="str">
        <f>INDEX('SEDS_MSN Descriptions'!$D:$D,MATCH($C5274,'SEDS_MSN Descriptions'!$B:$B,0))</f>
        <v>Billion Btu</v>
      </c>
      <c r="BN5274" s="91" t="str">
        <f t="shared" si="164"/>
        <v>Industrial</v>
      </c>
      <c r="BO5274" s="91" t="str">
        <f t="shared" si="165"/>
        <v>other</v>
      </c>
    </row>
    <row r="5275" spans="1:67" ht="16" customHeight="1">
      <c r="A5275" t="s">
        <v>2327</v>
      </c>
      <c r="B5275" t="s">
        <v>2352</v>
      </c>
      <c r="C5275" t="s">
        <v>2314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>
        <v>0</v>
      </c>
      <c r="AJ5275">
        <v>0</v>
      </c>
      <c r="AK5275">
        <v>0</v>
      </c>
      <c r="AL5275">
        <v>0</v>
      </c>
      <c r="AM5275">
        <v>0</v>
      </c>
      <c r="AN5275">
        <v>0</v>
      </c>
      <c r="AO5275">
        <v>0</v>
      </c>
      <c r="AP5275">
        <v>0</v>
      </c>
      <c r="AQ5275">
        <v>0</v>
      </c>
      <c r="AR5275">
        <v>0</v>
      </c>
      <c r="AS5275">
        <v>0</v>
      </c>
      <c r="AT5275">
        <v>0</v>
      </c>
      <c r="AU5275">
        <v>0</v>
      </c>
      <c r="AV5275">
        <v>0</v>
      </c>
      <c r="AW5275">
        <v>0</v>
      </c>
      <c r="AX5275">
        <v>0</v>
      </c>
      <c r="AY5275">
        <v>0</v>
      </c>
      <c r="AZ5275">
        <v>2003</v>
      </c>
      <c r="BA5275">
        <v>4874</v>
      </c>
      <c r="BB5275">
        <v>9029</v>
      </c>
      <c r="BC5275">
        <v>11448</v>
      </c>
      <c r="BD5275">
        <v>11845</v>
      </c>
      <c r="BE5275">
        <v>11133</v>
      </c>
      <c r="BF5275">
        <v>10757</v>
      </c>
      <c r="BG5275">
        <v>9627</v>
      </c>
      <c r="BH5275">
        <v>10357</v>
      </c>
      <c r="BI5275">
        <v>18724</v>
      </c>
      <c r="BJ5275">
        <v>25807</v>
      </c>
      <c r="BL5275" s="89" t="str">
        <f>INDEX('SEDS_MSN Descriptions'!$C:$C,MATCH($C5275,'SEDS_MSN Descriptions'!$B:$B,0))</f>
        <v>Wind energy total consumption</v>
      </c>
      <c r="BM5275" s="91" t="str">
        <f>INDEX('SEDS_MSN Descriptions'!$D:$D,MATCH($C5275,'SEDS_MSN Descriptions'!$B:$B,0))</f>
        <v>Billion Btu</v>
      </c>
      <c r="BN5275" s="91" t="str">
        <f t="shared" si="164"/>
        <v>other</v>
      </c>
      <c r="BO5275" s="91" t="str">
        <f t="shared" si="165"/>
        <v>other</v>
      </c>
    </row>
    <row r="5276" spans="1:67" ht="16" customHeight="1">
      <c r="A5276" t="s">
        <v>2327</v>
      </c>
      <c r="B5276" t="s">
        <v>2352</v>
      </c>
      <c r="C5276" t="s">
        <v>2318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  <c r="AM5276">
        <v>0</v>
      </c>
      <c r="AN5276">
        <v>0</v>
      </c>
      <c r="AO5276">
        <v>0</v>
      </c>
      <c r="AP5276">
        <v>0</v>
      </c>
      <c r="AQ5276">
        <v>0</v>
      </c>
      <c r="AR5276">
        <v>0</v>
      </c>
      <c r="AS5276">
        <v>0</v>
      </c>
      <c r="AT5276">
        <v>0</v>
      </c>
      <c r="AU5276">
        <v>0</v>
      </c>
      <c r="AV5276">
        <v>0</v>
      </c>
      <c r="AW5276">
        <v>0</v>
      </c>
      <c r="AX5276">
        <v>0</v>
      </c>
      <c r="AY5276">
        <v>0</v>
      </c>
      <c r="AZ5276">
        <v>0</v>
      </c>
      <c r="BA5276">
        <v>0</v>
      </c>
      <c r="BB5276">
        <v>0</v>
      </c>
      <c r="BC5276">
        <v>0</v>
      </c>
      <c r="BD5276">
        <v>0</v>
      </c>
      <c r="BE5276">
        <v>0</v>
      </c>
      <c r="BF5276">
        <v>0</v>
      </c>
      <c r="BG5276">
        <v>0</v>
      </c>
      <c r="BH5276">
        <v>0</v>
      </c>
      <c r="BI5276">
        <v>0</v>
      </c>
      <c r="BJ5276">
        <v>0</v>
      </c>
      <c r="BL5276" s="89" t="str">
        <f>INDEX('SEDS_MSN Descriptions'!$C:$C,MATCH($C5276,'SEDS_MSN Descriptions'!$B:$B,0))</f>
        <v>Wind energy total end-use consumption</v>
      </c>
      <c r="BM5276" s="91" t="str">
        <f>INDEX('SEDS_MSN Descriptions'!$D:$D,MATCH($C5276,'SEDS_MSN Descriptions'!$B:$B,0))</f>
        <v>Billion Btu</v>
      </c>
      <c r="BN5276" s="91" t="str">
        <f t="shared" si="164"/>
        <v>other</v>
      </c>
      <c r="BO5276" s="91" t="str">
        <f t="shared" si="165"/>
        <v>other</v>
      </c>
    </row>
    <row r="5277" spans="1:67" ht="16" customHeight="1">
      <c r="A5277" t="s">
        <v>2327</v>
      </c>
      <c r="B5277" t="s">
        <v>2353</v>
      </c>
      <c r="C5277" t="s">
        <v>998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114</v>
      </c>
      <c r="Z5277">
        <v>107</v>
      </c>
      <c r="AA5277">
        <v>16</v>
      </c>
      <c r="AB5277">
        <v>2</v>
      </c>
      <c r="AC5277">
        <v>96</v>
      </c>
      <c r="AD5277">
        <v>13</v>
      </c>
      <c r="AE5277">
        <v>1</v>
      </c>
      <c r="AF5277">
        <v>-26</v>
      </c>
      <c r="AG5277">
        <v>3</v>
      </c>
      <c r="AH5277">
        <v>6</v>
      </c>
      <c r="AI5277">
        <v>-2</v>
      </c>
      <c r="AJ5277">
        <v>4</v>
      </c>
      <c r="AK5277">
        <v>4</v>
      </c>
      <c r="AL5277">
        <v>135</v>
      </c>
      <c r="AM5277">
        <v>117</v>
      </c>
      <c r="AN5277">
        <v>153</v>
      </c>
      <c r="AO5277">
        <v>195</v>
      </c>
      <c r="AP5277">
        <v>84</v>
      </c>
      <c r="AQ5277">
        <v>132</v>
      </c>
      <c r="AR5277">
        <v>78</v>
      </c>
      <c r="AS5277">
        <v>125</v>
      </c>
      <c r="AT5277">
        <v>166</v>
      </c>
      <c r="AU5277">
        <v>163</v>
      </c>
      <c r="AV5277">
        <v>228</v>
      </c>
      <c r="AW5277">
        <v>185</v>
      </c>
      <c r="AX5277">
        <v>14</v>
      </c>
      <c r="AY5277">
        <v>38</v>
      </c>
      <c r="AZ5277">
        <v>2</v>
      </c>
      <c r="BA5277">
        <v>-17</v>
      </c>
      <c r="BB5277">
        <v>-5</v>
      </c>
      <c r="BC5277">
        <v>0</v>
      </c>
      <c r="BD5277">
        <v>0</v>
      </c>
      <c r="BE5277">
        <v>-8</v>
      </c>
      <c r="BF5277">
        <v>-3</v>
      </c>
      <c r="BG5277">
        <v>-7</v>
      </c>
      <c r="BH5277">
        <v>-6</v>
      </c>
      <c r="BI5277">
        <v>-4</v>
      </c>
      <c r="BJ5277">
        <v>-33</v>
      </c>
      <c r="BL5277" s="89" t="str">
        <f>INDEX('SEDS_MSN Descriptions'!$C:$C,MATCH($C5277,'SEDS_MSN Descriptions'!$B:$B,0))</f>
        <v>Aviation gasoline blending components consumed by the industrial sector</v>
      </c>
      <c r="BM5277" s="91" t="str">
        <f>INDEX('SEDS_MSN Descriptions'!$D:$D,MATCH($C5277,'SEDS_MSN Descriptions'!$B:$B,0))</f>
        <v>Billion Btu</v>
      </c>
      <c r="BN5277" s="91" t="str">
        <f t="shared" si="164"/>
        <v>Industrial</v>
      </c>
      <c r="BO5277" s="91" t="str">
        <f t="shared" si="165"/>
        <v>jet fuel</v>
      </c>
    </row>
    <row r="5278" spans="1:67" ht="16" customHeight="1">
      <c r="A5278" t="s">
        <v>2327</v>
      </c>
      <c r="B5278" t="s">
        <v>2353</v>
      </c>
      <c r="C5278" t="s">
        <v>1003</v>
      </c>
      <c r="D5278">
        <v>5058</v>
      </c>
      <c r="E5278">
        <v>6074</v>
      </c>
      <c r="F5278">
        <v>6256</v>
      </c>
      <c r="G5278">
        <v>8974</v>
      </c>
      <c r="H5278">
        <v>8312</v>
      </c>
      <c r="I5278">
        <v>7591</v>
      </c>
      <c r="J5278">
        <v>8503</v>
      </c>
      <c r="K5278">
        <v>9713</v>
      </c>
      <c r="L5278">
        <v>9215</v>
      </c>
      <c r="M5278">
        <v>8992</v>
      </c>
      <c r="N5278">
        <v>11597</v>
      </c>
      <c r="O5278">
        <v>16257</v>
      </c>
      <c r="P5278">
        <v>18707</v>
      </c>
      <c r="Q5278">
        <v>21530</v>
      </c>
      <c r="R5278">
        <v>20180</v>
      </c>
      <c r="S5278">
        <v>17181</v>
      </c>
      <c r="T5278">
        <v>15620</v>
      </c>
      <c r="U5278">
        <v>14604</v>
      </c>
      <c r="V5278">
        <v>17569</v>
      </c>
      <c r="W5278">
        <v>18091</v>
      </c>
      <c r="X5278">
        <v>13508</v>
      </c>
      <c r="Y5278">
        <v>11746</v>
      </c>
      <c r="Z5278">
        <v>11402</v>
      </c>
      <c r="AA5278">
        <v>11305</v>
      </c>
      <c r="AB5278">
        <v>23629</v>
      </c>
      <c r="AC5278">
        <v>13631</v>
      </c>
      <c r="AD5278">
        <v>12635</v>
      </c>
      <c r="AE5278">
        <v>14426</v>
      </c>
      <c r="AF5278">
        <v>17431</v>
      </c>
      <c r="AG5278">
        <v>13103</v>
      </c>
      <c r="AH5278">
        <v>16652</v>
      </c>
      <c r="AI5278">
        <v>16794</v>
      </c>
      <c r="AJ5278">
        <v>14406</v>
      </c>
      <c r="AK5278">
        <v>12906</v>
      </c>
      <c r="AL5278">
        <v>14005</v>
      </c>
      <c r="AM5278">
        <v>16126</v>
      </c>
      <c r="AN5278">
        <v>17305</v>
      </c>
      <c r="AO5278">
        <v>20178</v>
      </c>
      <c r="AP5278">
        <v>21387</v>
      </c>
      <c r="AQ5278">
        <v>21949</v>
      </c>
      <c r="AR5278">
        <v>19148</v>
      </c>
      <c r="AS5278">
        <v>12806</v>
      </c>
      <c r="AT5278">
        <v>13282</v>
      </c>
      <c r="AU5278">
        <v>19508</v>
      </c>
      <c r="AV5278">
        <v>20922</v>
      </c>
      <c r="AW5278">
        <v>22096</v>
      </c>
      <c r="AX5278">
        <v>27695</v>
      </c>
      <c r="AY5278">
        <v>28508</v>
      </c>
      <c r="AZ5278">
        <v>18757</v>
      </c>
      <c r="BA5278">
        <v>11251</v>
      </c>
      <c r="BB5278">
        <v>11761</v>
      </c>
      <c r="BC5278">
        <v>14165</v>
      </c>
      <c r="BD5278">
        <v>9250</v>
      </c>
      <c r="BE5278">
        <v>9181</v>
      </c>
      <c r="BF5278">
        <v>8241</v>
      </c>
      <c r="BG5278">
        <v>10578</v>
      </c>
      <c r="BH5278">
        <v>10967</v>
      </c>
      <c r="BI5278">
        <v>10965</v>
      </c>
      <c r="BJ5278">
        <v>11409</v>
      </c>
      <c r="BK5278">
        <v>5599</v>
      </c>
      <c r="BL5278" s="89" t="str">
        <f>INDEX('SEDS_MSN Descriptions'!$C:$C,MATCH($C5278,'SEDS_MSN Descriptions'!$B:$B,0))</f>
        <v>Asphalt and road oil consumed by the industrial sector</v>
      </c>
      <c r="BM5278" s="91" t="str">
        <f>INDEX('SEDS_MSN Descriptions'!$D:$D,MATCH($C5278,'SEDS_MSN Descriptions'!$B:$B,0))</f>
        <v>Billion Btu</v>
      </c>
      <c r="BN5278" s="91" t="str">
        <f t="shared" si="164"/>
        <v>Industrial</v>
      </c>
      <c r="BO5278" s="91" t="str">
        <f t="shared" si="165"/>
        <v>other</v>
      </c>
    </row>
    <row r="5279" spans="1:67" ht="16" customHeight="1">
      <c r="A5279" t="s">
        <v>2327</v>
      </c>
      <c r="B5279" t="s">
        <v>2353</v>
      </c>
      <c r="C5279" t="s">
        <v>1012</v>
      </c>
      <c r="D5279">
        <v>5058</v>
      </c>
      <c r="E5279">
        <v>6074</v>
      </c>
      <c r="F5279">
        <v>6256</v>
      </c>
      <c r="G5279">
        <v>8974</v>
      </c>
      <c r="H5279">
        <v>8312</v>
      </c>
      <c r="I5279">
        <v>7591</v>
      </c>
      <c r="J5279">
        <v>8503</v>
      </c>
      <c r="K5279">
        <v>9713</v>
      </c>
      <c r="L5279">
        <v>9215</v>
      </c>
      <c r="M5279">
        <v>8992</v>
      </c>
      <c r="N5279">
        <v>11597</v>
      </c>
      <c r="O5279">
        <v>16257</v>
      </c>
      <c r="P5279">
        <v>18707</v>
      </c>
      <c r="Q5279">
        <v>21530</v>
      </c>
      <c r="R5279">
        <v>20180</v>
      </c>
      <c r="S5279">
        <v>17181</v>
      </c>
      <c r="T5279">
        <v>15620</v>
      </c>
      <c r="U5279">
        <v>14604</v>
      </c>
      <c r="V5279">
        <v>17569</v>
      </c>
      <c r="W5279">
        <v>18091</v>
      </c>
      <c r="X5279">
        <v>13508</v>
      </c>
      <c r="Y5279">
        <v>11746</v>
      </c>
      <c r="Z5279">
        <v>11402</v>
      </c>
      <c r="AA5279">
        <v>11305</v>
      </c>
      <c r="AB5279">
        <v>23629</v>
      </c>
      <c r="AC5279">
        <v>13631</v>
      </c>
      <c r="AD5279">
        <v>12635</v>
      </c>
      <c r="AE5279">
        <v>14426</v>
      </c>
      <c r="AF5279">
        <v>17431</v>
      </c>
      <c r="AG5279">
        <v>13103</v>
      </c>
      <c r="AH5279">
        <v>16652</v>
      </c>
      <c r="AI5279">
        <v>16794</v>
      </c>
      <c r="AJ5279">
        <v>14406</v>
      </c>
      <c r="AK5279">
        <v>12906</v>
      </c>
      <c r="AL5279">
        <v>14005</v>
      </c>
      <c r="AM5279">
        <v>16126</v>
      </c>
      <c r="AN5279">
        <v>17305</v>
      </c>
      <c r="AO5279">
        <v>20178</v>
      </c>
      <c r="AP5279">
        <v>21387</v>
      </c>
      <c r="AQ5279">
        <v>21949</v>
      </c>
      <c r="AR5279">
        <v>19148</v>
      </c>
      <c r="AS5279">
        <v>12806</v>
      </c>
      <c r="AT5279">
        <v>13282</v>
      </c>
      <c r="AU5279">
        <v>19508</v>
      </c>
      <c r="AV5279">
        <v>20922</v>
      </c>
      <c r="AW5279">
        <v>22096</v>
      </c>
      <c r="AX5279">
        <v>27695</v>
      </c>
      <c r="AY5279">
        <v>28508</v>
      </c>
      <c r="AZ5279">
        <v>18757</v>
      </c>
      <c r="BA5279">
        <v>11251</v>
      </c>
      <c r="BB5279">
        <v>11761</v>
      </c>
      <c r="BC5279">
        <v>14165</v>
      </c>
      <c r="BD5279">
        <v>9250</v>
      </c>
      <c r="BE5279">
        <v>9181</v>
      </c>
      <c r="BF5279">
        <v>8241</v>
      </c>
      <c r="BG5279">
        <v>10578</v>
      </c>
      <c r="BH5279">
        <v>10967</v>
      </c>
      <c r="BI5279">
        <v>10965</v>
      </c>
      <c r="BJ5279">
        <v>11409</v>
      </c>
      <c r="BK5279">
        <v>5599</v>
      </c>
      <c r="BL5279" s="89" t="str">
        <f>INDEX('SEDS_MSN Descriptions'!$C:$C,MATCH($C5279,'SEDS_MSN Descriptions'!$B:$B,0))</f>
        <v>Asphalt and road oil total consumption</v>
      </c>
      <c r="BM5279" s="91" t="str">
        <f>INDEX('SEDS_MSN Descriptions'!$D:$D,MATCH($C5279,'SEDS_MSN Descriptions'!$B:$B,0))</f>
        <v>Billion Btu</v>
      </c>
      <c r="BN5279" s="91" t="str">
        <f t="shared" si="164"/>
        <v>other</v>
      </c>
      <c r="BO5279" s="91" t="str">
        <f t="shared" si="165"/>
        <v>other</v>
      </c>
    </row>
    <row r="5280" spans="1:67" ht="16" customHeight="1">
      <c r="A5280" t="s">
        <v>2327</v>
      </c>
      <c r="B5280" t="s">
        <v>2353</v>
      </c>
      <c r="C5280" t="s">
        <v>1019</v>
      </c>
      <c r="D5280">
        <v>5058</v>
      </c>
      <c r="E5280">
        <v>6074</v>
      </c>
      <c r="F5280">
        <v>6256</v>
      </c>
      <c r="G5280">
        <v>8974</v>
      </c>
      <c r="H5280">
        <v>8312</v>
      </c>
      <c r="I5280">
        <v>7591</v>
      </c>
      <c r="J5280">
        <v>8503</v>
      </c>
      <c r="K5280">
        <v>9713</v>
      </c>
      <c r="L5280">
        <v>9215</v>
      </c>
      <c r="M5280">
        <v>8992</v>
      </c>
      <c r="N5280">
        <v>11597</v>
      </c>
      <c r="O5280">
        <v>16257</v>
      </c>
      <c r="P5280">
        <v>18707</v>
      </c>
      <c r="Q5280">
        <v>21530</v>
      </c>
      <c r="R5280">
        <v>20180</v>
      </c>
      <c r="S5280">
        <v>17181</v>
      </c>
      <c r="T5280">
        <v>15620</v>
      </c>
      <c r="U5280">
        <v>14604</v>
      </c>
      <c r="V5280">
        <v>17569</v>
      </c>
      <c r="W5280">
        <v>18091</v>
      </c>
      <c r="X5280">
        <v>13508</v>
      </c>
      <c r="Y5280">
        <v>11746</v>
      </c>
      <c r="Z5280">
        <v>11402</v>
      </c>
      <c r="AA5280">
        <v>11305</v>
      </c>
      <c r="AB5280">
        <v>23629</v>
      </c>
      <c r="AC5280">
        <v>13631</v>
      </c>
      <c r="AD5280">
        <v>12635</v>
      </c>
      <c r="AE5280">
        <v>14426</v>
      </c>
      <c r="AF5280">
        <v>17431</v>
      </c>
      <c r="AG5280">
        <v>13103</v>
      </c>
      <c r="AH5280">
        <v>16652</v>
      </c>
      <c r="AI5280">
        <v>16794</v>
      </c>
      <c r="AJ5280">
        <v>14406</v>
      </c>
      <c r="AK5280">
        <v>12906</v>
      </c>
      <c r="AL5280">
        <v>14005</v>
      </c>
      <c r="AM5280">
        <v>16126</v>
      </c>
      <c r="AN5280">
        <v>17305</v>
      </c>
      <c r="AO5280">
        <v>20178</v>
      </c>
      <c r="AP5280">
        <v>21387</v>
      </c>
      <c r="AQ5280">
        <v>21949</v>
      </c>
      <c r="AR5280">
        <v>19148</v>
      </c>
      <c r="AS5280">
        <v>12806</v>
      </c>
      <c r="AT5280">
        <v>13282</v>
      </c>
      <c r="AU5280">
        <v>19508</v>
      </c>
      <c r="AV5280">
        <v>20922</v>
      </c>
      <c r="AW5280">
        <v>22096</v>
      </c>
      <c r="AX5280">
        <v>27695</v>
      </c>
      <c r="AY5280">
        <v>28508</v>
      </c>
      <c r="AZ5280">
        <v>18757</v>
      </c>
      <c r="BA5280">
        <v>11251</v>
      </c>
      <c r="BB5280">
        <v>11761</v>
      </c>
      <c r="BC5280">
        <v>14165</v>
      </c>
      <c r="BD5280">
        <v>9250</v>
      </c>
      <c r="BE5280">
        <v>9181</v>
      </c>
      <c r="BF5280">
        <v>8241</v>
      </c>
      <c r="BG5280">
        <v>10578</v>
      </c>
      <c r="BH5280">
        <v>10967</v>
      </c>
      <c r="BI5280">
        <v>10965</v>
      </c>
      <c r="BJ5280">
        <v>11409</v>
      </c>
      <c r="BK5280">
        <v>5599</v>
      </c>
      <c r="BL5280" s="89" t="str">
        <f>INDEX('SEDS_MSN Descriptions'!$C:$C,MATCH($C5280,'SEDS_MSN Descriptions'!$B:$B,0))</f>
        <v>Asphalt and road oil total end-use consumption</v>
      </c>
      <c r="BM5280" s="91" t="str">
        <f>INDEX('SEDS_MSN Descriptions'!$D:$D,MATCH($C5280,'SEDS_MSN Descriptions'!$B:$B,0))</f>
        <v>Billion Btu</v>
      </c>
      <c r="BN5280" s="91" t="str">
        <f t="shared" si="164"/>
        <v>other</v>
      </c>
      <c r="BO5280" s="91" t="str">
        <f t="shared" si="165"/>
        <v>other</v>
      </c>
    </row>
    <row r="5281" spans="1:67" ht="32" customHeight="1">
      <c r="A5281" t="s">
        <v>2327</v>
      </c>
      <c r="B5281" t="s">
        <v>2353</v>
      </c>
      <c r="C5281" t="s">
        <v>1026</v>
      </c>
      <c r="D5281">
        <v>860</v>
      </c>
      <c r="E5281">
        <v>847</v>
      </c>
      <c r="F5281">
        <v>1615</v>
      </c>
      <c r="G5281">
        <v>2127</v>
      </c>
      <c r="H5281">
        <v>1950</v>
      </c>
      <c r="I5281">
        <v>2337</v>
      </c>
      <c r="J5281">
        <v>1490</v>
      </c>
      <c r="K5281">
        <v>1644</v>
      </c>
      <c r="L5281">
        <v>2051</v>
      </c>
      <c r="M5281">
        <v>1951</v>
      </c>
      <c r="N5281">
        <v>1604</v>
      </c>
      <c r="O5281">
        <v>1684</v>
      </c>
      <c r="P5281">
        <v>1706</v>
      </c>
      <c r="Q5281">
        <v>1735</v>
      </c>
      <c r="R5281">
        <v>1213</v>
      </c>
      <c r="S5281">
        <v>1026</v>
      </c>
      <c r="T5281">
        <v>874</v>
      </c>
      <c r="U5281">
        <v>802</v>
      </c>
      <c r="V5281">
        <v>740</v>
      </c>
      <c r="W5281">
        <v>580</v>
      </c>
      <c r="X5281">
        <v>1039</v>
      </c>
      <c r="Y5281">
        <v>716</v>
      </c>
      <c r="Z5281">
        <v>533</v>
      </c>
      <c r="AA5281">
        <v>572</v>
      </c>
      <c r="AB5281">
        <v>611</v>
      </c>
      <c r="AC5281">
        <v>544</v>
      </c>
      <c r="AD5281">
        <v>694</v>
      </c>
      <c r="AE5281">
        <v>572</v>
      </c>
      <c r="AF5281">
        <v>653</v>
      </c>
      <c r="AG5281">
        <v>771</v>
      </c>
      <c r="AH5281">
        <v>665</v>
      </c>
      <c r="AI5281">
        <v>556</v>
      </c>
      <c r="AJ5281">
        <v>475</v>
      </c>
      <c r="AK5281">
        <v>427</v>
      </c>
      <c r="AL5281">
        <v>362</v>
      </c>
      <c r="AM5281">
        <v>504</v>
      </c>
      <c r="AN5281">
        <v>309</v>
      </c>
      <c r="AO5281">
        <v>332</v>
      </c>
      <c r="AP5281">
        <v>499</v>
      </c>
      <c r="AQ5281">
        <v>405</v>
      </c>
      <c r="AR5281">
        <v>495</v>
      </c>
      <c r="AS5281">
        <v>533</v>
      </c>
      <c r="AT5281">
        <v>399</v>
      </c>
      <c r="AU5281">
        <v>348</v>
      </c>
      <c r="AV5281">
        <v>574</v>
      </c>
      <c r="AW5281">
        <v>227</v>
      </c>
      <c r="AX5281">
        <v>551</v>
      </c>
      <c r="AY5281">
        <v>545</v>
      </c>
      <c r="AZ5281">
        <v>496</v>
      </c>
      <c r="BA5281">
        <v>370</v>
      </c>
      <c r="BB5281">
        <v>371</v>
      </c>
      <c r="BC5281">
        <v>348</v>
      </c>
      <c r="BD5281">
        <v>339</v>
      </c>
      <c r="BE5281">
        <v>314</v>
      </c>
      <c r="BF5281">
        <v>267</v>
      </c>
      <c r="BG5281">
        <v>235</v>
      </c>
      <c r="BH5281">
        <v>217</v>
      </c>
      <c r="BI5281">
        <v>239</v>
      </c>
      <c r="BJ5281">
        <v>312</v>
      </c>
      <c r="BL5281" s="89" t="str">
        <f>INDEX('SEDS_MSN Descriptions'!$C:$C,MATCH($C5281,'SEDS_MSN Descriptions'!$B:$B,0))</f>
        <v>Aviation gasoline consumed by the transportation sector</v>
      </c>
      <c r="BM5281" s="91" t="str">
        <f>INDEX('SEDS_MSN Descriptions'!$D:$D,MATCH($C5281,'SEDS_MSN Descriptions'!$B:$B,0))</f>
        <v>Billion Btu</v>
      </c>
      <c r="BN5281" s="91" t="str">
        <f t="shared" si="164"/>
        <v>Transportation</v>
      </c>
      <c r="BO5281" s="91" t="str">
        <f t="shared" si="165"/>
        <v>jet fuel</v>
      </c>
    </row>
    <row r="5282" spans="1:67" ht="32" customHeight="1">
      <c r="A5282" t="s">
        <v>2327</v>
      </c>
      <c r="B5282" t="s">
        <v>2353</v>
      </c>
      <c r="C5282" t="s">
        <v>1033</v>
      </c>
      <c r="D5282">
        <v>860</v>
      </c>
      <c r="E5282">
        <v>847</v>
      </c>
      <c r="F5282">
        <v>1615</v>
      </c>
      <c r="G5282">
        <v>2127</v>
      </c>
      <c r="H5282">
        <v>1950</v>
      </c>
      <c r="I5282">
        <v>2337</v>
      </c>
      <c r="J5282">
        <v>1490</v>
      </c>
      <c r="K5282">
        <v>1644</v>
      </c>
      <c r="L5282">
        <v>2051</v>
      </c>
      <c r="M5282">
        <v>1951</v>
      </c>
      <c r="N5282">
        <v>1604</v>
      </c>
      <c r="O5282">
        <v>1684</v>
      </c>
      <c r="P5282">
        <v>1706</v>
      </c>
      <c r="Q5282">
        <v>1735</v>
      </c>
      <c r="R5282">
        <v>1213</v>
      </c>
      <c r="S5282">
        <v>1026</v>
      </c>
      <c r="T5282">
        <v>874</v>
      </c>
      <c r="U5282">
        <v>802</v>
      </c>
      <c r="V5282">
        <v>740</v>
      </c>
      <c r="W5282">
        <v>580</v>
      </c>
      <c r="X5282">
        <v>1039</v>
      </c>
      <c r="Y5282">
        <v>716</v>
      </c>
      <c r="Z5282">
        <v>533</v>
      </c>
      <c r="AA5282">
        <v>572</v>
      </c>
      <c r="AB5282">
        <v>611</v>
      </c>
      <c r="AC5282">
        <v>544</v>
      </c>
      <c r="AD5282">
        <v>694</v>
      </c>
      <c r="AE5282">
        <v>572</v>
      </c>
      <c r="AF5282">
        <v>653</v>
      </c>
      <c r="AG5282">
        <v>771</v>
      </c>
      <c r="AH5282">
        <v>665</v>
      </c>
      <c r="AI5282">
        <v>556</v>
      </c>
      <c r="AJ5282">
        <v>475</v>
      </c>
      <c r="AK5282">
        <v>427</v>
      </c>
      <c r="AL5282">
        <v>362</v>
      </c>
      <c r="AM5282">
        <v>504</v>
      </c>
      <c r="AN5282">
        <v>309</v>
      </c>
      <c r="AO5282">
        <v>332</v>
      </c>
      <c r="AP5282">
        <v>499</v>
      </c>
      <c r="AQ5282">
        <v>405</v>
      </c>
      <c r="AR5282">
        <v>495</v>
      </c>
      <c r="AS5282">
        <v>533</v>
      </c>
      <c r="AT5282">
        <v>399</v>
      </c>
      <c r="AU5282">
        <v>348</v>
      </c>
      <c r="AV5282">
        <v>574</v>
      </c>
      <c r="AW5282">
        <v>227</v>
      </c>
      <c r="AX5282">
        <v>551</v>
      </c>
      <c r="AY5282">
        <v>545</v>
      </c>
      <c r="AZ5282">
        <v>496</v>
      </c>
      <c r="BA5282">
        <v>370</v>
      </c>
      <c r="BB5282">
        <v>371</v>
      </c>
      <c r="BC5282">
        <v>348</v>
      </c>
      <c r="BD5282">
        <v>339</v>
      </c>
      <c r="BE5282">
        <v>314</v>
      </c>
      <c r="BF5282">
        <v>267</v>
      </c>
      <c r="BG5282">
        <v>235</v>
      </c>
      <c r="BH5282">
        <v>217</v>
      </c>
      <c r="BI5282">
        <v>239</v>
      </c>
      <c r="BJ5282">
        <v>312</v>
      </c>
      <c r="BL5282" s="89" t="str">
        <f>INDEX('SEDS_MSN Descriptions'!$C:$C,MATCH($C5282,'SEDS_MSN Descriptions'!$B:$B,0))</f>
        <v>Aviation gasoline total consumption</v>
      </c>
      <c r="BM5282" s="91" t="str">
        <f>INDEX('SEDS_MSN Descriptions'!$D:$D,MATCH($C5282,'SEDS_MSN Descriptions'!$B:$B,0))</f>
        <v>Billion Btu</v>
      </c>
      <c r="BN5282" s="91" t="str">
        <f t="shared" si="164"/>
        <v>other</v>
      </c>
      <c r="BO5282" s="91" t="str">
        <f t="shared" si="165"/>
        <v>jet fuel</v>
      </c>
    </row>
    <row r="5283" spans="1:67" ht="32" customHeight="1">
      <c r="A5283" t="s">
        <v>2327</v>
      </c>
      <c r="B5283" t="s">
        <v>2353</v>
      </c>
      <c r="C5283" t="s">
        <v>1040</v>
      </c>
      <c r="D5283">
        <v>860</v>
      </c>
      <c r="E5283">
        <v>847</v>
      </c>
      <c r="F5283">
        <v>1615</v>
      </c>
      <c r="G5283">
        <v>2127</v>
      </c>
      <c r="H5283">
        <v>1950</v>
      </c>
      <c r="I5283">
        <v>2337</v>
      </c>
      <c r="J5283">
        <v>1490</v>
      </c>
      <c r="K5283">
        <v>1644</v>
      </c>
      <c r="L5283">
        <v>2051</v>
      </c>
      <c r="M5283">
        <v>1951</v>
      </c>
      <c r="N5283">
        <v>1604</v>
      </c>
      <c r="O5283">
        <v>1684</v>
      </c>
      <c r="P5283">
        <v>1706</v>
      </c>
      <c r="Q5283">
        <v>1735</v>
      </c>
      <c r="R5283">
        <v>1213</v>
      </c>
      <c r="S5283">
        <v>1026</v>
      </c>
      <c r="T5283">
        <v>874</v>
      </c>
      <c r="U5283">
        <v>802</v>
      </c>
      <c r="V5283">
        <v>740</v>
      </c>
      <c r="W5283">
        <v>580</v>
      </c>
      <c r="X5283">
        <v>1039</v>
      </c>
      <c r="Y5283">
        <v>716</v>
      </c>
      <c r="Z5283">
        <v>533</v>
      </c>
      <c r="AA5283">
        <v>572</v>
      </c>
      <c r="AB5283">
        <v>611</v>
      </c>
      <c r="AC5283">
        <v>544</v>
      </c>
      <c r="AD5283">
        <v>694</v>
      </c>
      <c r="AE5283">
        <v>572</v>
      </c>
      <c r="AF5283">
        <v>653</v>
      </c>
      <c r="AG5283">
        <v>771</v>
      </c>
      <c r="AH5283">
        <v>665</v>
      </c>
      <c r="AI5283">
        <v>556</v>
      </c>
      <c r="AJ5283">
        <v>475</v>
      </c>
      <c r="AK5283">
        <v>427</v>
      </c>
      <c r="AL5283">
        <v>362</v>
      </c>
      <c r="AM5283">
        <v>504</v>
      </c>
      <c r="AN5283">
        <v>309</v>
      </c>
      <c r="AO5283">
        <v>332</v>
      </c>
      <c r="AP5283">
        <v>499</v>
      </c>
      <c r="AQ5283">
        <v>405</v>
      </c>
      <c r="AR5283">
        <v>495</v>
      </c>
      <c r="AS5283">
        <v>533</v>
      </c>
      <c r="AT5283">
        <v>399</v>
      </c>
      <c r="AU5283">
        <v>348</v>
      </c>
      <c r="AV5283">
        <v>574</v>
      </c>
      <c r="AW5283">
        <v>227</v>
      </c>
      <c r="AX5283">
        <v>551</v>
      </c>
      <c r="AY5283">
        <v>545</v>
      </c>
      <c r="AZ5283">
        <v>496</v>
      </c>
      <c r="BA5283">
        <v>370</v>
      </c>
      <c r="BB5283">
        <v>371</v>
      </c>
      <c r="BC5283">
        <v>348</v>
      </c>
      <c r="BD5283">
        <v>339</v>
      </c>
      <c r="BE5283">
        <v>314</v>
      </c>
      <c r="BF5283">
        <v>267</v>
      </c>
      <c r="BG5283">
        <v>235</v>
      </c>
      <c r="BH5283">
        <v>217</v>
      </c>
      <c r="BI5283">
        <v>239</v>
      </c>
      <c r="BJ5283">
        <v>312</v>
      </c>
      <c r="BL5283" s="89" t="str">
        <f>INDEX('SEDS_MSN Descriptions'!$C:$C,MATCH($C5283,'SEDS_MSN Descriptions'!$B:$B,0))</f>
        <v>Aviation gasoline total end-use consumption</v>
      </c>
      <c r="BM5283" s="91" t="str">
        <f>INDEX('SEDS_MSN Descriptions'!$D:$D,MATCH($C5283,'SEDS_MSN Descriptions'!$B:$B,0))</f>
        <v>Billion Btu</v>
      </c>
      <c r="BN5283" s="91" t="str">
        <f t="shared" si="164"/>
        <v>other</v>
      </c>
      <c r="BO5283" s="91" t="str">
        <f t="shared" si="165"/>
        <v>jet fuel</v>
      </c>
    </row>
    <row r="5284" spans="1:67" ht="16" customHeight="1">
      <c r="A5284" t="s">
        <v>2327</v>
      </c>
      <c r="B5284" t="s">
        <v>2353</v>
      </c>
      <c r="C5284" t="s">
        <v>1047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>
        <v>0</v>
      </c>
      <c r="AJ5284">
        <v>0</v>
      </c>
      <c r="AK5284">
        <v>0</v>
      </c>
      <c r="AL5284">
        <v>0</v>
      </c>
      <c r="AM5284">
        <v>0</v>
      </c>
      <c r="AN5284">
        <v>0</v>
      </c>
      <c r="AO5284">
        <v>0</v>
      </c>
      <c r="AP5284">
        <v>0</v>
      </c>
      <c r="AQ5284">
        <v>0</v>
      </c>
      <c r="AR5284">
        <v>0</v>
      </c>
      <c r="AS5284">
        <v>18</v>
      </c>
      <c r="AT5284">
        <v>28</v>
      </c>
      <c r="AU5284">
        <v>23</v>
      </c>
      <c r="AV5284">
        <v>46</v>
      </c>
      <c r="AW5284">
        <v>156</v>
      </c>
      <c r="AX5284">
        <v>447</v>
      </c>
      <c r="AY5284">
        <v>606</v>
      </c>
      <c r="AZ5284">
        <v>520</v>
      </c>
      <c r="BA5284">
        <v>552</v>
      </c>
      <c r="BB5284">
        <v>446</v>
      </c>
      <c r="BC5284">
        <v>1519</v>
      </c>
      <c r="BD5284">
        <v>1932</v>
      </c>
      <c r="BE5284">
        <v>3418</v>
      </c>
      <c r="BF5284">
        <v>2680</v>
      </c>
      <c r="BG5284">
        <v>3291</v>
      </c>
      <c r="BH5284">
        <v>5060</v>
      </c>
      <c r="BI5284">
        <v>4375</v>
      </c>
      <c r="BJ5284">
        <v>4649</v>
      </c>
      <c r="BL5284" s="89" t="str">
        <f>INDEX('SEDS_MSN Descriptions'!$C:$C,MATCH($C5284,'SEDS_MSN Descriptions'!$B:$B,0))</f>
        <v>Biodiesel consumed by the transportation sector</v>
      </c>
      <c r="BM5284" s="91" t="str">
        <f>INDEX('SEDS_MSN Descriptions'!$D:$D,MATCH($C5284,'SEDS_MSN Descriptions'!$B:$B,0))</f>
        <v>Billion Btu</v>
      </c>
      <c r="BN5284" s="91" t="str">
        <f t="shared" si="164"/>
        <v>Transportation</v>
      </c>
      <c r="BO5284" s="91" t="str">
        <f t="shared" si="165"/>
        <v>biofuel diesel</v>
      </c>
    </row>
    <row r="5285" spans="1:67" ht="16" customHeight="1">
      <c r="A5285" t="s">
        <v>2327</v>
      </c>
      <c r="B5285" t="s">
        <v>2353</v>
      </c>
      <c r="C5285" t="s">
        <v>1052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  <c r="AM5285">
        <v>0</v>
      </c>
      <c r="AN5285">
        <v>0</v>
      </c>
      <c r="AO5285">
        <v>0</v>
      </c>
      <c r="AP5285">
        <v>0</v>
      </c>
      <c r="AQ5285">
        <v>0</v>
      </c>
      <c r="AR5285">
        <v>0</v>
      </c>
      <c r="AS5285">
        <v>0</v>
      </c>
      <c r="AT5285">
        <v>0</v>
      </c>
      <c r="AU5285">
        <v>0</v>
      </c>
      <c r="AV5285">
        <v>0</v>
      </c>
      <c r="AW5285">
        <v>0</v>
      </c>
      <c r="AX5285">
        <v>2</v>
      </c>
      <c r="AY5285">
        <v>34</v>
      </c>
      <c r="AZ5285">
        <v>36</v>
      </c>
      <c r="BA5285">
        <v>27</v>
      </c>
      <c r="BB5285">
        <v>2</v>
      </c>
      <c r="BC5285">
        <v>34</v>
      </c>
      <c r="BD5285">
        <v>49</v>
      </c>
      <c r="BE5285">
        <v>69</v>
      </c>
      <c r="BF5285">
        <v>50</v>
      </c>
      <c r="BG5285">
        <v>26</v>
      </c>
      <c r="BH5285">
        <v>108</v>
      </c>
      <c r="BI5285">
        <v>92</v>
      </c>
      <c r="BJ5285">
        <v>115</v>
      </c>
      <c r="BL5285" s="89" t="str">
        <f>INDEX('SEDS_MSN Descriptions'!$C:$C,MATCH($C5285,'SEDS_MSN Descriptions'!$B:$B,0))</f>
        <v>Energy losses and co-products from the production of biodiesel</v>
      </c>
      <c r="BM5285" s="91" t="str">
        <f>INDEX('SEDS_MSN Descriptions'!$D:$D,MATCH($C5285,'SEDS_MSN Descriptions'!$B:$B,0))</f>
        <v>Billion Btu</v>
      </c>
      <c r="BN5285" s="91" t="str">
        <f t="shared" si="164"/>
        <v>other</v>
      </c>
      <c r="BO5285" s="91" t="str">
        <f t="shared" si="165"/>
        <v>biofuel diesel</v>
      </c>
    </row>
    <row r="5286" spans="1:67" ht="16" customHeight="1">
      <c r="A5286" t="s">
        <v>2327</v>
      </c>
      <c r="B5286" t="s">
        <v>2353</v>
      </c>
      <c r="C5286" t="s">
        <v>105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>
        <v>0</v>
      </c>
      <c r="AJ5286">
        <v>0</v>
      </c>
      <c r="AK5286">
        <v>0</v>
      </c>
      <c r="AL5286">
        <v>0</v>
      </c>
      <c r="AM5286">
        <v>0</v>
      </c>
      <c r="AN5286">
        <v>0</v>
      </c>
      <c r="AO5286">
        <v>0</v>
      </c>
      <c r="AP5286">
        <v>0</v>
      </c>
      <c r="AQ5286">
        <v>0</v>
      </c>
      <c r="AR5286">
        <v>0</v>
      </c>
      <c r="AS5286">
        <v>18</v>
      </c>
      <c r="AT5286">
        <v>28</v>
      </c>
      <c r="AU5286">
        <v>23</v>
      </c>
      <c r="AV5286">
        <v>46</v>
      </c>
      <c r="AW5286">
        <v>156</v>
      </c>
      <c r="AX5286">
        <v>447</v>
      </c>
      <c r="AY5286">
        <v>606</v>
      </c>
      <c r="AZ5286">
        <v>520</v>
      </c>
      <c r="BA5286">
        <v>552</v>
      </c>
      <c r="BB5286">
        <v>446</v>
      </c>
      <c r="BC5286">
        <v>1519</v>
      </c>
      <c r="BD5286">
        <v>1932</v>
      </c>
      <c r="BE5286">
        <v>3418</v>
      </c>
      <c r="BF5286">
        <v>2680</v>
      </c>
      <c r="BG5286">
        <v>3291</v>
      </c>
      <c r="BH5286">
        <v>5060</v>
      </c>
      <c r="BI5286">
        <v>4375</v>
      </c>
      <c r="BJ5286">
        <v>4649</v>
      </c>
      <c r="BL5286" s="89" t="str">
        <f>INDEX('SEDS_MSN Descriptions'!$C:$C,MATCH($C5286,'SEDS_MSN Descriptions'!$B:$B,0))</f>
        <v>Biodiesel total consumption</v>
      </c>
      <c r="BM5286" s="91" t="str">
        <f>INDEX('SEDS_MSN Descriptions'!$D:$D,MATCH($C5286,'SEDS_MSN Descriptions'!$B:$B,0))</f>
        <v>Billion Btu</v>
      </c>
      <c r="BN5286" s="91" t="str">
        <f t="shared" si="164"/>
        <v>other</v>
      </c>
      <c r="BO5286" s="91" t="str">
        <f t="shared" si="165"/>
        <v>biofuel diesel</v>
      </c>
    </row>
    <row r="5287" spans="1:67" ht="16" customHeight="1">
      <c r="A5287" t="s">
        <v>2327</v>
      </c>
      <c r="B5287" t="s">
        <v>2353</v>
      </c>
      <c r="C5287" t="s">
        <v>1061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>
        <v>0</v>
      </c>
      <c r="AJ5287">
        <v>0</v>
      </c>
      <c r="AK5287">
        <v>0</v>
      </c>
      <c r="AL5287">
        <v>0</v>
      </c>
      <c r="AM5287">
        <v>0</v>
      </c>
      <c r="AN5287">
        <v>0</v>
      </c>
      <c r="AO5287">
        <v>0</v>
      </c>
      <c r="AP5287">
        <v>0</v>
      </c>
      <c r="AQ5287">
        <v>0</v>
      </c>
      <c r="AR5287">
        <v>0</v>
      </c>
      <c r="AS5287">
        <v>0</v>
      </c>
      <c r="AT5287">
        <v>0</v>
      </c>
      <c r="AU5287">
        <v>0</v>
      </c>
      <c r="AV5287">
        <v>0</v>
      </c>
      <c r="AW5287">
        <v>0</v>
      </c>
      <c r="AX5287">
        <v>2</v>
      </c>
      <c r="AY5287">
        <v>34</v>
      </c>
      <c r="AZ5287">
        <v>282</v>
      </c>
      <c r="BA5287">
        <v>2995</v>
      </c>
      <c r="BB5287">
        <v>3093</v>
      </c>
      <c r="BC5287">
        <v>3037</v>
      </c>
      <c r="BD5287">
        <v>2397</v>
      </c>
      <c r="BE5287">
        <v>69</v>
      </c>
      <c r="BF5287">
        <v>50</v>
      </c>
      <c r="BG5287">
        <v>1708</v>
      </c>
      <c r="BH5287">
        <v>2963</v>
      </c>
      <c r="BI5287">
        <v>2908</v>
      </c>
      <c r="BJ5287">
        <v>2925</v>
      </c>
      <c r="BL5287" s="89" t="str">
        <f>INDEX('SEDS_MSN Descriptions'!$C:$C,MATCH($C5287,'SEDS_MSN Descriptions'!$B:$B,0))</f>
        <v>Energy losses and co-products from the production of biofuels</v>
      </c>
      <c r="BM5287" s="91" t="str">
        <f>INDEX('SEDS_MSN Descriptions'!$D:$D,MATCH($C5287,'SEDS_MSN Descriptions'!$B:$B,0))</f>
        <v>Billion Btu</v>
      </c>
      <c r="BN5287" s="91" t="str">
        <f t="shared" si="164"/>
        <v>other</v>
      </c>
      <c r="BO5287" s="91" t="str">
        <f t="shared" si="165"/>
        <v>other</v>
      </c>
    </row>
    <row r="5288" spans="1:67" ht="16" customHeight="1">
      <c r="A5288" t="s">
        <v>2327</v>
      </c>
      <c r="B5288" t="s">
        <v>2353</v>
      </c>
      <c r="C5288" t="s">
        <v>1065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484</v>
      </c>
      <c r="AL5288">
        <v>341</v>
      </c>
      <c r="AM5288">
        <v>191</v>
      </c>
      <c r="AN5288">
        <v>20</v>
      </c>
      <c r="AO5288">
        <v>0</v>
      </c>
      <c r="AP5288">
        <v>0</v>
      </c>
      <c r="AQ5288">
        <v>0</v>
      </c>
      <c r="AR5288">
        <v>0</v>
      </c>
      <c r="AS5288">
        <v>18</v>
      </c>
      <c r="AT5288">
        <v>28</v>
      </c>
      <c r="AU5288">
        <v>23</v>
      </c>
      <c r="AV5288">
        <v>46</v>
      </c>
      <c r="AW5288">
        <v>273</v>
      </c>
      <c r="AX5288">
        <v>559</v>
      </c>
      <c r="AY5288">
        <v>983</v>
      </c>
      <c r="AZ5288">
        <v>3618</v>
      </c>
      <c r="BA5288">
        <v>10593</v>
      </c>
      <c r="BB5288">
        <v>18034</v>
      </c>
      <c r="BC5288">
        <v>18119</v>
      </c>
      <c r="BD5288">
        <v>17881</v>
      </c>
      <c r="BE5288">
        <v>17327</v>
      </c>
      <c r="BF5288">
        <v>17209</v>
      </c>
      <c r="BG5288">
        <v>19825</v>
      </c>
      <c r="BH5288">
        <v>23036</v>
      </c>
      <c r="BI5288">
        <v>22047</v>
      </c>
      <c r="BJ5288">
        <v>21090</v>
      </c>
      <c r="BL5288" s="89" t="str">
        <f>INDEX('SEDS_MSN Descriptions'!$C:$C,MATCH($C5288,'SEDS_MSN Descriptions'!$B:$B,0))</f>
        <v>Biofuels total consumption, including losses and co-products from the production of biofuels</v>
      </c>
      <c r="BM5288" s="91" t="str">
        <f>INDEX('SEDS_MSN Descriptions'!$D:$D,MATCH($C5288,'SEDS_MSN Descriptions'!$B:$B,0))</f>
        <v>Billion Btu</v>
      </c>
      <c r="BN5288" s="91" t="str">
        <f t="shared" si="164"/>
        <v>other</v>
      </c>
      <c r="BO5288" s="91" t="str">
        <f t="shared" si="165"/>
        <v>other</v>
      </c>
    </row>
    <row r="5289" spans="1:67" ht="16" customHeight="1">
      <c r="A5289" t="s">
        <v>2327</v>
      </c>
      <c r="B5289" t="s">
        <v>2353</v>
      </c>
      <c r="C5289" t="s">
        <v>1067</v>
      </c>
      <c r="D5289">
        <v>46565</v>
      </c>
      <c r="E5289">
        <v>45532</v>
      </c>
      <c r="F5289">
        <v>44673</v>
      </c>
      <c r="G5289">
        <v>39154</v>
      </c>
      <c r="H5289">
        <v>38448</v>
      </c>
      <c r="I5289">
        <v>37759</v>
      </c>
      <c r="J5289">
        <v>37816</v>
      </c>
      <c r="K5289">
        <v>34261</v>
      </c>
      <c r="L5289">
        <v>35452</v>
      </c>
      <c r="M5289">
        <v>34609</v>
      </c>
      <c r="N5289">
        <v>33527</v>
      </c>
      <c r="O5289">
        <v>32841</v>
      </c>
      <c r="P5289">
        <v>32432</v>
      </c>
      <c r="Q5289">
        <v>32195</v>
      </c>
      <c r="R5289">
        <v>31279</v>
      </c>
      <c r="S5289">
        <v>31152</v>
      </c>
      <c r="T5289">
        <v>34819</v>
      </c>
      <c r="U5289">
        <v>36230</v>
      </c>
      <c r="V5289">
        <v>37576</v>
      </c>
      <c r="W5289">
        <v>37510</v>
      </c>
      <c r="X5289">
        <v>38097</v>
      </c>
      <c r="Y5289">
        <v>41070</v>
      </c>
      <c r="Z5289">
        <v>44643</v>
      </c>
      <c r="AA5289">
        <v>45071</v>
      </c>
      <c r="AB5289">
        <v>50468</v>
      </c>
      <c r="AC5289">
        <v>50892</v>
      </c>
      <c r="AD5289">
        <v>49196</v>
      </c>
      <c r="AE5289">
        <v>45439</v>
      </c>
      <c r="AF5289">
        <v>47412</v>
      </c>
      <c r="AG5289">
        <v>76395</v>
      </c>
      <c r="AH5289">
        <v>84840</v>
      </c>
      <c r="AI5289">
        <v>89472</v>
      </c>
      <c r="AJ5289">
        <v>90783</v>
      </c>
      <c r="AK5289">
        <v>92863</v>
      </c>
      <c r="AL5289">
        <v>95092</v>
      </c>
      <c r="AM5289">
        <v>94256</v>
      </c>
      <c r="AN5289">
        <v>85599</v>
      </c>
      <c r="AO5289">
        <v>84113</v>
      </c>
      <c r="AP5289">
        <v>63943</v>
      </c>
      <c r="AQ5289">
        <v>64858</v>
      </c>
      <c r="AR5289">
        <v>75116</v>
      </c>
      <c r="AS5289">
        <v>55795</v>
      </c>
      <c r="AT5289">
        <v>49338</v>
      </c>
      <c r="AU5289">
        <v>44948</v>
      </c>
      <c r="AV5289">
        <v>60823</v>
      </c>
      <c r="AW5289">
        <v>62397</v>
      </c>
      <c r="AX5289">
        <v>63042</v>
      </c>
      <c r="AY5289">
        <v>63940</v>
      </c>
      <c r="AZ5289">
        <v>49751</v>
      </c>
      <c r="BA5289">
        <v>56058</v>
      </c>
      <c r="BB5289">
        <v>74515</v>
      </c>
      <c r="BC5289">
        <v>75231</v>
      </c>
      <c r="BD5289">
        <v>87951</v>
      </c>
      <c r="BE5289">
        <v>75914</v>
      </c>
      <c r="BF5289">
        <v>77061</v>
      </c>
      <c r="BG5289">
        <v>73346</v>
      </c>
      <c r="BH5289">
        <v>76152</v>
      </c>
      <c r="BI5289">
        <v>72743</v>
      </c>
      <c r="BJ5289">
        <v>72776</v>
      </c>
      <c r="BL5289" s="89" t="str">
        <f>INDEX('SEDS_MSN Descriptions'!$C:$C,MATCH($C5289,'SEDS_MSN Descriptions'!$B:$B,0))</f>
        <v>Biomass total consumption</v>
      </c>
      <c r="BM5289" s="91" t="str">
        <f>INDEX('SEDS_MSN Descriptions'!$D:$D,MATCH($C5289,'SEDS_MSN Descriptions'!$B:$B,0))</f>
        <v>Billion Btu</v>
      </c>
      <c r="BN5289" s="91" t="str">
        <f t="shared" si="164"/>
        <v>other</v>
      </c>
      <c r="BO5289" s="91" t="str">
        <f t="shared" si="165"/>
        <v>other</v>
      </c>
    </row>
    <row r="5290" spans="1:67" ht="16" customHeight="1">
      <c r="A5290" t="s">
        <v>2327</v>
      </c>
      <c r="B5290" t="s">
        <v>2353</v>
      </c>
      <c r="C5290" t="s">
        <v>1069</v>
      </c>
      <c r="BB5290">
        <v>0</v>
      </c>
      <c r="BC5290">
        <v>0</v>
      </c>
      <c r="BD5290">
        <v>0</v>
      </c>
      <c r="BE5290">
        <v>0</v>
      </c>
      <c r="BF5290">
        <v>0</v>
      </c>
      <c r="BG5290">
        <v>0</v>
      </c>
      <c r="BH5290">
        <v>0</v>
      </c>
      <c r="BI5290">
        <v>0</v>
      </c>
      <c r="BJ5290">
        <v>0</v>
      </c>
      <c r="BL5290" s="89" t="str">
        <f>INDEX('SEDS_MSN Descriptions'!$C:$C,MATCH($C5290,'SEDS_MSN Descriptions'!$B:$B,0))</f>
        <v>Normal butane consumed by the industrial sector</v>
      </c>
      <c r="BM5290" s="91" t="str">
        <f>INDEX('SEDS_MSN Descriptions'!$D:$D,MATCH($C5290,'SEDS_MSN Descriptions'!$B:$B,0))</f>
        <v>Billion Btu</v>
      </c>
      <c r="BN5290" s="91" t="str">
        <f t="shared" si="164"/>
        <v>Industrial</v>
      </c>
      <c r="BO5290" s="91" t="str">
        <f t="shared" si="165"/>
        <v>other</v>
      </c>
    </row>
    <row r="5291" spans="1:67">
      <c r="A5291" t="s">
        <v>2327</v>
      </c>
      <c r="B5291" t="s">
        <v>2353</v>
      </c>
      <c r="C5291" t="s">
        <v>1072</v>
      </c>
      <c r="BB5291">
        <v>0</v>
      </c>
      <c r="BC5291">
        <v>0</v>
      </c>
      <c r="BD5291">
        <v>0</v>
      </c>
      <c r="BE5291">
        <v>0</v>
      </c>
      <c r="BF5291">
        <v>0</v>
      </c>
      <c r="BG5291">
        <v>0</v>
      </c>
      <c r="BH5291">
        <v>0</v>
      </c>
      <c r="BI5291">
        <v>0</v>
      </c>
      <c r="BJ5291">
        <v>0</v>
      </c>
      <c r="BL5291" s="91" t="str">
        <f>INDEX('SEDS_MSN Descriptions'!$C:$C,MATCH($C5291,'SEDS_MSN Descriptions'!$B:$B,0))</f>
        <v>Normal butane total consumption</v>
      </c>
      <c r="BM5291" s="91" t="str">
        <f>INDEX('SEDS_MSN Descriptions'!$D:$D,MATCH($C5291,'SEDS_MSN Descriptions'!$B:$B,0))</f>
        <v>Billion Btu</v>
      </c>
      <c r="BN5291" s="91" t="str">
        <f t="shared" si="164"/>
        <v>other</v>
      </c>
      <c r="BO5291" s="91" t="str">
        <f t="shared" si="165"/>
        <v>other</v>
      </c>
    </row>
    <row r="5292" spans="1:67" ht="16" customHeight="1">
      <c r="A5292" t="s">
        <v>2327</v>
      </c>
      <c r="B5292" t="s">
        <v>2353</v>
      </c>
      <c r="C5292" t="s">
        <v>1075</v>
      </c>
      <c r="BB5292">
        <v>0</v>
      </c>
      <c r="BC5292">
        <v>0</v>
      </c>
      <c r="BD5292">
        <v>0</v>
      </c>
      <c r="BE5292">
        <v>0</v>
      </c>
      <c r="BF5292">
        <v>0</v>
      </c>
      <c r="BG5292">
        <v>0</v>
      </c>
      <c r="BH5292">
        <v>0</v>
      </c>
      <c r="BI5292">
        <v>0</v>
      </c>
      <c r="BJ5292">
        <v>0</v>
      </c>
      <c r="BL5292" s="89" t="str">
        <f>INDEX('SEDS_MSN Descriptions'!$C:$C,MATCH($C5292,'SEDS_MSN Descriptions'!$B:$B,0))</f>
        <v>Butylene from refineries consumed by the industrial sector</v>
      </c>
      <c r="BM5292" s="91" t="str">
        <f>INDEX('SEDS_MSN Descriptions'!$D:$D,MATCH($C5292,'SEDS_MSN Descriptions'!$B:$B,0))</f>
        <v>Billion Btu</v>
      </c>
      <c r="BN5292" s="91" t="str">
        <f t="shared" si="164"/>
        <v>Industrial</v>
      </c>
      <c r="BO5292" s="91" t="str">
        <f t="shared" si="165"/>
        <v>other</v>
      </c>
    </row>
    <row r="5293" spans="1:67" ht="16" customHeight="1">
      <c r="A5293" t="s">
        <v>2327</v>
      </c>
      <c r="B5293" t="s">
        <v>2353</v>
      </c>
      <c r="C5293" t="s">
        <v>1078</v>
      </c>
      <c r="BB5293">
        <v>0</v>
      </c>
      <c r="BC5293">
        <v>0</v>
      </c>
      <c r="BD5293">
        <v>0</v>
      </c>
      <c r="BE5293">
        <v>0</v>
      </c>
      <c r="BF5293">
        <v>0</v>
      </c>
      <c r="BG5293">
        <v>0</v>
      </c>
      <c r="BH5293">
        <v>0</v>
      </c>
      <c r="BI5293">
        <v>0</v>
      </c>
      <c r="BJ5293">
        <v>0</v>
      </c>
      <c r="BL5293" s="89" t="str">
        <f>INDEX('SEDS_MSN Descriptions'!$C:$C,MATCH($C5293,'SEDS_MSN Descriptions'!$B:$B,0))</f>
        <v>Butylene from refineries total consumption</v>
      </c>
      <c r="BM5293" s="91" t="str">
        <f>INDEX('SEDS_MSN Descriptions'!$D:$D,MATCH($C5293,'SEDS_MSN Descriptions'!$B:$B,0))</f>
        <v>Billion Btu</v>
      </c>
      <c r="BN5293" s="91" t="str">
        <f t="shared" si="164"/>
        <v>other</v>
      </c>
      <c r="BO5293" s="91" t="str">
        <f t="shared" si="165"/>
        <v>other</v>
      </c>
    </row>
    <row r="5294" spans="1:67" ht="16" customHeight="1">
      <c r="A5294" t="s">
        <v>2327</v>
      </c>
      <c r="B5294" t="s">
        <v>2353</v>
      </c>
      <c r="C5294" t="s">
        <v>1101</v>
      </c>
      <c r="D5294">
        <v>9</v>
      </c>
      <c r="E5294">
        <v>2</v>
      </c>
      <c r="F5294">
        <v>2</v>
      </c>
      <c r="G5294">
        <v>2</v>
      </c>
      <c r="H5294">
        <v>2</v>
      </c>
      <c r="I5294">
        <v>3</v>
      </c>
      <c r="J5294">
        <v>2</v>
      </c>
      <c r="K5294">
        <v>2</v>
      </c>
      <c r="L5294">
        <v>2</v>
      </c>
      <c r="M5294">
        <v>2</v>
      </c>
      <c r="N5294">
        <v>2</v>
      </c>
      <c r="O5294">
        <v>2</v>
      </c>
      <c r="P5294">
        <v>1</v>
      </c>
      <c r="Q5294">
        <v>1</v>
      </c>
      <c r="R5294">
        <v>1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  <c r="AM5294">
        <v>0</v>
      </c>
      <c r="AN5294">
        <v>0</v>
      </c>
      <c r="AO5294">
        <v>0</v>
      </c>
      <c r="AP5294">
        <v>0</v>
      </c>
      <c r="AQ5294">
        <v>0</v>
      </c>
      <c r="AR5294">
        <v>0</v>
      </c>
      <c r="AS5294">
        <v>0</v>
      </c>
      <c r="AT5294">
        <v>0</v>
      </c>
      <c r="AU5294">
        <v>0</v>
      </c>
      <c r="AV5294">
        <v>0</v>
      </c>
      <c r="AW5294">
        <v>0</v>
      </c>
      <c r="AX5294">
        <v>0</v>
      </c>
      <c r="AY5294">
        <v>0</v>
      </c>
      <c r="AZ5294">
        <v>0</v>
      </c>
      <c r="BA5294">
        <v>0</v>
      </c>
      <c r="BB5294">
        <v>0</v>
      </c>
      <c r="BC5294">
        <v>0</v>
      </c>
      <c r="BD5294">
        <v>0</v>
      </c>
      <c r="BE5294">
        <v>0</v>
      </c>
      <c r="BF5294">
        <v>0</v>
      </c>
      <c r="BG5294">
        <v>0</v>
      </c>
      <c r="BH5294">
        <v>0</v>
      </c>
      <c r="BI5294">
        <v>0</v>
      </c>
      <c r="BJ5294">
        <v>0</v>
      </c>
      <c r="BL5294" s="89" t="str">
        <f>INDEX('SEDS_MSN Descriptions'!$C:$C,MATCH($C5294,'SEDS_MSN Descriptions'!$B:$B,0))</f>
        <v>Coal consumed by the transportation sector</v>
      </c>
      <c r="BM5294" s="91" t="str">
        <f>INDEX('SEDS_MSN Descriptions'!$D:$D,MATCH($C5294,'SEDS_MSN Descriptions'!$B:$B,0))</f>
        <v>Billion Btu</v>
      </c>
      <c r="BN5294" s="91" t="str">
        <f t="shared" si="164"/>
        <v>Transportation</v>
      </c>
      <c r="BO5294" s="91" t="str">
        <f t="shared" si="165"/>
        <v>NA</v>
      </c>
    </row>
    <row r="5295" spans="1:67" ht="16" customHeight="1">
      <c r="A5295" t="s">
        <v>2327</v>
      </c>
      <c r="B5295" t="s">
        <v>2353</v>
      </c>
      <c r="C5295" t="s">
        <v>1111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71</v>
      </c>
      <c r="W5295">
        <v>72</v>
      </c>
      <c r="X5295">
        <v>36</v>
      </c>
      <c r="Y5295">
        <v>0</v>
      </c>
      <c r="Z5295">
        <v>0</v>
      </c>
      <c r="AA5295">
        <v>140</v>
      </c>
      <c r="AB5295">
        <v>40</v>
      </c>
      <c r="AC5295">
        <v>19</v>
      </c>
      <c r="AD5295">
        <v>38</v>
      </c>
      <c r="AE5295">
        <v>88</v>
      </c>
      <c r="AF5295">
        <v>239</v>
      </c>
      <c r="AG5295">
        <v>38</v>
      </c>
      <c r="AH5295">
        <v>2</v>
      </c>
      <c r="AI5295">
        <v>2</v>
      </c>
      <c r="AJ5295">
        <v>6</v>
      </c>
      <c r="AK5295">
        <v>0</v>
      </c>
      <c r="AL5295">
        <v>0</v>
      </c>
      <c r="AM5295">
        <v>0</v>
      </c>
      <c r="AN5295">
        <v>0</v>
      </c>
      <c r="AO5295">
        <v>1</v>
      </c>
      <c r="AP5295">
        <v>0</v>
      </c>
      <c r="AQ5295">
        <v>0</v>
      </c>
      <c r="AR5295">
        <v>0</v>
      </c>
      <c r="AS5295">
        <v>0</v>
      </c>
      <c r="AT5295">
        <v>0</v>
      </c>
      <c r="AU5295">
        <v>0</v>
      </c>
      <c r="AV5295">
        <v>0</v>
      </c>
      <c r="AW5295">
        <v>0</v>
      </c>
      <c r="AX5295">
        <v>0</v>
      </c>
      <c r="AY5295">
        <v>0</v>
      </c>
      <c r="AZ5295">
        <v>0</v>
      </c>
      <c r="BA5295">
        <v>0</v>
      </c>
      <c r="BB5295">
        <v>0</v>
      </c>
      <c r="BC5295">
        <v>0</v>
      </c>
      <c r="BD5295">
        <v>0</v>
      </c>
      <c r="BE5295">
        <v>0</v>
      </c>
      <c r="BF5295">
        <v>0</v>
      </c>
      <c r="BG5295">
        <v>0</v>
      </c>
      <c r="BH5295">
        <v>0</v>
      </c>
      <c r="BI5295">
        <v>0</v>
      </c>
      <c r="BJ5295">
        <v>0</v>
      </c>
      <c r="BL5295" s="89" t="str">
        <f>INDEX('SEDS_MSN Descriptions'!$C:$C,MATCH($C5295,'SEDS_MSN Descriptions'!$B:$B,0))</f>
        <v>Coal consumed by the commercial sector</v>
      </c>
      <c r="BM5295" s="91" t="str">
        <f>INDEX('SEDS_MSN Descriptions'!$D:$D,MATCH($C5295,'SEDS_MSN Descriptions'!$B:$B,0))</f>
        <v>Billion Btu</v>
      </c>
      <c r="BN5295" s="91" t="str">
        <f t="shared" si="164"/>
        <v>commercial</v>
      </c>
      <c r="BO5295" s="91" t="str">
        <f t="shared" si="165"/>
        <v>NA</v>
      </c>
    </row>
    <row r="5296" spans="1:67" ht="16" customHeight="1">
      <c r="A5296" t="s">
        <v>2327</v>
      </c>
      <c r="B5296" t="s">
        <v>2353</v>
      </c>
      <c r="C5296" t="s">
        <v>1118</v>
      </c>
      <c r="D5296">
        <v>200</v>
      </c>
      <c r="E5296">
        <v>126</v>
      </c>
      <c r="F5296">
        <v>171</v>
      </c>
      <c r="G5296">
        <v>247</v>
      </c>
      <c r="H5296">
        <v>192</v>
      </c>
      <c r="I5296">
        <v>223</v>
      </c>
      <c r="J5296">
        <v>115</v>
      </c>
      <c r="K5296">
        <v>174</v>
      </c>
      <c r="L5296">
        <v>6303</v>
      </c>
      <c r="M5296">
        <v>13796</v>
      </c>
      <c r="N5296">
        <v>12061</v>
      </c>
      <c r="O5296">
        <v>12223</v>
      </c>
      <c r="P5296">
        <v>12682</v>
      </c>
      <c r="Q5296">
        <v>28318</v>
      </c>
      <c r="R5296">
        <v>33427</v>
      </c>
      <c r="S5296">
        <v>32804</v>
      </c>
      <c r="T5296">
        <v>39834</v>
      </c>
      <c r="U5296">
        <v>36144</v>
      </c>
      <c r="V5296">
        <v>39247</v>
      </c>
      <c r="W5296">
        <v>58113</v>
      </c>
      <c r="X5296">
        <v>73708</v>
      </c>
      <c r="Y5296">
        <v>80375</v>
      </c>
      <c r="Z5296">
        <v>98026</v>
      </c>
      <c r="AA5296">
        <v>92290</v>
      </c>
      <c r="AB5296">
        <v>98772</v>
      </c>
      <c r="AC5296">
        <v>103483</v>
      </c>
      <c r="AD5296">
        <v>102916</v>
      </c>
      <c r="AE5296">
        <v>115627</v>
      </c>
      <c r="AF5296">
        <v>123067</v>
      </c>
      <c r="AG5296">
        <v>89460</v>
      </c>
      <c r="AH5296">
        <v>97640</v>
      </c>
      <c r="AI5296">
        <v>89669</v>
      </c>
      <c r="AJ5296">
        <v>81006</v>
      </c>
      <c r="AK5296">
        <v>93008</v>
      </c>
      <c r="AL5296">
        <v>90188</v>
      </c>
      <c r="AM5296">
        <v>96887</v>
      </c>
      <c r="AN5296">
        <v>122205</v>
      </c>
      <c r="AO5296">
        <v>126535</v>
      </c>
      <c r="AP5296">
        <v>120793</v>
      </c>
      <c r="AQ5296">
        <v>133184</v>
      </c>
      <c r="AR5296">
        <v>143780</v>
      </c>
      <c r="AS5296">
        <v>194552</v>
      </c>
      <c r="AT5296">
        <v>150707</v>
      </c>
      <c r="AU5296">
        <v>175412</v>
      </c>
      <c r="AV5296">
        <v>181248</v>
      </c>
      <c r="AW5296">
        <v>173414</v>
      </c>
      <c r="AX5296">
        <v>186441</v>
      </c>
      <c r="AY5296">
        <v>181521</v>
      </c>
      <c r="AZ5296">
        <v>174025</v>
      </c>
      <c r="BA5296">
        <v>139095</v>
      </c>
      <c r="BB5296">
        <v>145614</v>
      </c>
      <c r="BC5296">
        <v>104924</v>
      </c>
      <c r="BD5296">
        <v>79848</v>
      </c>
      <c r="BE5296">
        <v>94966</v>
      </c>
      <c r="BF5296">
        <v>114021</v>
      </c>
      <c r="BG5296">
        <v>69064</v>
      </c>
      <c r="BH5296">
        <v>61219</v>
      </c>
      <c r="BI5296">
        <v>53779</v>
      </c>
      <c r="BJ5296">
        <v>60015</v>
      </c>
      <c r="BL5296" s="89" t="str">
        <f>INDEX('SEDS_MSN Descriptions'!$C:$C,MATCH($C5296,'SEDS_MSN Descriptions'!$B:$B,0))</f>
        <v>Coal consumed by the electric power sector</v>
      </c>
      <c r="BM5296" s="91" t="str">
        <f>INDEX('SEDS_MSN Descriptions'!$D:$D,MATCH($C5296,'SEDS_MSN Descriptions'!$B:$B,0))</f>
        <v>Billion Btu</v>
      </c>
      <c r="BN5296" s="91" t="str">
        <f t="shared" si="164"/>
        <v>electric power</v>
      </c>
      <c r="BO5296" s="91" t="str">
        <f t="shared" si="165"/>
        <v>NA</v>
      </c>
    </row>
    <row r="5297" spans="1:67" ht="16" customHeight="1">
      <c r="A5297" t="s">
        <v>2327</v>
      </c>
      <c r="B5297" t="s">
        <v>2353</v>
      </c>
      <c r="C5297" t="s">
        <v>1129</v>
      </c>
      <c r="D5297">
        <v>544</v>
      </c>
      <c r="E5297">
        <v>526</v>
      </c>
      <c r="F5297">
        <v>536</v>
      </c>
      <c r="G5297">
        <v>514</v>
      </c>
      <c r="H5297">
        <v>535</v>
      </c>
      <c r="I5297">
        <v>794</v>
      </c>
      <c r="J5297">
        <v>780</v>
      </c>
      <c r="K5297">
        <v>786</v>
      </c>
      <c r="L5297">
        <v>1012</v>
      </c>
      <c r="M5297">
        <v>959</v>
      </c>
      <c r="N5297">
        <v>1162</v>
      </c>
      <c r="O5297">
        <v>1274</v>
      </c>
      <c r="P5297">
        <v>1269</v>
      </c>
      <c r="Q5297">
        <v>1167</v>
      </c>
      <c r="R5297">
        <v>1153</v>
      </c>
      <c r="S5297">
        <v>552</v>
      </c>
      <c r="T5297">
        <v>2697</v>
      </c>
      <c r="U5297">
        <v>2514</v>
      </c>
      <c r="V5297">
        <v>1654</v>
      </c>
      <c r="W5297">
        <v>1562</v>
      </c>
      <c r="X5297">
        <v>1242</v>
      </c>
      <c r="Y5297">
        <v>2573</v>
      </c>
      <c r="Z5297">
        <v>2492</v>
      </c>
      <c r="AA5297">
        <v>3634</v>
      </c>
      <c r="AB5297">
        <v>5129</v>
      </c>
      <c r="AC5297">
        <v>5873</v>
      </c>
      <c r="AD5297">
        <v>5806</v>
      </c>
      <c r="AE5297">
        <v>6631</v>
      </c>
      <c r="AF5297">
        <v>6248</v>
      </c>
      <c r="AG5297">
        <v>6141</v>
      </c>
      <c r="AH5297">
        <v>6302</v>
      </c>
      <c r="AI5297">
        <v>5630</v>
      </c>
      <c r="AJ5297">
        <v>5772</v>
      </c>
      <c r="AK5297">
        <v>6317</v>
      </c>
      <c r="AL5297">
        <v>7082</v>
      </c>
      <c r="AM5297">
        <v>6899</v>
      </c>
      <c r="AN5297">
        <v>5575</v>
      </c>
      <c r="AO5297">
        <v>5636</v>
      </c>
      <c r="AP5297">
        <v>5137</v>
      </c>
      <c r="AQ5297">
        <v>4424</v>
      </c>
      <c r="AR5297">
        <v>3701</v>
      </c>
      <c r="AS5297">
        <v>3723</v>
      </c>
      <c r="AT5297">
        <v>3632</v>
      </c>
      <c r="AU5297">
        <v>3537</v>
      </c>
      <c r="AV5297">
        <v>3744</v>
      </c>
      <c r="AW5297">
        <v>2872</v>
      </c>
      <c r="AX5297">
        <v>3616</v>
      </c>
      <c r="AY5297">
        <v>3542</v>
      </c>
      <c r="AZ5297">
        <v>3141</v>
      </c>
      <c r="BA5297">
        <v>2580</v>
      </c>
      <c r="BB5297">
        <v>2849</v>
      </c>
      <c r="BC5297">
        <v>2622</v>
      </c>
      <c r="BD5297">
        <v>2608</v>
      </c>
      <c r="BE5297">
        <v>2801</v>
      </c>
      <c r="BF5297">
        <v>2516</v>
      </c>
      <c r="BG5297">
        <v>2562</v>
      </c>
      <c r="BH5297">
        <v>0</v>
      </c>
      <c r="BI5297">
        <v>0</v>
      </c>
      <c r="BJ5297">
        <v>0</v>
      </c>
      <c r="BL5297" s="89" t="str">
        <f>INDEX('SEDS_MSN Descriptions'!$C:$C,MATCH($C5297,'SEDS_MSN Descriptions'!$B:$B,0))</f>
        <v>Coal consumed by the industrial sector</v>
      </c>
      <c r="BM5297" s="91" t="str">
        <f>INDEX('SEDS_MSN Descriptions'!$D:$D,MATCH($C5297,'SEDS_MSN Descriptions'!$B:$B,0))</f>
        <v>Billion Btu</v>
      </c>
      <c r="BN5297" s="91" t="str">
        <f t="shared" si="164"/>
        <v>Industrial</v>
      </c>
      <c r="BO5297" s="91" t="str">
        <f t="shared" si="165"/>
        <v>NA</v>
      </c>
    </row>
    <row r="5298" spans="1:67" ht="16" customHeight="1">
      <c r="A5298" t="s">
        <v>2327</v>
      </c>
      <c r="B5298" t="s">
        <v>2353</v>
      </c>
      <c r="C5298" t="s">
        <v>113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  <c r="AM5298">
        <v>0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0</v>
      </c>
      <c r="AT5298">
        <v>0</v>
      </c>
      <c r="AU5298">
        <v>0</v>
      </c>
      <c r="AV5298">
        <v>0</v>
      </c>
      <c r="AW5298">
        <v>0</v>
      </c>
      <c r="AX5298">
        <v>0</v>
      </c>
      <c r="AY5298">
        <v>0</v>
      </c>
      <c r="AZ5298">
        <v>0</v>
      </c>
      <c r="BA5298">
        <v>0</v>
      </c>
      <c r="BB5298">
        <v>0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L5298" s="89" t="str">
        <f>INDEX('SEDS_MSN Descriptions'!$C:$C,MATCH($C5298,'SEDS_MSN Descriptions'!$B:$B,0))</f>
        <v>Coal consumed at coke plants (coking coal)</v>
      </c>
      <c r="BM5298" s="91" t="str">
        <f>INDEX('SEDS_MSN Descriptions'!$D:$D,MATCH($C5298,'SEDS_MSN Descriptions'!$B:$B,0))</f>
        <v>Billion Btu</v>
      </c>
      <c r="BN5298" s="91" t="str">
        <f t="shared" si="164"/>
        <v>other</v>
      </c>
      <c r="BO5298" s="91" t="str">
        <f t="shared" si="165"/>
        <v>NA</v>
      </c>
    </row>
    <row r="5299" spans="1:67" ht="16" customHeight="1">
      <c r="A5299" t="s">
        <v>2327</v>
      </c>
      <c r="B5299" t="s">
        <v>2353</v>
      </c>
      <c r="C5299" t="s">
        <v>1148</v>
      </c>
      <c r="D5299">
        <v>544</v>
      </c>
      <c r="E5299">
        <v>526</v>
      </c>
      <c r="F5299">
        <v>536</v>
      </c>
      <c r="G5299">
        <v>514</v>
      </c>
      <c r="H5299">
        <v>535</v>
      </c>
      <c r="I5299">
        <v>794</v>
      </c>
      <c r="J5299">
        <v>780</v>
      </c>
      <c r="K5299">
        <v>786</v>
      </c>
      <c r="L5299">
        <v>1012</v>
      </c>
      <c r="M5299">
        <v>959</v>
      </c>
      <c r="N5299">
        <v>1162</v>
      </c>
      <c r="O5299">
        <v>1274</v>
      </c>
      <c r="P5299">
        <v>1269</v>
      </c>
      <c r="Q5299">
        <v>1167</v>
      </c>
      <c r="R5299">
        <v>1153</v>
      </c>
      <c r="S5299">
        <v>552</v>
      </c>
      <c r="T5299">
        <v>2697</v>
      </c>
      <c r="U5299">
        <v>2514</v>
      </c>
      <c r="V5299">
        <v>1654</v>
      </c>
      <c r="W5299">
        <v>1562</v>
      </c>
      <c r="X5299">
        <v>1242</v>
      </c>
      <c r="Y5299">
        <v>2573</v>
      </c>
      <c r="Z5299">
        <v>2492</v>
      </c>
      <c r="AA5299">
        <v>3634</v>
      </c>
      <c r="AB5299">
        <v>5129</v>
      </c>
      <c r="AC5299">
        <v>5873</v>
      </c>
      <c r="AD5299">
        <v>5806</v>
      </c>
      <c r="AE5299">
        <v>6631</v>
      </c>
      <c r="AF5299">
        <v>6248</v>
      </c>
      <c r="AG5299">
        <v>6141</v>
      </c>
      <c r="AH5299">
        <v>6302</v>
      </c>
      <c r="AI5299">
        <v>5630</v>
      </c>
      <c r="AJ5299">
        <v>5772</v>
      </c>
      <c r="AK5299">
        <v>6317</v>
      </c>
      <c r="AL5299">
        <v>7082</v>
      </c>
      <c r="AM5299">
        <v>6899</v>
      </c>
      <c r="AN5299">
        <v>5575</v>
      </c>
      <c r="AO5299">
        <v>5636</v>
      </c>
      <c r="AP5299">
        <v>5137</v>
      </c>
      <c r="AQ5299">
        <v>4424</v>
      </c>
      <c r="AR5299">
        <v>3701</v>
      </c>
      <c r="AS5299">
        <v>3723</v>
      </c>
      <c r="AT5299">
        <v>3632</v>
      </c>
      <c r="AU5299">
        <v>3537</v>
      </c>
      <c r="AV5299">
        <v>3744</v>
      </c>
      <c r="AW5299">
        <v>2872</v>
      </c>
      <c r="AX5299">
        <v>3616</v>
      </c>
      <c r="AY5299">
        <v>3542</v>
      </c>
      <c r="AZ5299">
        <v>3141</v>
      </c>
      <c r="BA5299">
        <v>2580</v>
      </c>
      <c r="BB5299">
        <v>2849</v>
      </c>
      <c r="BC5299">
        <v>2622</v>
      </c>
      <c r="BD5299">
        <v>2608</v>
      </c>
      <c r="BE5299">
        <v>2801</v>
      </c>
      <c r="BF5299">
        <v>2516</v>
      </c>
      <c r="BG5299">
        <v>2562</v>
      </c>
      <c r="BH5299">
        <v>0</v>
      </c>
      <c r="BI5299">
        <v>0</v>
      </c>
      <c r="BJ5299">
        <v>0</v>
      </c>
      <c r="BL5299" s="89" t="str">
        <f>INDEX('SEDS_MSN Descriptions'!$C:$C,MATCH($C5299,'SEDS_MSN Descriptions'!$B:$B,0))</f>
        <v>Coal consumed by industrial users other than coke plants</v>
      </c>
      <c r="BM5299" s="91" t="str">
        <f>INDEX('SEDS_MSN Descriptions'!$D:$D,MATCH($C5299,'SEDS_MSN Descriptions'!$B:$B,0))</f>
        <v>Billion Btu</v>
      </c>
      <c r="BN5299" s="91" t="str">
        <f t="shared" si="164"/>
        <v>Industrial</v>
      </c>
      <c r="BO5299" s="91" t="str">
        <f t="shared" si="165"/>
        <v>NA</v>
      </c>
    </row>
    <row r="5300" spans="1:67" ht="16" customHeight="1">
      <c r="A5300" t="s">
        <v>2327</v>
      </c>
      <c r="B5300" t="s">
        <v>2353</v>
      </c>
      <c r="C5300" t="s">
        <v>1164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21</v>
      </c>
      <c r="W5300">
        <v>18</v>
      </c>
      <c r="X5300">
        <v>10</v>
      </c>
      <c r="Y5300">
        <v>0</v>
      </c>
      <c r="Z5300">
        <v>0</v>
      </c>
      <c r="AA5300">
        <v>27</v>
      </c>
      <c r="AB5300">
        <v>9</v>
      </c>
      <c r="AC5300">
        <v>5</v>
      </c>
      <c r="AD5300">
        <v>11</v>
      </c>
      <c r="AE5300">
        <v>26</v>
      </c>
      <c r="AF5300">
        <v>68</v>
      </c>
      <c r="AG5300">
        <v>10</v>
      </c>
      <c r="AH5300">
        <v>0</v>
      </c>
      <c r="AI5300">
        <v>0</v>
      </c>
      <c r="AJ5300">
        <v>1</v>
      </c>
      <c r="AK5300">
        <v>0</v>
      </c>
      <c r="AL5300">
        <v>0</v>
      </c>
      <c r="AM5300">
        <v>0</v>
      </c>
      <c r="AN5300">
        <v>0</v>
      </c>
      <c r="AO5300">
        <v>0</v>
      </c>
      <c r="AP5300">
        <v>0</v>
      </c>
      <c r="AQ5300">
        <v>0</v>
      </c>
      <c r="AR5300">
        <v>0</v>
      </c>
      <c r="AS5300">
        <v>0</v>
      </c>
      <c r="AT5300">
        <v>0</v>
      </c>
      <c r="AU5300">
        <v>0</v>
      </c>
      <c r="AV5300">
        <v>0</v>
      </c>
      <c r="AW5300">
        <v>0</v>
      </c>
      <c r="AX5300">
        <v>0</v>
      </c>
      <c r="AY5300">
        <v>0</v>
      </c>
      <c r="AZ5300">
        <v>0</v>
      </c>
      <c r="BA5300">
        <v>0</v>
      </c>
      <c r="BB5300">
        <v>0</v>
      </c>
      <c r="BC5300">
        <v>0</v>
      </c>
      <c r="BD5300">
        <v>0</v>
      </c>
      <c r="BE5300">
        <v>0</v>
      </c>
      <c r="BF5300">
        <v>0</v>
      </c>
      <c r="BG5300">
        <v>0</v>
      </c>
      <c r="BH5300">
        <v>0</v>
      </c>
      <c r="BI5300">
        <v>0</v>
      </c>
      <c r="BJ5300">
        <v>0</v>
      </c>
      <c r="BL5300" s="89" t="str">
        <f>INDEX('SEDS_MSN Descriptions'!$C:$C,MATCH($C5300,'SEDS_MSN Descriptions'!$B:$B,0))</f>
        <v>Coal consumed by the residential sector</v>
      </c>
      <c r="BM5300" s="91" t="str">
        <f>INDEX('SEDS_MSN Descriptions'!$D:$D,MATCH($C5300,'SEDS_MSN Descriptions'!$B:$B,0))</f>
        <v>Billion Btu</v>
      </c>
      <c r="BN5300" s="91" t="str">
        <f t="shared" si="164"/>
        <v>residential</v>
      </c>
      <c r="BO5300" s="91" t="str">
        <f t="shared" si="165"/>
        <v>NA</v>
      </c>
    </row>
    <row r="5301" spans="1:67" ht="16" customHeight="1">
      <c r="A5301" t="s">
        <v>2327</v>
      </c>
      <c r="B5301" t="s">
        <v>2353</v>
      </c>
      <c r="C5301" t="s">
        <v>1175</v>
      </c>
      <c r="D5301">
        <v>753</v>
      </c>
      <c r="E5301">
        <v>655</v>
      </c>
      <c r="F5301">
        <v>708</v>
      </c>
      <c r="G5301">
        <v>763</v>
      </c>
      <c r="H5301">
        <v>729</v>
      </c>
      <c r="I5301">
        <v>1020</v>
      </c>
      <c r="J5301">
        <v>898</v>
      </c>
      <c r="K5301">
        <v>962</v>
      </c>
      <c r="L5301">
        <v>7317</v>
      </c>
      <c r="M5301">
        <v>14757</v>
      </c>
      <c r="N5301">
        <v>13225</v>
      </c>
      <c r="O5301">
        <v>13498</v>
      </c>
      <c r="P5301">
        <v>13952</v>
      </c>
      <c r="Q5301">
        <v>29485</v>
      </c>
      <c r="R5301">
        <v>34581</v>
      </c>
      <c r="S5301">
        <v>33355</v>
      </c>
      <c r="T5301">
        <v>42531</v>
      </c>
      <c r="U5301">
        <v>38658</v>
      </c>
      <c r="V5301">
        <v>40994</v>
      </c>
      <c r="W5301">
        <v>59765</v>
      </c>
      <c r="X5301">
        <v>74997</v>
      </c>
      <c r="Y5301">
        <v>82948</v>
      </c>
      <c r="Z5301">
        <v>100518</v>
      </c>
      <c r="AA5301">
        <v>96091</v>
      </c>
      <c r="AB5301">
        <v>103950</v>
      </c>
      <c r="AC5301">
        <v>109381</v>
      </c>
      <c r="AD5301">
        <v>108771</v>
      </c>
      <c r="AE5301">
        <v>122372</v>
      </c>
      <c r="AF5301">
        <v>129622</v>
      </c>
      <c r="AG5301">
        <v>95648</v>
      </c>
      <c r="AH5301">
        <v>103944</v>
      </c>
      <c r="AI5301">
        <v>95302</v>
      </c>
      <c r="AJ5301">
        <v>86785</v>
      </c>
      <c r="AK5301">
        <v>99325</v>
      </c>
      <c r="AL5301">
        <v>97270</v>
      </c>
      <c r="AM5301">
        <v>103786</v>
      </c>
      <c r="AN5301">
        <v>127780</v>
      </c>
      <c r="AO5301">
        <v>132171</v>
      </c>
      <c r="AP5301">
        <v>125930</v>
      </c>
      <c r="AQ5301">
        <v>137608</v>
      </c>
      <c r="AR5301">
        <v>147481</v>
      </c>
      <c r="AS5301">
        <v>198275</v>
      </c>
      <c r="AT5301">
        <v>154339</v>
      </c>
      <c r="AU5301">
        <v>178949</v>
      </c>
      <c r="AV5301">
        <v>184992</v>
      </c>
      <c r="AW5301">
        <v>176286</v>
      </c>
      <c r="AX5301">
        <v>190057</v>
      </c>
      <c r="AY5301">
        <v>185063</v>
      </c>
      <c r="AZ5301">
        <v>177166</v>
      </c>
      <c r="BA5301">
        <v>141675</v>
      </c>
      <c r="BB5301">
        <v>148463</v>
      </c>
      <c r="BC5301">
        <v>107546</v>
      </c>
      <c r="BD5301">
        <v>82456</v>
      </c>
      <c r="BE5301">
        <v>97767</v>
      </c>
      <c r="BF5301">
        <v>116537</v>
      </c>
      <c r="BG5301">
        <v>71626</v>
      </c>
      <c r="BH5301">
        <v>61219</v>
      </c>
      <c r="BI5301">
        <v>53779</v>
      </c>
      <c r="BJ5301">
        <v>60015</v>
      </c>
      <c r="BL5301" s="89" t="str">
        <f>INDEX('SEDS_MSN Descriptions'!$C:$C,MATCH($C5301,'SEDS_MSN Descriptions'!$B:$B,0))</f>
        <v>Coal total consumption</v>
      </c>
      <c r="BM5301" s="91" t="str">
        <f>INDEX('SEDS_MSN Descriptions'!$D:$D,MATCH($C5301,'SEDS_MSN Descriptions'!$B:$B,0))</f>
        <v>Billion Btu</v>
      </c>
      <c r="BN5301" s="91" t="str">
        <f t="shared" si="164"/>
        <v>other</v>
      </c>
      <c r="BO5301" s="91" t="str">
        <f t="shared" si="165"/>
        <v>NA</v>
      </c>
    </row>
    <row r="5302" spans="1:67" ht="16" customHeight="1">
      <c r="A5302" t="s">
        <v>2327</v>
      </c>
      <c r="B5302" t="s">
        <v>2353</v>
      </c>
      <c r="C5302" t="s">
        <v>1182</v>
      </c>
      <c r="D5302">
        <v>553</v>
      </c>
      <c r="E5302">
        <v>528</v>
      </c>
      <c r="F5302">
        <v>538</v>
      </c>
      <c r="G5302">
        <v>516</v>
      </c>
      <c r="H5302">
        <v>537</v>
      </c>
      <c r="I5302">
        <v>797</v>
      </c>
      <c r="J5302">
        <v>783</v>
      </c>
      <c r="K5302">
        <v>788</v>
      </c>
      <c r="L5302">
        <v>1014</v>
      </c>
      <c r="M5302">
        <v>960</v>
      </c>
      <c r="N5302">
        <v>1164</v>
      </c>
      <c r="O5302">
        <v>1276</v>
      </c>
      <c r="P5302">
        <v>1270</v>
      </c>
      <c r="Q5302">
        <v>1168</v>
      </c>
      <c r="R5302">
        <v>1154</v>
      </c>
      <c r="S5302">
        <v>552</v>
      </c>
      <c r="T5302">
        <v>2698</v>
      </c>
      <c r="U5302">
        <v>2514</v>
      </c>
      <c r="V5302">
        <v>1747</v>
      </c>
      <c r="W5302">
        <v>1652</v>
      </c>
      <c r="X5302">
        <v>1288</v>
      </c>
      <c r="Y5302">
        <v>2573</v>
      </c>
      <c r="Z5302">
        <v>2492</v>
      </c>
      <c r="AA5302">
        <v>3801</v>
      </c>
      <c r="AB5302">
        <v>5178</v>
      </c>
      <c r="AC5302">
        <v>5898</v>
      </c>
      <c r="AD5302">
        <v>5856</v>
      </c>
      <c r="AE5302">
        <v>6745</v>
      </c>
      <c r="AF5302">
        <v>6555</v>
      </c>
      <c r="AG5302">
        <v>6188</v>
      </c>
      <c r="AH5302">
        <v>6304</v>
      </c>
      <c r="AI5302">
        <v>5633</v>
      </c>
      <c r="AJ5302">
        <v>5779</v>
      </c>
      <c r="AK5302">
        <v>6317</v>
      </c>
      <c r="AL5302">
        <v>7082</v>
      </c>
      <c r="AM5302">
        <v>6899</v>
      </c>
      <c r="AN5302">
        <v>5575</v>
      </c>
      <c r="AO5302">
        <v>5636</v>
      </c>
      <c r="AP5302">
        <v>5137</v>
      </c>
      <c r="AQ5302">
        <v>4424</v>
      </c>
      <c r="AR5302">
        <v>3701</v>
      </c>
      <c r="AS5302">
        <v>3723</v>
      </c>
      <c r="AT5302">
        <v>3632</v>
      </c>
      <c r="AU5302">
        <v>3537</v>
      </c>
      <c r="AV5302">
        <v>3744</v>
      </c>
      <c r="AW5302">
        <v>2872</v>
      </c>
      <c r="AX5302">
        <v>3616</v>
      </c>
      <c r="AY5302">
        <v>3542</v>
      </c>
      <c r="AZ5302">
        <v>3141</v>
      </c>
      <c r="BA5302">
        <v>2580</v>
      </c>
      <c r="BB5302">
        <v>2849</v>
      </c>
      <c r="BC5302">
        <v>2622</v>
      </c>
      <c r="BD5302">
        <v>2608</v>
      </c>
      <c r="BE5302">
        <v>2801</v>
      </c>
      <c r="BF5302">
        <v>2516</v>
      </c>
      <c r="BG5302">
        <v>2562</v>
      </c>
      <c r="BH5302">
        <v>0</v>
      </c>
      <c r="BI5302">
        <v>0</v>
      </c>
      <c r="BJ5302">
        <v>0</v>
      </c>
      <c r="BL5302" s="89" t="str">
        <f>INDEX('SEDS_MSN Descriptions'!$C:$C,MATCH($C5302,'SEDS_MSN Descriptions'!$B:$B,0))</f>
        <v>Coal total end-use consumption</v>
      </c>
      <c r="BM5302" s="91" t="str">
        <f>INDEX('SEDS_MSN Descriptions'!$D:$D,MATCH($C5302,'SEDS_MSN Descriptions'!$B:$B,0))</f>
        <v>Billion Btu</v>
      </c>
      <c r="BN5302" s="91" t="str">
        <f t="shared" si="164"/>
        <v>other</v>
      </c>
      <c r="BO5302" s="91" t="str">
        <f t="shared" si="165"/>
        <v>NA</v>
      </c>
    </row>
    <row r="5303" spans="1:67" ht="16" customHeight="1">
      <c r="A5303" t="s">
        <v>2327</v>
      </c>
      <c r="B5303" t="s">
        <v>2353</v>
      </c>
      <c r="C5303" t="s">
        <v>1189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  <c r="AM5303">
        <v>0</v>
      </c>
      <c r="AN5303">
        <v>0</v>
      </c>
      <c r="AO5303">
        <v>0</v>
      </c>
      <c r="AP5303">
        <v>0</v>
      </c>
      <c r="AQ5303">
        <v>0</v>
      </c>
      <c r="AR5303">
        <v>0</v>
      </c>
      <c r="AS5303">
        <v>0</v>
      </c>
      <c r="AT5303">
        <v>0</v>
      </c>
      <c r="AU5303">
        <v>0</v>
      </c>
      <c r="AV5303">
        <v>0</v>
      </c>
      <c r="AW5303">
        <v>0</v>
      </c>
      <c r="AX5303">
        <v>0</v>
      </c>
      <c r="AY5303">
        <v>0</v>
      </c>
      <c r="AZ5303">
        <v>0</v>
      </c>
      <c r="BA5303">
        <v>0</v>
      </c>
      <c r="BB5303">
        <v>0</v>
      </c>
      <c r="BC5303">
        <v>0</v>
      </c>
      <c r="BD5303">
        <v>0</v>
      </c>
      <c r="BE5303">
        <v>0</v>
      </c>
      <c r="BF5303">
        <v>0</v>
      </c>
      <c r="BG5303">
        <v>0</v>
      </c>
      <c r="BH5303">
        <v>0</v>
      </c>
      <c r="BI5303">
        <v>0</v>
      </c>
      <c r="BJ5303">
        <v>0</v>
      </c>
      <c r="BL5303" s="89" t="str">
        <f>INDEX('SEDS_MSN Descriptions'!$C:$C,MATCH($C5303,'SEDS_MSN Descriptions'!$B:$B,0))</f>
        <v>Crude oil consumed by the industrial sector</v>
      </c>
      <c r="BM5303" s="91" t="str">
        <f>INDEX('SEDS_MSN Descriptions'!$D:$D,MATCH($C5303,'SEDS_MSN Descriptions'!$B:$B,0))</f>
        <v>Billion Btu</v>
      </c>
      <c r="BN5303" s="91" t="str">
        <f t="shared" si="164"/>
        <v>Industrial</v>
      </c>
      <c r="BO5303" s="91" t="str">
        <f t="shared" si="165"/>
        <v>other</v>
      </c>
    </row>
    <row r="5304" spans="1:67" ht="16" customHeight="1">
      <c r="A5304" t="s">
        <v>2327</v>
      </c>
      <c r="B5304" t="s">
        <v>2353</v>
      </c>
      <c r="C5304" t="s">
        <v>1195</v>
      </c>
      <c r="D5304">
        <v>5136</v>
      </c>
      <c r="E5304">
        <v>3726</v>
      </c>
      <c r="F5304">
        <v>7773</v>
      </c>
      <c r="G5304">
        <v>9215</v>
      </c>
      <c r="H5304">
        <v>9619</v>
      </c>
      <c r="I5304">
        <v>6616</v>
      </c>
      <c r="J5304">
        <v>6442</v>
      </c>
      <c r="K5304">
        <v>7144</v>
      </c>
      <c r="L5304">
        <v>15473</v>
      </c>
      <c r="M5304">
        <v>17442</v>
      </c>
      <c r="N5304">
        <v>15668</v>
      </c>
      <c r="O5304">
        <v>21337</v>
      </c>
      <c r="P5304">
        <v>23527</v>
      </c>
      <c r="Q5304">
        <v>29844</v>
      </c>
      <c r="R5304">
        <v>31291</v>
      </c>
      <c r="S5304">
        <v>27352</v>
      </c>
      <c r="T5304">
        <v>32588</v>
      </c>
      <c r="U5304">
        <v>36304</v>
      </c>
      <c r="V5304">
        <v>40438</v>
      </c>
      <c r="W5304">
        <v>34280</v>
      </c>
      <c r="X5304">
        <v>35065</v>
      </c>
      <c r="Y5304">
        <v>39818</v>
      </c>
      <c r="Z5304">
        <v>39488</v>
      </c>
      <c r="AA5304">
        <v>42398</v>
      </c>
      <c r="AB5304">
        <v>44236</v>
      </c>
      <c r="AC5304">
        <v>51434</v>
      </c>
      <c r="AD5304">
        <v>52964</v>
      </c>
      <c r="AE5304">
        <v>54096</v>
      </c>
      <c r="AF5304">
        <v>63826</v>
      </c>
      <c r="AG5304">
        <v>57616</v>
      </c>
      <c r="AH5304">
        <v>51958</v>
      </c>
      <c r="AI5304">
        <v>53971</v>
      </c>
      <c r="AJ5304">
        <v>55258</v>
      </c>
      <c r="AK5304">
        <v>57453</v>
      </c>
      <c r="AL5304">
        <v>59351</v>
      </c>
      <c r="AM5304">
        <v>57181</v>
      </c>
      <c r="AN5304">
        <v>61144</v>
      </c>
      <c r="AO5304">
        <v>67683</v>
      </c>
      <c r="AP5304">
        <v>72495</v>
      </c>
      <c r="AQ5304">
        <v>77158</v>
      </c>
      <c r="AR5304">
        <v>75224</v>
      </c>
      <c r="AS5304">
        <v>75120</v>
      </c>
      <c r="AT5304">
        <v>84004</v>
      </c>
      <c r="AU5304">
        <v>95311</v>
      </c>
      <c r="AV5304">
        <v>97161</v>
      </c>
      <c r="AW5304">
        <v>96951</v>
      </c>
      <c r="AX5304">
        <v>106388</v>
      </c>
      <c r="AY5304">
        <v>107527</v>
      </c>
      <c r="AZ5304">
        <v>102609</v>
      </c>
      <c r="BA5304">
        <v>102164</v>
      </c>
      <c r="BB5304">
        <v>96355</v>
      </c>
      <c r="BC5304">
        <v>93639</v>
      </c>
      <c r="BD5304">
        <v>92684</v>
      </c>
      <c r="BE5304">
        <v>88294</v>
      </c>
      <c r="BF5304">
        <v>91417</v>
      </c>
      <c r="BG5304">
        <v>100393</v>
      </c>
      <c r="BH5304">
        <v>104429</v>
      </c>
      <c r="BI5304">
        <v>102331</v>
      </c>
      <c r="BJ5304">
        <v>106092</v>
      </c>
      <c r="BL5304" s="89" t="str">
        <f>INDEX('SEDS_MSN Descriptions'!$C:$C,MATCH($C5304,'SEDS_MSN Descriptions'!$B:$B,0))</f>
        <v>Distillate fuel oil consumed by the transportation sector</v>
      </c>
      <c r="BM5304" s="91" t="str">
        <f>INDEX('SEDS_MSN Descriptions'!$D:$D,MATCH($C5304,'SEDS_MSN Descriptions'!$B:$B,0))</f>
        <v>Billion Btu</v>
      </c>
      <c r="BN5304" s="91" t="str">
        <f t="shared" si="164"/>
        <v>Transportation</v>
      </c>
      <c r="BO5304" s="91" t="str">
        <f t="shared" si="165"/>
        <v>petroleum diesel</v>
      </c>
    </row>
    <row r="5305" spans="1:67" ht="16" customHeight="1">
      <c r="A5305" t="s">
        <v>2327</v>
      </c>
      <c r="B5305" t="s">
        <v>2353</v>
      </c>
      <c r="C5305" t="s">
        <v>1202</v>
      </c>
      <c r="D5305">
        <v>164</v>
      </c>
      <c r="E5305">
        <v>200</v>
      </c>
      <c r="F5305">
        <v>123</v>
      </c>
      <c r="G5305">
        <v>187</v>
      </c>
      <c r="H5305">
        <v>220</v>
      </c>
      <c r="I5305">
        <v>224</v>
      </c>
      <c r="J5305">
        <v>286</v>
      </c>
      <c r="K5305">
        <v>310</v>
      </c>
      <c r="L5305">
        <v>337</v>
      </c>
      <c r="M5305">
        <v>566</v>
      </c>
      <c r="N5305">
        <v>629</v>
      </c>
      <c r="O5305">
        <v>659</v>
      </c>
      <c r="P5305">
        <v>880</v>
      </c>
      <c r="Q5305">
        <v>1032</v>
      </c>
      <c r="R5305">
        <v>1177</v>
      </c>
      <c r="S5305">
        <v>1390</v>
      </c>
      <c r="T5305">
        <v>1771</v>
      </c>
      <c r="U5305">
        <v>2174</v>
      </c>
      <c r="V5305">
        <v>2256</v>
      </c>
      <c r="W5305">
        <v>1036</v>
      </c>
      <c r="X5305">
        <v>140</v>
      </c>
      <c r="Y5305">
        <v>802</v>
      </c>
      <c r="Z5305">
        <v>662</v>
      </c>
      <c r="AA5305">
        <v>5219</v>
      </c>
      <c r="AB5305">
        <v>4131</v>
      </c>
      <c r="AC5305">
        <v>4396</v>
      </c>
      <c r="AD5305">
        <v>1907</v>
      </c>
      <c r="AE5305">
        <v>2900</v>
      </c>
      <c r="AF5305">
        <v>2217</v>
      </c>
      <c r="AG5305">
        <v>3524</v>
      </c>
      <c r="AH5305">
        <v>2330</v>
      </c>
      <c r="AI5305">
        <v>2666</v>
      </c>
      <c r="AJ5305">
        <v>2242</v>
      </c>
      <c r="AK5305">
        <v>1601</v>
      </c>
      <c r="AL5305">
        <v>2207</v>
      </c>
      <c r="AM5305">
        <v>1850</v>
      </c>
      <c r="AN5305">
        <v>2312</v>
      </c>
      <c r="AO5305">
        <v>1920</v>
      </c>
      <c r="AP5305">
        <v>2127</v>
      </c>
      <c r="AQ5305">
        <v>1512</v>
      </c>
      <c r="AR5305">
        <v>1516</v>
      </c>
      <c r="AS5305">
        <v>1930</v>
      </c>
      <c r="AT5305">
        <v>1525</v>
      </c>
      <c r="AU5305">
        <v>2590</v>
      </c>
      <c r="AV5305">
        <v>1204</v>
      </c>
      <c r="AW5305">
        <v>1121</v>
      </c>
      <c r="AX5305">
        <v>1163</v>
      </c>
      <c r="AY5305">
        <v>6575</v>
      </c>
      <c r="AZ5305">
        <v>3675</v>
      </c>
      <c r="BA5305">
        <v>3777</v>
      </c>
      <c r="BB5305">
        <v>3386</v>
      </c>
      <c r="BC5305">
        <v>3799</v>
      </c>
      <c r="BD5305">
        <v>3660</v>
      </c>
      <c r="BE5305">
        <v>3332</v>
      </c>
      <c r="BF5305">
        <v>4030</v>
      </c>
      <c r="BG5305">
        <v>3752</v>
      </c>
      <c r="BH5305">
        <v>3892</v>
      </c>
      <c r="BI5305">
        <v>4172</v>
      </c>
      <c r="BJ5305">
        <v>3866</v>
      </c>
      <c r="BL5305" s="89" t="str">
        <f>INDEX('SEDS_MSN Descriptions'!$C:$C,MATCH($C5305,'SEDS_MSN Descriptions'!$B:$B,0))</f>
        <v>Distillate fuel oil consumed by the commercial sector</v>
      </c>
      <c r="BM5305" s="91" t="str">
        <f>INDEX('SEDS_MSN Descriptions'!$D:$D,MATCH($C5305,'SEDS_MSN Descriptions'!$B:$B,0))</f>
        <v>Billion Btu</v>
      </c>
      <c r="BN5305" s="91" t="str">
        <f t="shared" si="164"/>
        <v>commercial</v>
      </c>
      <c r="BO5305" s="91" t="str">
        <f t="shared" si="165"/>
        <v>petroleum diesel</v>
      </c>
    </row>
    <row r="5306" spans="1:67">
      <c r="A5306" t="s">
        <v>2327</v>
      </c>
      <c r="B5306" t="s">
        <v>2353</v>
      </c>
      <c r="C5306" t="s">
        <v>1209</v>
      </c>
      <c r="D5306">
        <v>5</v>
      </c>
      <c r="E5306">
        <v>2</v>
      </c>
      <c r="F5306">
        <v>3</v>
      </c>
      <c r="G5306">
        <v>6</v>
      </c>
      <c r="H5306">
        <v>1</v>
      </c>
      <c r="I5306">
        <v>0</v>
      </c>
      <c r="J5306">
        <v>2</v>
      </c>
      <c r="K5306">
        <v>3</v>
      </c>
      <c r="L5306">
        <v>7</v>
      </c>
      <c r="M5306">
        <v>19</v>
      </c>
      <c r="N5306">
        <v>29</v>
      </c>
      <c r="O5306">
        <v>138</v>
      </c>
      <c r="P5306">
        <v>290</v>
      </c>
      <c r="Q5306">
        <v>387</v>
      </c>
      <c r="R5306">
        <v>676</v>
      </c>
      <c r="S5306">
        <v>1548</v>
      </c>
      <c r="T5306">
        <v>2090</v>
      </c>
      <c r="U5306">
        <v>2575</v>
      </c>
      <c r="V5306">
        <v>1987</v>
      </c>
      <c r="W5306">
        <v>286</v>
      </c>
      <c r="X5306">
        <v>409</v>
      </c>
      <c r="Y5306">
        <v>477</v>
      </c>
      <c r="Z5306">
        <v>349</v>
      </c>
      <c r="AA5306">
        <v>225</v>
      </c>
      <c r="AB5306">
        <v>261</v>
      </c>
      <c r="AC5306">
        <v>353</v>
      </c>
      <c r="AD5306">
        <v>264</v>
      </c>
      <c r="AE5306">
        <v>213</v>
      </c>
      <c r="AF5306">
        <v>333</v>
      </c>
      <c r="AG5306">
        <v>502</v>
      </c>
      <c r="AH5306">
        <v>289</v>
      </c>
      <c r="AI5306">
        <v>459</v>
      </c>
      <c r="AJ5306">
        <v>162</v>
      </c>
      <c r="AK5306">
        <v>204</v>
      </c>
      <c r="AL5306">
        <v>290</v>
      </c>
      <c r="AM5306">
        <v>237</v>
      </c>
      <c r="AN5306">
        <v>518</v>
      </c>
      <c r="AO5306">
        <v>295</v>
      </c>
      <c r="AP5306">
        <v>357</v>
      </c>
      <c r="AQ5306">
        <v>362</v>
      </c>
      <c r="AR5306">
        <v>306</v>
      </c>
      <c r="AS5306">
        <v>284</v>
      </c>
      <c r="AT5306">
        <v>181</v>
      </c>
      <c r="AU5306">
        <v>205</v>
      </c>
      <c r="AV5306">
        <v>256</v>
      </c>
      <c r="AW5306">
        <v>524</v>
      </c>
      <c r="AX5306">
        <v>165</v>
      </c>
      <c r="AY5306">
        <v>398</v>
      </c>
      <c r="AZ5306">
        <v>231</v>
      </c>
      <c r="BA5306">
        <v>132</v>
      </c>
      <c r="BB5306">
        <v>125</v>
      </c>
      <c r="BC5306">
        <v>175</v>
      </c>
      <c r="BD5306">
        <v>150</v>
      </c>
      <c r="BE5306">
        <v>130</v>
      </c>
      <c r="BF5306">
        <v>174</v>
      </c>
      <c r="BG5306">
        <v>168</v>
      </c>
      <c r="BH5306">
        <v>184</v>
      </c>
      <c r="BI5306">
        <v>136</v>
      </c>
      <c r="BJ5306">
        <v>270</v>
      </c>
      <c r="BL5306" s="91" t="str">
        <f>INDEX('SEDS_MSN Descriptions'!$C:$C,MATCH($C5306,'SEDS_MSN Descriptions'!$B:$B,0))</f>
        <v>Distillate fuel oil consumed by the electric power sector</v>
      </c>
      <c r="BM5306" s="91" t="str">
        <f>INDEX('SEDS_MSN Descriptions'!$D:$D,MATCH($C5306,'SEDS_MSN Descriptions'!$B:$B,0))</f>
        <v>Billion Btu</v>
      </c>
      <c r="BN5306" s="91" t="str">
        <f t="shared" si="164"/>
        <v>electric power</v>
      </c>
      <c r="BO5306" s="91" t="str">
        <f t="shared" si="165"/>
        <v>petroleum diesel</v>
      </c>
    </row>
    <row r="5307" spans="1:67" ht="16" customHeight="1">
      <c r="A5307" t="s">
        <v>2327</v>
      </c>
      <c r="B5307" t="s">
        <v>2353</v>
      </c>
      <c r="C5307" t="s">
        <v>1216</v>
      </c>
      <c r="D5307">
        <v>8394</v>
      </c>
      <c r="E5307">
        <v>7356</v>
      </c>
      <c r="F5307">
        <v>7895</v>
      </c>
      <c r="G5307">
        <v>7229</v>
      </c>
      <c r="H5307">
        <v>9393</v>
      </c>
      <c r="I5307">
        <v>9263</v>
      </c>
      <c r="J5307">
        <v>11151</v>
      </c>
      <c r="K5307">
        <v>12060</v>
      </c>
      <c r="L5307">
        <v>13600</v>
      </c>
      <c r="M5307">
        <v>15052</v>
      </c>
      <c r="N5307">
        <v>18055</v>
      </c>
      <c r="O5307">
        <v>19407</v>
      </c>
      <c r="P5307">
        <v>18909</v>
      </c>
      <c r="Q5307">
        <v>21469</v>
      </c>
      <c r="R5307">
        <v>23099</v>
      </c>
      <c r="S5307">
        <v>25953</v>
      </c>
      <c r="T5307">
        <v>32044</v>
      </c>
      <c r="U5307">
        <v>39908</v>
      </c>
      <c r="V5307">
        <v>43765</v>
      </c>
      <c r="W5307">
        <v>27821</v>
      </c>
      <c r="X5307">
        <v>20546</v>
      </c>
      <c r="Y5307">
        <v>37203</v>
      </c>
      <c r="Z5307">
        <v>28412</v>
      </c>
      <c r="AA5307">
        <v>28739</v>
      </c>
      <c r="AB5307">
        <v>22746</v>
      </c>
      <c r="AC5307">
        <v>22217</v>
      </c>
      <c r="AD5307">
        <v>19290</v>
      </c>
      <c r="AE5307">
        <v>20168</v>
      </c>
      <c r="AF5307">
        <v>20365</v>
      </c>
      <c r="AG5307">
        <v>20509</v>
      </c>
      <c r="AH5307">
        <v>22429</v>
      </c>
      <c r="AI5307">
        <v>21203</v>
      </c>
      <c r="AJ5307">
        <v>19071</v>
      </c>
      <c r="AK5307">
        <v>18272</v>
      </c>
      <c r="AL5307">
        <v>21081</v>
      </c>
      <c r="AM5307">
        <v>22586</v>
      </c>
      <c r="AN5307">
        <v>22453</v>
      </c>
      <c r="AO5307">
        <v>27023</v>
      </c>
      <c r="AP5307">
        <v>23571</v>
      </c>
      <c r="AQ5307">
        <v>22846</v>
      </c>
      <c r="AR5307">
        <v>19060</v>
      </c>
      <c r="AS5307">
        <v>21528</v>
      </c>
      <c r="AT5307">
        <v>20350</v>
      </c>
      <c r="AU5307">
        <v>19461</v>
      </c>
      <c r="AV5307">
        <v>24290</v>
      </c>
      <c r="AW5307">
        <v>18547</v>
      </c>
      <c r="AX5307">
        <v>16507</v>
      </c>
      <c r="AY5307">
        <v>18005</v>
      </c>
      <c r="AZ5307">
        <v>16511</v>
      </c>
      <c r="BA5307">
        <v>12014</v>
      </c>
      <c r="BB5307">
        <v>14009</v>
      </c>
      <c r="BC5307">
        <v>13387</v>
      </c>
      <c r="BD5307">
        <v>18649</v>
      </c>
      <c r="BE5307">
        <v>19923</v>
      </c>
      <c r="BF5307">
        <v>18979</v>
      </c>
      <c r="BG5307">
        <v>14482</v>
      </c>
      <c r="BH5307">
        <v>13281</v>
      </c>
      <c r="BI5307">
        <v>16250</v>
      </c>
      <c r="BJ5307">
        <v>15450</v>
      </c>
      <c r="BL5307" s="89" t="str">
        <f>INDEX('SEDS_MSN Descriptions'!$C:$C,MATCH($C5307,'SEDS_MSN Descriptions'!$B:$B,0))</f>
        <v>Distillate fuel oil consumed by the industrial sector</v>
      </c>
      <c r="BM5307" s="91" t="str">
        <f>INDEX('SEDS_MSN Descriptions'!$D:$D,MATCH($C5307,'SEDS_MSN Descriptions'!$B:$B,0))</f>
        <v>Billion Btu</v>
      </c>
      <c r="BN5307" s="91" t="str">
        <f t="shared" si="164"/>
        <v>Industrial</v>
      </c>
      <c r="BO5307" s="91" t="str">
        <f t="shared" si="165"/>
        <v>petroleum diesel</v>
      </c>
    </row>
    <row r="5308" spans="1:67" ht="16" customHeight="1">
      <c r="A5308" t="s">
        <v>2327</v>
      </c>
      <c r="B5308" t="s">
        <v>2353</v>
      </c>
      <c r="C5308" t="s">
        <v>1225</v>
      </c>
      <c r="D5308">
        <v>135</v>
      </c>
      <c r="E5308">
        <v>165</v>
      </c>
      <c r="F5308">
        <v>101</v>
      </c>
      <c r="G5308">
        <v>154</v>
      </c>
      <c r="H5308">
        <v>181</v>
      </c>
      <c r="I5308">
        <v>185</v>
      </c>
      <c r="J5308">
        <v>236</v>
      </c>
      <c r="K5308">
        <v>255</v>
      </c>
      <c r="L5308">
        <v>278</v>
      </c>
      <c r="M5308">
        <v>466</v>
      </c>
      <c r="N5308">
        <v>517</v>
      </c>
      <c r="O5308">
        <v>542</v>
      </c>
      <c r="P5308">
        <v>724</v>
      </c>
      <c r="Q5308">
        <v>850</v>
      </c>
      <c r="R5308">
        <v>969</v>
      </c>
      <c r="S5308">
        <v>1144</v>
      </c>
      <c r="T5308">
        <v>1457</v>
      </c>
      <c r="U5308">
        <v>1789</v>
      </c>
      <c r="V5308">
        <v>1857</v>
      </c>
      <c r="W5308">
        <v>853</v>
      </c>
      <c r="X5308">
        <v>41</v>
      </c>
      <c r="Y5308">
        <v>12</v>
      </c>
      <c r="Z5308">
        <v>0</v>
      </c>
      <c r="AA5308">
        <v>26</v>
      </c>
      <c r="AB5308">
        <v>21</v>
      </c>
      <c r="AC5308">
        <v>8</v>
      </c>
      <c r="AD5308">
        <v>12</v>
      </c>
      <c r="AE5308">
        <v>58</v>
      </c>
      <c r="AF5308">
        <v>16</v>
      </c>
      <c r="AG5308">
        <v>27</v>
      </c>
      <c r="AH5308">
        <v>5</v>
      </c>
      <c r="AI5308">
        <v>8</v>
      </c>
      <c r="AJ5308">
        <v>6</v>
      </c>
      <c r="AK5308">
        <v>14</v>
      </c>
      <c r="AL5308">
        <v>6</v>
      </c>
      <c r="AM5308">
        <v>3</v>
      </c>
      <c r="AN5308">
        <v>4</v>
      </c>
      <c r="AO5308">
        <v>2</v>
      </c>
      <c r="AP5308">
        <v>6</v>
      </c>
      <c r="AQ5308">
        <v>11</v>
      </c>
      <c r="AR5308">
        <v>8</v>
      </c>
      <c r="AS5308">
        <v>32</v>
      </c>
      <c r="AT5308">
        <v>6</v>
      </c>
      <c r="AU5308">
        <v>6</v>
      </c>
      <c r="AV5308">
        <v>30</v>
      </c>
      <c r="AW5308">
        <v>48</v>
      </c>
      <c r="AX5308">
        <v>1</v>
      </c>
      <c r="AY5308">
        <v>2</v>
      </c>
      <c r="AZ5308">
        <v>2</v>
      </c>
      <c r="BA5308">
        <v>1</v>
      </c>
      <c r="BB5308">
        <v>1</v>
      </c>
      <c r="BC5308">
        <v>1</v>
      </c>
      <c r="BD5308">
        <v>1</v>
      </c>
      <c r="BE5308">
        <v>1</v>
      </c>
      <c r="BF5308">
        <v>1</v>
      </c>
      <c r="BG5308">
        <v>1</v>
      </c>
      <c r="BH5308">
        <v>1</v>
      </c>
      <c r="BI5308">
        <v>1</v>
      </c>
      <c r="BJ5308">
        <v>0</v>
      </c>
      <c r="BL5308" s="89" t="str">
        <f>INDEX('SEDS_MSN Descriptions'!$C:$C,MATCH($C5308,'SEDS_MSN Descriptions'!$B:$B,0))</f>
        <v>Distillate fuel oil consumed by the residential sector</v>
      </c>
      <c r="BM5308" s="91" t="str">
        <f>INDEX('SEDS_MSN Descriptions'!$D:$D,MATCH($C5308,'SEDS_MSN Descriptions'!$B:$B,0))</f>
        <v>Billion Btu</v>
      </c>
      <c r="BN5308" s="91" t="str">
        <f t="shared" si="164"/>
        <v>residential</v>
      </c>
      <c r="BO5308" s="91" t="str">
        <f t="shared" si="165"/>
        <v>petroleum diesel</v>
      </c>
    </row>
    <row r="5309" spans="1:67" ht="16" customHeight="1">
      <c r="A5309" t="s">
        <v>2327</v>
      </c>
      <c r="B5309" t="s">
        <v>2353</v>
      </c>
      <c r="C5309" t="s">
        <v>1236</v>
      </c>
      <c r="D5309">
        <v>13833</v>
      </c>
      <c r="E5309">
        <v>11449</v>
      </c>
      <c r="F5309">
        <v>15894</v>
      </c>
      <c r="G5309">
        <v>16790</v>
      </c>
      <c r="H5309">
        <v>19415</v>
      </c>
      <c r="I5309">
        <v>16288</v>
      </c>
      <c r="J5309">
        <v>18117</v>
      </c>
      <c r="K5309">
        <v>19771</v>
      </c>
      <c r="L5309">
        <v>29695</v>
      </c>
      <c r="M5309">
        <v>33545</v>
      </c>
      <c r="N5309">
        <v>34898</v>
      </c>
      <c r="O5309">
        <v>42084</v>
      </c>
      <c r="P5309">
        <v>44330</v>
      </c>
      <c r="Q5309">
        <v>53583</v>
      </c>
      <c r="R5309">
        <v>57212</v>
      </c>
      <c r="S5309">
        <v>57385</v>
      </c>
      <c r="T5309">
        <v>69950</v>
      </c>
      <c r="U5309">
        <v>82749</v>
      </c>
      <c r="V5309">
        <v>90305</v>
      </c>
      <c r="W5309">
        <v>64275</v>
      </c>
      <c r="X5309">
        <v>56202</v>
      </c>
      <c r="Y5309">
        <v>78312</v>
      </c>
      <c r="Z5309">
        <v>68912</v>
      </c>
      <c r="AA5309">
        <v>76608</v>
      </c>
      <c r="AB5309">
        <v>71394</v>
      </c>
      <c r="AC5309">
        <v>78409</v>
      </c>
      <c r="AD5309">
        <v>74438</v>
      </c>
      <c r="AE5309">
        <v>77436</v>
      </c>
      <c r="AF5309">
        <v>86757</v>
      </c>
      <c r="AG5309">
        <v>82178</v>
      </c>
      <c r="AH5309">
        <v>77012</v>
      </c>
      <c r="AI5309">
        <v>78307</v>
      </c>
      <c r="AJ5309">
        <v>76738</v>
      </c>
      <c r="AK5309">
        <v>77544</v>
      </c>
      <c r="AL5309">
        <v>82935</v>
      </c>
      <c r="AM5309">
        <v>81856</v>
      </c>
      <c r="AN5309">
        <v>86431</v>
      </c>
      <c r="AO5309">
        <v>96924</v>
      </c>
      <c r="AP5309">
        <v>98557</v>
      </c>
      <c r="AQ5309">
        <v>101890</v>
      </c>
      <c r="AR5309">
        <v>96115</v>
      </c>
      <c r="AS5309">
        <v>98892</v>
      </c>
      <c r="AT5309">
        <v>106066</v>
      </c>
      <c r="AU5309">
        <v>117574</v>
      </c>
      <c r="AV5309">
        <v>122940</v>
      </c>
      <c r="AW5309">
        <v>117192</v>
      </c>
      <c r="AX5309">
        <v>124224</v>
      </c>
      <c r="AY5309">
        <v>132507</v>
      </c>
      <c r="AZ5309">
        <v>123027</v>
      </c>
      <c r="BA5309">
        <v>118087</v>
      </c>
      <c r="BB5309">
        <v>113876</v>
      </c>
      <c r="BC5309">
        <v>111000</v>
      </c>
      <c r="BD5309">
        <v>115143</v>
      </c>
      <c r="BE5309">
        <v>111680</v>
      </c>
      <c r="BF5309">
        <v>114601</v>
      </c>
      <c r="BG5309">
        <v>118795</v>
      </c>
      <c r="BH5309">
        <v>121787</v>
      </c>
      <c r="BI5309">
        <v>122889</v>
      </c>
      <c r="BJ5309">
        <v>125679</v>
      </c>
      <c r="BL5309" s="89" t="str">
        <f>INDEX('SEDS_MSN Descriptions'!$C:$C,MATCH($C5309,'SEDS_MSN Descriptions'!$B:$B,0))</f>
        <v>Distillate fuel oil total consumption</v>
      </c>
      <c r="BM5309" s="91" t="str">
        <f>INDEX('SEDS_MSN Descriptions'!$D:$D,MATCH($C5309,'SEDS_MSN Descriptions'!$B:$B,0))</f>
        <v>Billion Btu</v>
      </c>
      <c r="BN5309" s="91" t="str">
        <f t="shared" si="164"/>
        <v>other</v>
      </c>
      <c r="BO5309" s="91" t="str">
        <f t="shared" si="165"/>
        <v>petroleum diesel</v>
      </c>
    </row>
    <row r="5310" spans="1:67" ht="16" customHeight="1">
      <c r="A5310" t="s">
        <v>2327</v>
      </c>
      <c r="B5310" t="s">
        <v>2353</v>
      </c>
      <c r="C5310" t="s">
        <v>1245</v>
      </c>
      <c r="D5310">
        <v>13828</v>
      </c>
      <c r="E5310">
        <v>11447</v>
      </c>
      <c r="F5310">
        <v>15891</v>
      </c>
      <c r="G5310">
        <v>16784</v>
      </c>
      <c r="H5310">
        <v>19413</v>
      </c>
      <c r="I5310">
        <v>16288</v>
      </c>
      <c r="J5310">
        <v>18115</v>
      </c>
      <c r="K5310">
        <v>19769</v>
      </c>
      <c r="L5310">
        <v>29688</v>
      </c>
      <c r="M5310">
        <v>33526</v>
      </c>
      <c r="N5310">
        <v>34869</v>
      </c>
      <c r="O5310">
        <v>41946</v>
      </c>
      <c r="P5310">
        <v>44040</v>
      </c>
      <c r="Q5310">
        <v>53196</v>
      </c>
      <c r="R5310">
        <v>56536</v>
      </c>
      <c r="S5310">
        <v>55838</v>
      </c>
      <c r="T5310">
        <v>67860</v>
      </c>
      <c r="U5310">
        <v>80174</v>
      </c>
      <c r="V5310">
        <v>88317</v>
      </c>
      <c r="W5310">
        <v>63989</v>
      </c>
      <c r="X5310">
        <v>55793</v>
      </c>
      <c r="Y5310">
        <v>77835</v>
      </c>
      <c r="Z5310">
        <v>68563</v>
      </c>
      <c r="AA5310">
        <v>76382</v>
      </c>
      <c r="AB5310">
        <v>71134</v>
      </c>
      <c r="AC5310">
        <v>78055</v>
      </c>
      <c r="AD5310">
        <v>74173</v>
      </c>
      <c r="AE5310">
        <v>77223</v>
      </c>
      <c r="AF5310">
        <v>86424</v>
      </c>
      <c r="AG5310">
        <v>81676</v>
      </c>
      <c r="AH5310">
        <v>76723</v>
      </c>
      <c r="AI5310">
        <v>77848</v>
      </c>
      <c r="AJ5310">
        <v>76576</v>
      </c>
      <c r="AK5310">
        <v>77340</v>
      </c>
      <c r="AL5310">
        <v>82645</v>
      </c>
      <c r="AM5310">
        <v>81619</v>
      </c>
      <c r="AN5310">
        <v>85913</v>
      </c>
      <c r="AO5310">
        <v>96629</v>
      </c>
      <c r="AP5310">
        <v>98200</v>
      </c>
      <c r="AQ5310">
        <v>101528</v>
      </c>
      <c r="AR5310">
        <v>95809</v>
      </c>
      <c r="AS5310">
        <v>98609</v>
      </c>
      <c r="AT5310">
        <v>105885</v>
      </c>
      <c r="AU5310">
        <v>117369</v>
      </c>
      <c r="AV5310">
        <v>122684</v>
      </c>
      <c r="AW5310">
        <v>116668</v>
      </c>
      <c r="AX5310">
        <v>124059</v>
      </c>
      <c r="AY5310">
        <v>132109</v>
      </c>
      <c r="AZ5310">
        <v>122796</v>
      </c>
      <c r="BA5310">
        <v>117955</v>
      </c>
      <c r="BB5310">
        <v>113751</v>
      </c>
      <c r="BC5310">
        <v>110825</v>
      </c>
      <c r="BD5310">
        <v>114993</v>
      </c>
      <c r="BE5310">
        <v>111550</v>
      </c>
      <c r="BF5310">
        <v>114427</v>
      </c>
      <c r="BG5310">
        <v>118627</v>
      </c>
      <c r="BH5310">
        <v>121603</v>
      </c>
      <c r="BI5310">
        <v>122753</v>
      </c>
      <c r="BJ5310">
        <v>125409</v>
      </c>
      <c r="BL5310" s="89" t="str">
        <f>INDEX('SEDS_MSN Descriptions'!$C:$C,MATCH($C5310,'SEDS_MSN Descriptions'!$B:$B,0))</f>
        <v>Distillate fuel oil total end-use consumption</v>
      </c>
      <c r="BM5310" s="91" t="str">
        <f>INDEX('SEDS_MSN Descriptions'!$D:$D,MATCH($C5310,'SEDS_MSN Descriptions'!$B:$B,0))</f>
        <v>Billion Btu</v>
      </c>
      <c r="BN5310" s="91" t="str">
        <f t="shared" si="164"/>
        <v>other</v>
      </c>
      <c r="BO5310" s="91" t="str">
        <f t="shared" si="165"/>
        <v>petroleum diesel</v>
      </c>
    </row>
    <row r="5311" spans="1:67" ht="16" customHeight="1">
      <c r="A5311" t="s">
        <v>2327</v>
      </c>
      <c r="B5311" t="s">
        <v>2353</v>
      </c>
      <c r="C5311" t="s">
        <v>1252</v>
      </c>
      <c r="D5311">
        <v>13833</v>
      </c>
      <c r="E5311">
        <v>11449</v>
      </c>
      <c r="F5311">
        <v>15894</v>
      </c>
      <c r="G5311">
        <v>16790</v>
      </c>
      <c r="H5311">
        <v>19415</v>
      </c>
      <c r="I5311">
        <v>16288</v>
      </c>
      <c r="J5311">
        <v>18117</v>
      </c>
      <c r="K5311">
        <v>19771</v>
      </c>
      <c r="L5311">
        <v>29695</v>
      </c>
      <c r="M5311">
        <v>33545</v>
      </c>
      <c r="N5311">
        <v>34898</v>
      </c>
      <c r="O5311">
        <v>42084</v>
      </c>
      <c r="P5311">
        <v>44330</v>
      </c>
      <c r="Q5311">
        <v>53583</v>
      </c>
      <c r="R5311">
        <v>57212</v>
      </c>
      <c r="S5311">
        <v>57385</v>
      </c>
      <c r="T5311">
        <v>69950</v>
      </c>
      <c r="U5311">
        <v>82749</v>
      </c>
      <c r="V5311">
        <v>90305</v>
      </c>
      <c r="W5311">
        <v>64275</v>
      </c>
      <c r="X5311">
        <v>56202</v>
      </c>
      <c r="Y5311">
        <v>78312</v>
      </c>
      <c r="Z5311">
        <v>68912</v>
      </c>
      <c r="AA5311">
        <v>76608</v>
      </c>
      <c r="AB5311">
        <v>71394</v>
      </c>
      <c r="AC5311">
        <v>78409</v>
      </c>
      <c r="AD5311">
        <v>74438</v>
      </c>
      <c r="AE5311">
        <v>77436</v>
      </c>
      <c r="AF5311">
        <v>86757</v>
      </c>
      <c r="AG5311">
        <v>82178</v>
      </c>
      <c r="AH5311">
        <v>77012</v>
      </c>
      <c r="AI5311">
        <v>78307</v>
      </c>
      <c r="AJ5311">
        <v>76738</v>
      </c>
      <c r="AK5311">
        <v>77544</v>
      </c>
      <c r="AL5311">
        <v>82935</v>
      </c>
      <c r="AM5311">
        <v>81856</v>
      </c>
      <c r="AN5311">
        <v>86431</v>
      </c>
      <c r="AO5311">
        <v>96924</v>
      </c>
      <c r="AP5311">
        <v>98557</v>
      </c>
      <c r="AQ5311">
        <v>101890</v>
      </c>
      <c r="AR5311">
        <v>96115</v>
      </c>
      <c r="AS5311">
        <v>98892</v>
      </c>
      <c r="AT5311">
        <v>106066</v>
      </c>
      <c r="AU5311">
        <v>117574</v>
      </c>
      <c r="AV5311">
        <v>122940</v>
      </c>
      <c r="AW5311">
        <v>117192</v>
      </c>
      <c r="AX5311">
        <v>124224</v>
      </c>
      <c r="AY5311">
        <v>132507</v>
      </c>
      <c r="AZ5311">
        <v>123027</v>
      </c>
      <c r="BA5311">
        <v>117536</v>
      </c>
      <c r="BB5311">
        <v>113431</v>
      </c>
      <c r="BC5311">
        <v>109481</v>
      </c>
      <c r="BD5311">
        <v>113211</v>
      </c>
      <c r="BE5311">
        <v>108262</v>
      </c>
      <c r="BF5311">
        <v>111921</v>
      </c>
      <c r="BG5311">
        <v>115503</v>
      </c>
      <c r="BH5311">
        <v>116727</v>
      </c>
      <c r="BI5311">
        <v>118514</v>
      </c>
      <c r="BJ5311">
        <v>121030</v>
      </c>
      <c r="BL5311" s="89" t="str">
        <f>INDEX('SEDS_MSN Descriptions'!$C:$C,MATCH($C5311,'SEDS_MSN Descriptions'!$B:$B,0))</f>
        <v>Distillate fuel oil, excluding biodiesel, total consumption</v>
      </c>
      <c r="BM5311" s="91" t="str">
        <f>INDEX('SEDS_MSN Descriptions'!$D:$D,MATCH($C5311,'SEDS_MSN Descriptions'!$B:$B,0))</f>
        <v>Billion Btu</v>
      </c>
      <c r="BN5311" s="91" t="str">
        <f t="shared" si="164"/>
        <v>other</v>
      </c>
      <c r="BO5311" s="91" t="str">
        <f t="shared" si="165"/>
        <v>biofuel diesel</v>
      </c>
    </row>
    <row r="5312" spans="1:67" ht="16" customHeight="1">
      <c r="A5312" t="s">
        <v>2327</v>
      </c>
      <c r="B5312" t="s">
        <v>2353</v>
      </c>
      <c r="C5312" t="s">
        <v>1254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  <c r="AM5312">
        <v>0</v>
      </c>
      <c r="AN5312">
        <v>0</v>
      </c>
      <c r="AO5312">
        <v>0</v>
      </c>
      <c r="AP5312">
        <v>0</v>
      </c>
      <c r="AQ5312">
        <v>0</v>
      </c>
      <c r="AR5312">
        <v>0</v>
      </c>
      <c r="AS5312">
        <v>0</v>
      </c>
      <c r="AT5312">
        <v>0</v>
      </c>
      <c r="AU5312">
        <v>0</v>
      </c>
      <c r="AV5312">
        <v>0</v>
      </c>
      <c r="AW5312">
        <v>0</v>
      </c>
      <c r="AX5312">
        <v>0</v>
      </c>
      <c r="AY5312">
        <v>0</v>
      </c>
      <c r="AZ5312">
        <v>0</v>
      </c>
      <c r="BA5312">
        <v>0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 s="89" t="str">
        <f>INDEX('SEDS_MSN Descriptions'!$C:$C,MATCH($C5312,'SEDS_MSN Descriptions'!$B:$B,0))</f>
        <v>Electricity exported from the United States</v>
      </c>
      <c r="BM5312" s="91" t="str">
        <f>INDEX('SEDS_MSN Descriptions'!$D:$D,MATCH($C5312,'SEDS_MSN Descriptions'!$B:$B,0))</f>
        <v>Billion Btu</v>
      </c>
      <c r="BN5312" s="91" t="str">
        <f t="shared" si="164"/>
        <v>other</v>
      </c>
      <c r="BO5312" s="91" t="str">
        <f t="shared" si="165"/>
        <v>electricity</v>
      </c>
    </row>
    <row r="5313" spans="1:67" ht="16" customHeight="1">
      <c r="A5313" t="s">
        <v>2327</v>
      </c>
      <c r="B5313" t="s">
        <v>2353</v>
      </c>
      <c r="C5313" t="s">
        <v>1262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  <c r="AM5313">
        <v>0</v>
      </c>
      <c r="AN5313">
        <v>0</v>
      </c>
      <c r="AO5313">
        <v>0</v>
      </c>
      <c r="AP5313">
        <v>0</v>
      </c>
      <c r="AQ5313">
        <v>0</v>
      </c>
      <c r="AR5313">
        <v>0</v>
      </c>
      <c r="AS5313">
        <v>0</v>
      </c>
      <c r="AT5313">
        <v>0</v>
      </c>
      <c r="AU5313">
        <v>0</v>
      </c>
      <c r="AV5313">
        <v>0</v>
      </c>
      <c r="AW5313">
        <v>0</v>
      </c>
      <c r="AX5313">
        <v>0</v>
      </c>
      <c r="AY5313">
        <v>0</v>
      </c>
      <c r="AZ5313">
        <v>0</v>
      </c>
      <c r="BA5313">
        <v>0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 s="89" t="str">
        <f>INDEX('SEDS_MSN Descriptions'!$C:$C,MATCH($C5313,'SEDS_MSN Descriptions'!$B:$B,0))</f>
        <v>Electricity imported into the United States</v>
      </c>
      <c r="BM5313" s="91" t="str">
        <f>INDEX('SEDS_MSN Descriptions'!$D:$D,MATCH($C5313,'SEDS_MSN Descriptions'!$B:$B,0))</f>
        <v>Billion Btu</v>
      </c>
      <c r="BN5313" s="91" t="str">
        <f t="shared" si="164"/>
        <v>other</v>
      </c>
      <c r="BO5313" s="91" t="str">
        <f t="shared" si="165"/>
        <v>electricity</v>
      </c>
    </row>
    <row r="5314" spans="1:67">
      <c r="A5314" t="s">
        <v>2327</v>
      </c>
      <c r="B5314" t="s">
        <v>2353</v>
      </c>
      <c r="C5314" t="s">
        <v>1269</v>
      </c>
      <c r="D5314">
        <v>27481</v>
      </c>
      <c r="E5314">
        <v>32507</v>
      </c>
      <c r="F5314">
        <v>38265</v>
      </c>
      <c r="G5314">
        <v>37191</v>
      </c>
      <c r="H5314">
        <v>42832</v>
      </c>
      <c r="I5314">
        <v>47965</v>
      </c>
      <c r="J5314">
        <v>57887</v>
      </c>
      <c r="K5314">
        <v>48223</v>
      </c>
      <c r="L5314">
        <v>48857</v>
      </c>
      <c r="M5314">
        <v>48311</v>
      </c>
      <c r="N5314">
        <v>58095</v>
      </c>
      <c r="O5314">
        <v>62989</v>
      </c>
      <c r="P5314">
        <v>66202</v>
      </c>
      <c r="Q5314">
        <v>94185</v>
      </c>
      <c r="R5314">
        <v>89515</v>
      </c>
      <c r="S5314">
        <v>94361</v>
      </c>
      <c r="T5314">
        <v>77211</v>
      </c>
      <c r="U5314">
        <v>64171</v>
      </c>
      <c r="V5314">
        <v>50993</v>
      </c>
      <c r="W5314">
        <v>67849</v>
      </c>
      <c r="X5314">
        <v>67261</v>
      </c>
      <c r="Y5314">
        <v>92393</v>
      </c>
      <c r="Z5314">
        <v>78022</v>
      </c>
      <c r="AA5314">
        <v>126245</v>
      </c>
      <c r="AB5314">
        <v>113894</v>
      </c>
      <c r="AC5314">
        <v>82614</v>
      </c>
      <c r="AD5314">
        <v>89142</v>
      </c>
      <c r="AE5314">
        <v>58418</v>
      </c>
      <c r="AF5314">
        <v>41847</v>
      </c>
      <c r="AG5314">
        <v>106655</v>
      </c>
      <c r="AH5314">
        <v>116487</v>
      </c>
      <c r="AI5314">
        <v>119923</v>
      </c>
      <c r="AJ5314">
        <v>153939</v>
      </c>
      <c r="AK5314">
        <v>143605</v>
      </c>
      <c r="AL5314">
        <v>133483</v>
      </c>
      <c r="AM5314">
        <v>148329</v>
      </c>
      <c r="AN5314">
        <v>142879</v>
      </c>
      <c r="AO5314">
        <v>121303</v>
      </c>
      <c r="AP5314">
        <v>140495</v>
      </c>
      <c r="AQ5314">
        <v>157594</v>
      </c>
      <c r="AR5314">
        <v>143529</v>
      </c>
      <c r="AS5314">
        <v>-45911</v>
      </c>
      <c r="AT5314">
        <v>82424</v>
      </c>
      <c r="AU5314">
        <v>112638</v>
      </c>
      <c r="AV5314">
        <v>85405</v>
      </c>
      <c r="AW5314">
        <v>64634</v>
      </c>
      <c r="AX5314">
        <v>63546</v>
      </c>
      <c r="AY5314">
        <v>41447</v>
      </c>
      <c r="AZ5314">
        <v>53628</v>
      </c>
      <c r="BA5314">
        <v>27104</v>
      </c>
      <c r="BB5314">
        <v>5281</v>
      </c>
      <c r="BC5314">
        <v>30053</v>
      </c>
      <c r="BD5314">
        <v>-7940</v>
      </c>
      <c r="BE5314">
        <v>11283</v>
      </c>
      <c r="BF5314">
        <v>-6882</v>
      </c>
      <c r="BG5314">
        <v>-98608</v>
      </c>
      <c r="BH5314">
        <v>-77123</v>
      </c>
      <c r="BI5314">
        <v>-62671</v>
      </c>
      <c r="BJ5314">
        <v>-73064</v>
      </c>
      <c r="BL5314" s="91" t="str">
        <f>INDEX('SEDS_MSN Descriptions'!$C:$C,MATCH($C5314,'SEDS_MSN Descriptions'!$B:$B,0))</f>
        <v>Net interstate flow of electricity and associated losses (negative indicates flow out of state)</v>
      </c>
      <c r="BM5314" s="91" t="str">
        <f>INDEX('SEDS_MSN Descriptions'!$D:$D,MATCH($C5314,'SEDS_MSN Descriptions'!$B:$B,0))</f>
        <v>Billion Btu</v>
      </c>
      <c r="BN5314" s="91" t="str">
        <f t="shared" ref="BN5314:BN5377" si="166"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>other</v>
      </c>
      <c r="BO5314" s="91" t="str">
        <f t="shared" ref="BO5314:BO5377" si="167"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>electricity</v>
      </c>
    </row>
    <row r="5315" spans="1:67" ht="16" customHeight="1">
      <c r="A5315" t="s">
        <v>2327</v>
      </c>
      <c r="B5315" t="s">
        <v>2353</v>
      </c>
      <c r="C5315" t="s">
        <v>1273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  <c r="AM5315">
        <v>0</v>
      </c>
      <c r="AN5315">
        <v>0</v>
      </c>
      <c r="AO5315">
        <v>0</v>
      </c>
      <c r="AP5315">
        <v>0</v>
      </c>
      <c r="AQ5315">
        <v>0</v>
      </c>
      <c r="AR5315">
        <v>0</v>
      </c>
      <c r="AS5315">
        <v>0</v>
      </c>
      <c r="AT5315">
        <v>0</v>
      </c>
      <c r="AU5315">
        <v>0</v>
      </c>
      <c r="AV5315">
        <v>0</v>
      </c>
      <c r="AW5315">
        <v>0</v>
      </c>
      <c r="AX5315">
        <v>0</v>
      </c>
      <c r="AY5315">
        <v>0</v>
      </c>
      <c r="AZ5315">
        <v>0</v>
      </c>
      <c r="BA5315">
        <v>0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0</v>
      </c>
      <c r="BI5315">
        <v>0</v>
      </c>
      <c r="BJ5315">
        <v>0</v>
      </c>
      <c r="BK5315">
        <v>0</v>
      </c>
      <c r="BL5315" s="89" t="str">
        <f>INDEX('SEDS_MSN Descriptions'!$C:$C,MATCH($C5315,'SEDS_MSN Descriptions'!$B:$B,0))</f>
        <v>Net imports of electricity into the United States</v>
      </c>
      <c r="BM5315" s="91" t="str">
        <f>INDEX('SEDS_MSN Descriptions'!$D:$D,MATCH($C5315,'SEDS_MSN Descriptions'!$B:$B,0))</f>
        <v>Billion Btu</v>
      </c>
      <c r="BN5315" s="91" t="str">
        <f t="shared" si="166"/>
        <v>other</v>
      </c>
      <c r="BO5315" s="91" t="str">
        <f t="shared" si="167"/>
        <v>electricity</v>
      </c>
    </row>
    <row r="5316" spans="1:67" ht="16" customHeight="1">
      <c r="A5316" t="s">
        <v>2327</v>
      </c>
      <c r="B5316" t="s">
        <v>2353</v>
      </c>
      <c r="C5316" t="s">
        <v>1276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477</v>
      </c>
      <c r="AL5316">
        <v>336</v>
      </c>
      <c r="AM5316">
        <v>188</v>
      </c>
      <c r="AN5316">
        <v>19</v>
      </c>
      <c r="AO5316">
        <v>0</v>
      </c>
      <c r="AP5316">
        <v>0</v>
      </c>
      <c r="AQ5316">
        <v>0</v>
      </c>
      <c r="AR5316">
        <v>0</v>
      </c>
      <c r="AS5316">
        <v>0</v>
      </c>
      <c r="AT5316">
        <v>0</v>
      </c>
      <c r="AU5316">
        <v>0</v>
      </c>
      <c r="AV5316">
        <v>0</v>
      </c>
      <c r="AW5316">
        <v>113</v>
      </c>
      <c r="AX5316">
        <v>105</v>
      </c>
      <c r="AY5316">
        <v>338</v>
      </c>
      <c r="AZ5316">
        <v>2783</v>
      </c>
      <c r="BA5316">
        <v>6959</v>
      </c>
      <c r="BB5316">
        <v>14255</v>
      </c>
      <c r="BC5316">
        <v>13330</v>
      </c>
      <c r="BD5316">
        <v>13334</v>
      </c>
      <c r="BE5316">
        <v>13595</v>
      </c>
      <c r="BF5316">
        <v>14264</v>
      </c>
      <c r="BG5316">
        <v>14519</v>
      </c>
      <c r="BH5316">
        <v>14707</v>
      </c>
      <c r="BI5316">
        <v>14457</v>
      </c>
      <c r="BJ5316">
        <v>13224</v>
      </c>
      <c r="BL5316" s="89" t="str">
        <f>INDEX('SEDS_MSN Descriptions'!$C:$C,MATCH($C5316,'SEDS_MSN Descriptions'!$B:$B,0))</f>
        <v xml:space="preserve">Fuel ethanol, excluding denaturant, consumed by the transportation sector   </v>
      </c>
      <c r="BM5316" s="91" t="str">
        <f>INDEX('SEDS_MSN Descriptions'!$D:$D,MATCH($C5316,'SEDS_MSN Descriptions'!$B:$B,0))</f>
        <v>Billion Btu</v>
      </c>
      <c r="BN5316" s="91" t="str">
        <f t="shared" si="166"/>
        <v>Transportation</v>
      </c>
      <c r="BO5316" s="91" t="str">
        <f t="shared" si="167"/>
        <v>biofuel gasoline</v>
      </c>
    </row>
    <row r="5317" spans="1:67" ht="16" customHeight="1">
      <c r="A5317" t="s">
        <v>2327</v>
      </c>
      <c r="B5317" t="s">
        <v>2353</v>
      </c>
      <c r="C5317" t="s">
        <v>128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1</v>
      </c>
      <c r="AL5317">
        <v>2</v>
      </c>
      <c r="AM5317">
        <v>0</v>
      </c>
      <c r="AN5317">
        <v>0</v>
      </c>
      <c r="AO5317">
        <v>0</v>
      </c>
      <c r="AP5317">
        <v>0</v>
      </c>
      <c r="AQ5317">
        <v>0</v>
      </c>
      <c r="AR5317">
        <v>0</v>
      </c>
      <c r="AS5317">
        <v>0</v>
      </c>
      <c r="AT5317">
        <v>0</v>
      </c>
      <c r="AU5317">
        <v>0</v>
      </c>
      <c r="AV5317">
        <v>0</v>
      </c>
      <c r="AW5317">
        <v>1</v>
      </c>
      <c r="AX5317">
        <v>0</v>
      </c>
      <c r="AY5317">
        <v>0</v>
      </c>
      <c r="AZ5317">
        <v>3</v>
      </c>
      <c r="BA5317">
        <v>6</v>
      </c>
      <c r="BB5317">
        <v>12</v>
      </c>
      <c r="BC5317">
        <v>11</v>
      </c>
      <c r="BD5317">
        <v>13</v>
      </c>
      <c r="BE5317">
        <v>13</v>
      </c>
      <c r="BF5317">
        <v>12</v>
      </c>
      <c r="BG5317">
        <v>165</v>
      </c>
      <c r="BH5317">
        <v>170</v>
      </c>
      <c r="BI5317">
        <v>169</v>
      </c>
      <c r="BJ5317">
        <v>161</v>
      </c>
      <c r="BL5317" s="89" t="str">
        <f>INDEX('SEDS_MSN Descriptions'!$C:$C,MATCH($C5317,'SEDS_MSN Descriptions'!$B:$B,0))</f>
        <v xml:space="preserve">Fuel ethanol, excluding denaturant, consumed by the commercial sector </v>
      </c>
      <c r="BM5317" s="91" t="str">
        <f>INDEX('SEDS_MSN Descriptions'!$D:$D,MATCH($C5317,'SEDS_MSN Descriptions'!$B:$B,0))</f>
        <v>Billion Btu</v>
      </c>
      <c r="BN5317" s="91" t="str">
        <f t="shared" si="166"/>
        <v>commercial</v>
      </c>
      <c r="BO5317" s="91" t="str">
        <f t="shared" si="167"/>
        <v>biofuel gasoline</v>
      </c>
    </row>
    <row r="5318" spans="1:67" ht="16" customHeight="1">
      <c r="A5318" t="s">
        <v>2327</v>
      </c>
      <c r="B5318" t="s">
        <v>2353</v>
      </c>
      <c r="C5318" t="s">
        <v>1286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6</v>
      </c>
      <c r="AL5318">
        <v>4</v>
      </c>
      <c r="AM5318">
        <v>2</v>
      </c>
      <c r="AN5318">
        <v>0</v>
      </c>
      <c r="AO5318">
        <v>0</v>
      </c>
      <c r="AP5318">
        <v>0</v>
      </c>
      <c r="AQ5318">
        <v>0</v>
      </c>
      <c r="AR5318">
        <v>0</v>
      </c>
      <c r="AS5318">
        <v>0</v>
      </c>
      <c r="AT5318">
        <v>0</v>
      </c>
      <c r="AU5318">
        <v>0</v>
      </c>
      <c r="AV5318">
        <v>0</v>
      </c>
      <c r="AW5318">
        <v>4</v>
      </c>
      <c r="AX5318">
        <v>4</v>
      </c>
      <c r="AY5318">
        <v>5</v>
      </c>
      <c r="AZ5318">
        <v>31</v>
      </c>
      <c r="BA5318">
        <v>81</v>
      </c>
      <c r="BB5318">
        <v>228</v>
      </c>
      <c r="BC5318">
        <v>223</v>
      </c>
      <c r="BD5318">
        <v>206</v>
      </c>
      <c r="BE5318">
        <v>231</v>
      </c>
      <c r="BF5318">
        <v>203</v>
      </c>
      <c r="BG5318">
        <v>142</v>
      </c>
      <c r="BH5318">
        <v>136</v>
      </c>
      <c r="BI5318">
        <v>137</v>
      </c>
      <c r="BJ5318">
        <v>131</v>
      </c>
      <c r="BL5318" s="89" t="str">
        <f>INDEX('SEDS_MSN Descriptions'!$C:$C,MATCH($C5318,'SEDS_MSN Descriptions'!$B:$B,0))</f>
        <v xml:space="preserve">Fuel ethanol, excluding denaturant, consumed by the industrial sector </v>
      </c>
      <c r="BM5318" s="91" t="str">
        <f>INDEX('SEDS_MSN Descriptions'!$D:$D,MATCH($C5318,'SEDS_MSN Descriptions'!$B:$B,0))</f>
        <v>Billion Btu</v>
      </c>
      <c r="BN5318" s="91" t="str">
        <f t="shared" si="166"/>
        <v>Industrial</v>
      </c>
      <c r="BO5318" s="91" t="str">
        <f t="shared" si="167"/>
        <v>biofuel gasoline</v>
      </c>
    </row>
    <row r="5319" spans="1:67" ht="16" customHeight="1">
      <c r="A5319" t="s">
        <v>2327</v>
      </c>
      <c r="B5319" t="s">
        <v>2353</v>
      </c>
      <c r="C5319" t="s">
        <v>129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>
        <v>0</v>
      </c>
      <c r="AJ5319">
        <v>0</v>
      </c>
      <c r="AK5319">
        <v>0</v>
      </c>
      <c r="AL5319">
        <v>0</v>
      </c>
      <c r="AM5319">
        <v>0</v>
      </c>
      <c r="AN5319">
        <v>0</v>
      </c>
      <c r="AO5319">
        <v>0</v>
      </c>
      <c r="AP5319">
        <v>0</v>
      </c>
      <c r="AQ5319">
        <v>0</v>
      </c>
      <c r="AR5319">
        <v>0</v>
      </c>
      <c r="AS5319">
        <v>0</v>
      </c>
      <c r="AT5319">
        <v>0</v>
      </c>
      <c r="AU5319">
        <v>0</v>
      </c>
      <c r="AV5319">
        <v>0</v>
      </c>
      <c r="AW5319">
        <v>0</v>
      </c>
      <c r="AX5319">
        <v>0</v>
      </c>
      <c r="AY5319">
        <v>0</v>
      </c>
      <c r="AZ5319">
        <v>246</v>
      </c>
      <c r="BA5319">
        <v>2968</v>
      </c>
      <c r="BB5319">
        <v>3092</v>
      </c>
      <c r="BC5319">
        <v>3003</v>
      </c>
      <c r="BD5319">
        <v>2348</v>
      </c>
      <c r="BE5319">
        <v>0</v>
      </c>
      <c r="BF5319">
        <v>0</v>
      </c>
      <c r="BG5319">
        <v>1683</v>
      </c>
      <c r="BH5319">
        <v>2856</v>
      </c>
      <c r="BI5319">
        <v>2817</v>
      </c>
      <c r="BJ5319">
        <v>2810</v>
      </c>
      <c r="BL5319" s="89" t="str">
        <f>INDEX('SEDS_MSN Descriptions'!$C:$C,MATCH($C5319,'SEDS_MSN Descriptions'!$B:$B,0))</f>
        <v>Energy losses and co-products from the production of fuel ethanol</v>
      </c>
      <c r="BM5319" s="91" t="str">
        <f>INDEX('SEDS_MSN Descriptions'!$D:$D,MATCH($C5319,'SEDS_MSN Descriptions'!$B:$B,0))</f>
        <v>Billion Btu</v>
      </c>
      <c r="BN5319" s="91" t="str">
        <f t="shared" si="166"/>
        <v>other</v>
      </c>
      <c r="BO5319" s="91" t="str">
        <f t="shared" si="167"/>
        <v>biofuel gasoline</v>
      </c>
    </row>
    <row r="5320" spans="1:67">
      <c r="A5320" t="s">
        <v>2327</v>
      </c>
      <c r="B5320" t="s">
        <v>2353</v>
      </c>
      <c r="C5320" t="s">
        <v>1292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484</v>
      </c>
      <c r="AL5320">
        <v>341</v>
      </c>
      <c r="AM5320">
        <v>191</v>
      </c>
      <c r="AN5320">
        <v>20</v>
      </c>
      <c r="AO5320">
        <v>0</v>
      </c>
      <c r="AP5320">
        <v>0</v>
      </c>
      <c r="AQ5320">
        <v>0</v>
      </c>
      <c r="AR5320">
        <v>0</v>
      </c>
      <c r="AS5320">
        <v>0</v>
      </c>
      <c r="AT5320">
        <v>0</v>
      </c>
      <c r="AU5320">
        <v>0</v>
      </c>
      <c r="AV5320">
        <v>0</v>
      </c>
      <c r="AW5320">
        <v>117</v>
      </c>
      <c r="AX5320">
        <v>109</v>
      </c>
      <c r="AY5320">
        <v>343</v>
      </c>
      <c r="AZ5320">
        <v>2816</v>
      </c>
      <c r="BA5320">
        <v>7046</v>
      </c>
      <c r="BB5320">
        <v>14495</v>
      </c>
      <c r="BC5320">
        <v>13564</v>
      </c>
      <c r="BD5320">
        <v>13552</v>
      </c>
      <c r="BE5320">
        <v>13839</v>
      </c>
      <c r="BF5320">
        <v>14478</v>
      </c>
      <c r="BG5320">
        <v>14826</v>
      </c>
      <c r="BH5320">
        <v>15013</v>
      </c>
      <c r="BI5320">
        <v>14763</v>
      </c>
      <c r="BJ5320">
        <v>13516</v>
      </c>
      <c r="BL5320" s="91" t="str">
        <f>INDEX('SEDS_MSN Descriptions'!$C:$C,MATCH($C5320,'SEDS_MSN Descriptions'!$B:$B,0))</f>
        <v>Fuel ethanol, excluding denaturant, total consumption</v>
      </c>
      <c r="BM5320" s="91" t="str">
        <f>INDEX('SEDS_MSN Descriptions'!$D:$D,MATCH($C5320,'SEDS_MSN Descriptions'!$B:$B,0))</f>
        <v>Billion Btu</v>
      </c>
      <c r="BN5320" s="91" t="str">
        <f t="shared" si="166"/>
        <v>other</v>
      </c>
      <c r="BO5320" s="91" t="str">
        <f t="shared" si="167"/>
        <v>biofuel gasoline</v>
      </c>
    </row>
    <row r="5321" spans="1:67" ht="16" customHeight="1">
      <c r="A5321" t="s">
        <v>2327</v>
      </c>
      <c r="B5321" t="s">
        <v>2353</v>
      </c>
      <c r="C5321" t="s">
        <v>1308</v>
      </c>
      <c r="BB5321">
        <v>0</v>
      </c>
      <c r="BC5321">
        <v>0</v>
      </c>
      <c r="BD5321">
        <v>0</v>
      </c>
      <c r="BE5321">
        <v>0</v>
      </c>
      <c r="BF5321">
        <v>0</v>
      </c>
      <c r="BG5321">
        <v>0</v>
      </c>
      <c r="BH5321">
        <v>0</v>
      </c>
      <c r="BI5321">
        <v>0</v>
      </c>
      <c r="BJ5321">
        <v>0</v>
      </c>
      <c r="BL5321" s="89" t="str">
        <f>INDEX('SEDS_MSN Descriptions'!$C:$C,MATCH($C5321,'SEDS_MSN Descriptions'!$B:$B,0))</f>
        <v>Ethane consumed by the industrial sector</v>
      </c>
      <c r="BM5321" s="91" t="str">
        <f>INDEX('SEDS_MSN Descriptions'!$D:$D,MATCH($C5321,'SEDS_MSN Descriptions'!$B:$B,0))</f>
        <v>Billion Btu</v>
      </c>
      <c r="BN5321" s="91" t="str">
        <f t="shared" si="166"/>
        <v>Industrial</v>
      </c>
      <c r="BO5321" s="91" t="str">
        <f t="shared" si="167"/>
        <v>other</v>
      </c>
    </row>
    <row r="5322" spans="1:67" ht="16" customHeight="1">
      <c r="A5322" t="s">
        <v>2327</v>
      </c>
      <c r="B5322" t="s">
        <v>2353</v>
      </c>
      <c r="C5322" t="s">
        <v>1311</v>
      </c>
      <c r="BB5322">
        <v>0</v>
      </c>
      <c r="BC5322">
        <v>0</v>
      </c>
      <c r="BD5322">
        <v>0</v>
      </c>
      <c r="BE5322">
        <v>0</v>
      </c>
      <c r="BF5322">
        <v>0</v>
      </c>
      <c r="BG5322">
        <v>0</v>
      </c>
      <c r="BH5322">
        <v>0</v>
      </c>
      <c r="BI5322">
        <v>0</v>
      </c>
      <c r="BJ5322">
        <v>0</v>
      </c>
      <c r="BL5322" s="89" t="str">
        <f>INDEX('SEDS_MSN Descriptions'!$C:$C,MATCH($C5322,'SEDS_MSN Descriptions'!$B:$B,0))</f>
        <v>Ethane total consumption</v>
      </c>
      <c r="BM5322" s="91" t="str">
        <f>INDEX('SEDS_MSN Descriptions'!$D:$D,MATCH($C5322,'SEDS_MSN Descriptions'!$B:$B,0))</f>
        <v>Billion Btu</v>
      </c>
      <c r="BN5322" s="91" t="str">
        <f t="shared" si="166"/>
        <v>other</v>
      </c>
      <c r="BO5322" s="91" t="str">
        <f t="shared" si="167"/>
        <v>other</v>
      </c>
    </row>
    <row r="5323" spans="1:67" ht="16" customHeight="1">
      <c r="A5323" t="s">
        <v>2327</v>
      </c>
      <c r="B5323" t="s">
        <v>2353</v>
      </c>
      <c r="C5323" t="s">
        <v>1314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  <c r="AM5323">
        <v>0</v>
      </c>
      <c r="AN5323">
        <v>0</v>
      </c>
      <c r="AO5323">
        <v>0</v>
      </c>
      <c r="AP5323">
        <v>0</v>
      </c>
      <c r="AQ5323">
        <v>0</v>
      </c>
      <c r="AR5323">
        <v>0</v>
      </c>
      <c r="AS5323">
        <v>0</v>
      </c>
      <c r="AT5323">
        <v>0</v>
      </c>
      <c r="AU5323">
        <v>0</v>
      </c>
      <c r="AV5323">
        <v>0</v>
      </c>
      <c r="AW5323">
        <v>0</v>
      </c>
      <c r="AX5323">
        <v>0</v>
      </c>
      <c r="AY5323">
        <v>0</v>
      </c>
      <c r="AZ5323">
        <v>0</v>
      </c>
      <c r="BA5323">
        <v>0</v>
      </c>
      <c r="BB5323">
        <v>0</v>
      </c>
      <c r="BC5323">
        <v>0</v>
      </c>
      <c r="BD5323">
        <v>0</v>
      </c>
      <c r="BE5323">
        <v>0</v>
      </c>
      <c r="BF5323">
        <v>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 s="89" t="str">
        <f>INDEX('SEDS_MSN Descriptions'!$C:$C,MATCH($C5323,'SEDS_MSN Descriptions'!$B:$B,0))</f>
        <v>Electricity consumed by (i.e., sold to) the transportation sector</v>
      </c>
      <c r="BM5323" s="91" t="str">
        <f>INDEX('SEDS_MSN Descriptions'!$D:$D,MATCH($C5323,'SEDS_MSN Descriptions'!$B:$B,0))</f>
        <v>Billion Btu</v>
      </c>
      <c r="BN5323" s="91" t="str">
        <f t="shared" si="166"/>
        <v>Transportation</v>
      </c>
      <c r="BO5323" s="91" t="str">
        <f t="shared" si="167"/>
        <v>electricity</v>
      </c>
    </row>
    <row r="5324" spans="1:67" ht="16" customHeight="1">
      <c r="A5324" t="s">
        <v>2327</v>
      </c>
      <c r="B5324" t="s">
        <v>2353</v>
      </c>
      <c r="C5324" t="s">
        <v>1321</v>
      </c>
      <c r="D5324">
        <v>4360</v>
      </c>
      <c r="E5324">
        <v>4608</v>
      </c>
      <c r="F5324">
        <v>5291</v>
      </c>
      <c r="G5324">
        <v>5723</v>
      </c>
      <c r="H5324">
        <v>6165</v>
      </c>
      <c r="I5324">
        <v>6716</v>
      </c>
      <c r="J5324">
        <v>7167</v>
      </c>
      <c r="K5324">
        <v>7744</v>
      </c>
      <c r="L5324">
        <v>8545</v>
      </c>
      <c r="M5324">
        <v>9276</v>
      </c>
      <c r="N5324">
        <v>10302</v>
      </c>
      <c r="O5324">
        <v>11218</v>
      </c>
      <c r="P5324">
        <v>12570</v>
      </c>
      <c r="Q5324">
        <v>13839</v>
      </c>
      <c r="R5324">
        <v>13666</v>
      </c>
      <c r="S5324">
        <v>13585</v>
      </c>
      <c r="T5324">
        <v>14326</v>
      </c>
      <c r="U5324">
        <v>15186</v>
      </c>
      <c r="V5324">
        <v>16279</v>
      </c>
      <c r="W5324">
        <v>16548</v>
      </c>
      <c r="X5324">
        <v>17435</v>
      </c>
      <c r="Y5324">
        <v>19919</v>
      </c>
      <c r="Z5324">
        <v>20209</v>
      </c>
      <c r="AA5324">
        <v>20433</v>
      </c>
      <c r="AB5324">
        <v>20008</v>
      </c>
      <c r="AC5324">
        <v>20920</v>
      </c>
      <c r="AD5324">
        <v>21615</v>
      </c>
      <c r="AE5324">
        <v>21748</v>
      </c>
      <c r="AF5324">
        <v>22348</v>
      </c>
      <c r="AG5324">
        <v>24227</v>
      </c>
      <c r="AH5324">
        <v>25273</v>
      </c>
      <c r="AI5324">
        <v>25513</v>
      </c>
      <c r="AJ5324">
        <v>25004</v>
      </c>
      <c r="AK5324">
        <v>24977</v>
      </c>
      <c r="AL5324">
        <v>26371</v>
      </c>
      <c r="AM5324">
        <v>28013</v>
      </c>
      <c r="AN5324">
        <v>29394</v>
      </c>
      <c r="AO5324">
        <v>36335</v>
      </c>
      <c r="AP5324">
        <v>39304</v>
      </c>
      <c r="AQ5324">
        <v>40682</v>
      </c>
      <c r="AR5324">
        <v>41923</v>
      </c>
      <c r="AS5324">
        <v>41500</v>
      </c>
      <c r="AT5324">
        <v>42949</v>
      </c>
      <c r="AU5324">
        <v>42967</v>
      </c>
      <c r="AV5324">
        <v>43504</v>
      </c>
      <c r="AW5324">
        <v>43216</v>
      </c>
      <c r="AX5324">
        <v>44180</v>
      </c>
      <c r="AY5324">
        <v>45721</v>
      </c>
      <c r="AZ5324">
        <v>45150</v>
      </c>
      <c r="BA5324">
        <v>44402</v>
      </c>
      <c r="BB5324">
        <v>47103</v>
      </c>
      <c r="BC5324">
        <v>46874</v>
      </c>
      <c r="BD5324">
        <v>46351</v>
      </c>
      <c r="BE5324">
        <v>48409</v>
      </c>
      <c r="BF5324">
        <v>48364</v>
      </c>
      <c r="BG5324">
        <v>49104</v>
      </c>
      <c r="BH5324">
        <v>49551</v>
      </c>
      <c r="BI5324">
        <v>48642</v>
      </c>
      <c r="BJ5324">
        <v>49577</v>
      </c>
      <c r="BK5324">
        <v>48583</v>
      </c>
      <c r="BL5324" s="89" t="str">
        <f>INDEX('SEDS_MSN Descriptions'!$C:$C,MATCH($C5324,'SEDS_MSN Descriptions'!$B:$B,0))</f>
        <v>Electricity consumed by (i.e., sold to) the commercial sector</v>
      </c>
      <c r="BM5324" s="91" t="str">
        <f>INDEX('SEDS_MSN Descriptions'!$D:$D,MATCH($C5324,'SEDS_MSN Descriptions'!$B:$B,0))</f>
        <v>Billion Btu</v>
      </c>
      <c r="BN5324" s="91" t="str">
        <f t="shared" si="166"/>
        <v>commercial</v>
      </c>
      <c r="BO5324" s="91" t="str">
        <f t="shared" si="167"/>
        <v>electricity</v>
      </c>
    </row>
    <row r="5325" spans="1:67">
      <c r="A5325" t="s">
        <v>2327</v>
      </c>
      <c r="B5325" t="s">
        <v>2353</v>
      </c>
      <c r="C5325" t="s">
        <v>1328</v>
      </c>
      <c r="D5325">
        <v>6838</v>
      </c>
      <c r="E5325">
        <v>7840</v>
      </c>
      <c r="F5325">
        <v>8498</v>
      </c>
      <c r="G5325">
        <v>9592</v>
      </c>
      <c r="H5325">
        <v>10727</v>
      </c>
      <c r="I5325">
        <v>12001</v>
      </c>
      <c r="J5325">
        <v>13127</v>
      </c>
      <c r="K5325">
        <v>14071</v>
      </c>
      <c r="L5325">
        <v>15235</v>
      </c>
      <c r="M5325">
        <v>16262</v>
      </c>
      <c r="N5325">
        <v>17404</v>
      </c>
      <c r="O5325">
        <v>18676</v>
      </c>
      <c r="P5325">
        <v>19087</v>
      </c>
      <c r="Q5325">
        <v>19778</v>
      </c>
      <c r="R5325">
        <v>20063</v>
      </c>
      <c r="S5325">
        <v>23251</v>
      </c>
      <c r="T5325">
        <v>25707</v>
      </c>
      <c r="U5325">
        <v>27089</v>
      </c>
      <c r="V5325">
        <v>27821</v>
      </c>
      <c r="W5325">
        <v>28050</v>
      </c>
      <c r="X5325">
        <v>27924</v>
      </c>
      <c r="Y5325">
        <v>27049</v>
      </c>
      <c r="Z5325">
        <v>25160</v>
      </c>
      <c r="AA5325">
        <v>27472</v>
      </c>
      <c r="AB5325">
        <v>30757</v>
      </c>
      <c r="AC5325">
        <v>31210</v>
      </c>
      <c r="AD5325">
        <v>31830</v>
      </c>
      <c r="AE5325">
        <v>33039</v>
      </c>
      <c r="AF5325">
        <v>34512</v>
      </c>
      <c r="AG5325">
        <v>37387</v>
      </c>
      <c r="AH5325">
        <v>42495</v>
      </c>
      <c r="AI5325">
        <v>44439</v>
      </c>
      <c r="AJ5325">
        <v>46030</v>
      </c>
      <c r="AK5325">
        <v>48550</v>
      </c>
      <c r="AL5325">
        <v>52053</v>
      </c>
      <c r="AM5325">
        <v>52808</v>
      </c>
      <c r="AN5325">
        <v>54738</v>
      </c>
      <c r="AO5325">
        <v>49891</v>
      </c>
      <c r="AP5325">
        <v>49810</v>
      </c>
      <c r="AQ5325">
        <v>53688</v>
      </c>
      <c r="AR5325">
        <v>54102</v>
      </c>
      <c r="AS5325">
        <v>52096</v>
      </c>
      <c r="AT5325">
        <v>51250</v>
      </c>
      <c r="AU5325">
        <v>52140</v>
      </c>
      <c r="AV5325">
        <v>53576</v>
      </c>
      <c r="AW5325">
        <v>52142</v>
      </c>
      <c r="AX5325">
        <v>53609</v>
      </c>
      <c r="AY5325">
        <v>55230</v>
      </c>
      <c r="AZ5325">
        <v>55257</v>
      </c>
      <c r="BA5325">
        <v>50977</v>
      </c>
      <c r="BB5325">
        <v>53594</v>
      </c>
      <c r="BC5325">
        <v>55490</v>
      </c>
      <c r="BD5325">
        <v>57357</v>
      </c>
      <c r="BE5325">
        <v>55042</v>
      </c>
      <c r="BF5325">
        <v>55656</v>
      </c>
      <c r="BG5325">
        <v>53701</v>
      </c>
      <c r="BH5325">
        <v>54826</v>
      </c>
      <c r="BI5325">
        <v>55031</v>
      </c>
      <c r="BJ5325">
        <v>56466</v>
      </c>
      <c r="BK5325">
        <v>54572</v>
      </c>
      <c r="BL5325" s="91" t="str">
        <f>INDEX('SEDS_MSN Descriptions'!$C:$C,MATCH($C5325,'SEDS_MSN Descriptions'!$B:$B,0))</f>
        <v>Electricity consumed by (i.e., sold to) the industrial sector</v>
      </c>
      <c r="BM5325" s="91" t="str">
        <f>INDEX('SEDS_MSN Descriptions'!$D:$D,MATCH($C5325,'SEDS_MSN Descriptions'!$B:$B,0))</f>
        <v>Billion Btu</v>
      </c>
      <c r="BN5325" s="91" t="str">
        <f t="shared" si="166"/>
        <v>Industrial</v>
      </c>
      <c r="BO5325" s="91" t="str">
        <f t="shared" si="167"/>
        <v>electricity</v>
      </c>
    </row>
    <row r="5326" spans="1:67" ht="16" customHeight="1">
      <c r="A5326" t="s">
        <v>2327</v>
      </c>
      <c r="B5326" t="s">
        <v>2353</v>
      </c>
      <c r="C5326" t="s">
        <v>1337</v>
      </c>
      <c r="D5326">
        <v>7128</v>
      </c>
      <c r="E5326">
        <v>7343</v>
      </c>
      <c r="F5326">
        <v>8990</v>
      </c>
      <c r="G5326">
        <v>10035</v>
      </c>
      <c r="H5326">
        <v>11289</v>
      </c>
      <c r="I5326">
        <v>12643</v>
      </c>
      <c r="J5326">
        <v>14085</v>
      </c>
      <c r="K5326">
        <v>15368</v>
      </c>
      <c r="L5326">
        <v>18191</v>
      </c>
      <c r="M5326">
        <v>20516</v>
      </c>
      <c r="N5326">
        <v>23475</v>
      </c>
      <c r="O5326">
        <v>25305</v>
      </c>
      <c r="P5326">
        <v>28486</v>
      </c>
      <c r="Q5326">
        <v>32024</v>
      </c>
      <c r="R5326">
        <v>31029</v>
      </c>
      <c r="S5326">
        <v>27607</v>
      </c>
      <c r="T5326">
        <v>28092</v>
      </c>
      <c r="U5326">
        <v>30636</v>
      </c>
      <c r="V5326">
        <v>31943</v>
      </c>
      <c r="W5326">
        <v>31059</v>
      </c>
      <c r="X5326">
        <v>33997</v>
      </c>
      <c r="Y5326">
        <v>32793</v>
      </c>
      <c r="Z5326">
        <v>33017</v>
      </c>
      <c r="AA5326">
        <v>32956</v>
      </c>
      <c r="AB5326">
        <v>34545</v>
      </c>
      <c r="AC5326">
        <v>35647</v>
      </c>
      <c r="AD5326">
        <v>37082</v>
      </c>
      <c r="AE5326">
        <v>37972</v>
      </c>
      <c r="AF5326">
        <v>38947</v>
      </c>
      <c r="AG5326">
        <v>39293</v>
      </c>
      <c r="AH5326">
        <v>41850</v>
      </c>
      <c r="AI5326">
        <v>42710</v>
      </c>
      <c r="AJ5326">
        <v>42386</v>
      </c>
      <c r="AK5326">
        <v>45038</v>
      </c>
      <c r="AL5326">
        <v>46546</v>
      </c>
      <c r="AM5326">
        <v>48386</v>
      </c>
      <c r="AN5326">
        <v>51059</v>
      </c>
      <c r="AO5326">
        <v>50557</v>
      </c>
      <c r="AP5326">
        <v>55931</v>
      </c>
      <c r="AQ5326">
        <v>55689</v>
      </c>
      <c r="AR5326">
        <v>58662</v>
      </c>
      <c r="AS5326">
        <v>57512</v>
      </c>
      <c r="AT5326">
        <v>60883</v>
      </c>
      <c r="AU5326">
        <v>60289</v>
      </c>
      <c r="AV5326">
        <v>59983</v>
      </c>
      <c r="AW5326">
        <v>61257</v>
      </c>
      <c r="AX5326">
        <v>62358</v>
      </c>
      <c r="AY5326">
        <v>63347</v>
      </c>
      <c r="AZ5326">
        <v>62418</v>
      </c>
      <c r="BA5326">
        <v>61741</v>
      </c>
      <c r="BB5326">
        <v>68837</v>
      </c>
      <c r="BC5326">
        <v>65976</v>
      </c>
      <c r="BD5326">
        <v>61391</v>
      </c>
      <c r="BE5326">
        <v>62994</v>
      </c>
      <c r="BF5326">
        <v>64562</v>
      </c>
      <c r="BG5326">
        <v>63330</v>
      </c>
      <c r="BH5326">
        <v>62982</v>
      </c>
      <c r="BI5326">
        <v>59519</v>
      </c>
      <c r="BJ5326">
        <v>65888</v>
      </c>
      <c r="BK5326">
        <v>63865</v>
      </c>
      <c r="BL5326" s="89" t="str">
        <f>INDEX('SEDS_MSN Descriptions'!$C:$C,MATCH($C5326,'SEDS_MSN Descriptions'!$B:$B,0))</f>
        <v>Electricity consumed by (i.e., sold to) the residential sector</v>
      </c>
      <c r="BM5326" s="91" t="str">
        <f>INDEX('SEDS_MSN Descriptions'!$D:$D,MATCH($C5326,'SEDS_MSN Descriptions'!$B:$B,0))</f>
        <v>Billion Btu</v>
      </c>
      <c r="BN5326" s="91" t="str">
        <f t="shared" si="166"/>
        <v>residential</v>
      </c>
      <c r="BO5326" s="91" t="str">
        <f t="shared" si="167"/>
        <v>electricity</v>
      </c>
    </row>
    <row r="5327" spans="1:67" ht="16" customHeight="1">
      <c r="A5327" t="s">
        <v>2327</v>
      </c>
      <c r="B5327" t="s">
        <v>2353</v>
      </c>
      <c r="C5327" t="s">
        <v>1351</v>
      </c>
      <c r="D5327">
        <v>18326</v>
      </c>
      <c r="E5327">
        <v>19791</v>
      </c>
      <c r="F5327">
        <v>22779</v>
      </c>
      <c r="G5327">
        <v>25349</v>
      </c>
      <c r="H5327">
        <v>28181</v>
      </c>
      <c r="I5327">
        <v>31360</v>
      </c>
      <c r="J5327">
        <v>34378</v>
      </c>
      <c r="K5327">
        <v>37182</v>
      </c>
      <c r="L5327">
        <v>41971</v>
      </c>
      <c r="M5327">
        <v>46054</v>
      </c>
      <c r="N5327">
        <v>51181</v>
      </c>
      <c r="O5327">
        <v>55199</v>
      </c>
      <c r="P5327">
        <v>60143</v>
      </c>
      <c r="Q5327">
        <v>65641</v>
      </c>
      <c r="R5327">
        <v>64758</v>
      </c>
      <c r="S5327">
        <v>64443</v>
      </c>
      <c r="T5327">
        <v>68125</v>
      </c>
      <c r="U5327">
        <v>72912</v>
      </c>
      <c r="V5327">
        <v>76043</v>
      </c>
      <c r="W5327">
        <v>75658</v>
      </c>
      <c r="X5327">
        <v>79356</v>
      </c>
      <c r="Y5327">
        <v>79762</v>
      </c>
      <c r="Z5327">
        <v>78386</v>
      </c>
      <c r="AA5327">
        <v>80861</v>
      </c>
      <c r="AB5327">
        <v>85310</v>
      </c>
      <c r="AC5327">
        <v>87776</v>
      </c>
      <c r="AD5327">
        <v>90527</v>
      </c>
      <c r="AE5327">
        <v>92758</v>
      </c>
      <c r="AF5327">
        <v>95807</v>
      </c>
      <c r="AG5327">
        <v>100908</v>
      </c>
      <c r="AH5327">
        <v>109618</v>
      </c>
      <c r="AI5327">
        <v>112662</v>
      </c>
      <c r="AJ5327">
        <v>113419</v>
      </c>
      <c r="AK5327">
        <v>118565</v>
      </c>
      <c r="AL5327">
        <v>124970</v>
      </c>
      <c r="AM5327">
        <v>129207</v>
      </c>
      <c r="AN5327">
        <v>135192</v>
      </c>
      <c r="AO5327">
        <v>136783</v>
      </c>
      <c r="AP5327">
        <v>145045</v>
      </c>
      <c r="AQ5327">
        <v>150059</v>
      </c>
      <c r="AR5327">
        <v>154687</v>
      </c>
      <c r="AS5327">
        <v>151107</v>
      </c>
      <c r="AT5327">
        <v>155082</v>
      </c>
      <c r="AU5327">
        <v>155396</v>
      </c>
      <c r="AV5327">
        <v>157063</v>
      </c>
      <c r="AW5327">
        <v>156614</v>
      </c>
      <c r="AX5327">
        <v>160147</v>
      </c>
      <c r="AY5327">
        <v>164299</v>
      </c>
      <c r="AZ5327">
        <v>162825</v>
      </c>
      <c r="BA5327">
        <v>157120</v>
      </c>
      <c r="BB5327">
        <v>169533</v>
      </c>
      <c r="BC5327">
        <v>168340</v>
      </c>
      <c r="BD5327">
        <v>165099</v>
      </c>
      <c r="BE5327">
        <v>166444</v>
      </c>
      <c r="BF5327">
        <v>168582</v>
      </c>
      <c r="BG5327">
        <v>166135</v>
      </c>
      <c r="BH5327">
        <v>167359</v>
      </c>
      <c r="BI5327">
        <v>163192</v>
      </c>
      <c r="BJ5327">
        <v>171931</v>
      </c>
      <c r="BK5327">
        <v>167021</v>
      </c>
      <c r="BL5327" s="89" t="str">
        <f>INDEX('SEDS_MSN Descriptions'!$C:$C,MATCH($C5327,'SEDS_MSN Descriptions'!$B:$B,0))</f>
        <v>Electricity total consumption (i.e., retail sales)</v>
      </c>
      <c r="BM5327" s="91" t="str">
        <f>INDEX('SEDS_MSN Descriptions'!$D:$D,MATCH($C5327,'SEDS_MSN Descriptions'!$B:$B,0))</f>
        <v>Billion Btu</v>
      </c>
      <c r="BN5327" s="91" t="str">
        <f t="shared" si="166"/>
        <v>other</v>
      </c>
      <c r="BO5327" s="91" t="str">
        <f t="shared" si="167"/>
        <v>electricity</v>
      </c>
    </row>
    <row r="5328" spans="1:67" ht="16" customHeight="1">
      <c r="A5328" t="s">
        <v>2327</v>
      </c>
      <c r="B5328" t="s">
        <v>2353</v>
      </c>
      <c r="C5328" t="s">
        <v>1360</v>
      </c>
      <c r="D5328">
        <v>18326</v>
      </c>
      <c r="E5328">
        <v>19791</v>
      </c>
      <c r="F5328">
        <v>22779</v>
      </c>
      <c r="G5328">
        <v>25349</v>
      </c>
      <c r="H5328">
        <v>28181</v>
      </c>
      <c r="I5328">
        <v>31360</v>
      </c>
      <c r="J5328">
        <v>34378</v>
      </c>
      <c r="K5328">
        <v>37182</v>
      </c>
      <c r="L5328">
        <v>41971</v>
      </c>
      <c r="M5328">
        <v>46054</v>
      </c>
      <c r="N5328">
        <v>51181</v>
      </c>
      <c r="O5328">
        <v>55199</v>
      </c>
      <c r="P5328">
        <v>60143</v>
      </c>
      <c r="Q5328">
        <v>65641</v>
      </c>
      <c r="R5328">
        <v>64758</v>
      </c>
      <c r="S5328">
        <v>64443</v>
      </c>
      <c r="T5328">
        <v>68125</v>
      </c>
      <c r="U5328">
        <v>72912</v>
      </c>
      <c r="V5328">
        <v>76043</v>
      </c>
      <c r="W5328">
        <v>75658</v>
      </c>
      <c r="X5328">
        <v>79356</v>
      </c>
      <c r="Y5328">
        <v>79762</v>
      </c>
      <c r="Z5328">
        <v>78386</v>
      </c>
      <c r="AA5328">
        <v>80861</v>
      </c>
      <c r="AB5328">
        <v>85310</v>
      </c>
      <c r="AC5328">
        <v>87776</v>
      </c>
      <c r="AD5328">
        <v>90527</v>
      </c>
      <c r="AE5328">
        <v>92758</v>
      </c>
      <c r="AF5328">
        <v>95807</v>
      </c>
      <c r="AG5328">
        <v>100908</v>
      </c>
      <c r="AH5328">
        <v>109618</v>
      </c>
      <c r="AI5328">
        <v>112662</v>
      </c>
      <c r="AJ5328">
        <v>113419</v>
      </c>
      <c r="AK5328">
        <v>118565</v>
      </c>
      <c r="AL5328">
        <v>124970</v>
      </c>
      <c r="AM5328">
        <v>129207</v>
      </c>
      <c r="AN5328">
        <v>135192</v>
      </c>
      <c r="AO5328">
        <v>136783</v>
      </c>
      <c r="AP5328">
        <v>145045</v>
      </c>
      <c r="AQ5328">
        <v>150059</v>
      </c>
      <c r="AR5328">
        <v>154687</v>
      </c>
      <c r="AS5328">
        <v>151107</v>
      </c>
      <c r="AT5328">
        <v>155082</v>
      </c>
      <c r="AU5328">
        <v>155396</v>
      </c>
      <c r="AV5328">
        <v>157063</v>
      </c>
      <c r="AW5328">
        <v>156614</v>
      </c>
      <c r="AX5328">
        <v>160147</v>
      </c>
      <c r="AY5328">
        <v>164299</v>
      </c>
      <c r="AZ5328">
        <v>162825</v>
      </c>
      <c r="BA5328">
        <v>157120</v>
      </c>
      <c r="BB5328">
        <v>169533</v>
      </c>
      <c r="BC5328">
        <v>168340</v>
      </c>
      <c r="BD5328">
        <v>165099</v>
      </c>
      <c r="BE5328">
        <v>166444</v>
      </c>
      <c r="BF5328">
        <v>168582</v>
      </c>
      <c r="BG5328">
        <v>166135</v>
      </c>
      <c r="BH5328">
        <v>167359</v>
      </c>
      <c r="BI5328">
        <v>163192</v>
      </c>
      <c r="BJ5328">
        <v>171931</v>
      </c>
      <c r="BK5328">
        <v>167021</v>
      </c>
      <c r="BL5328" s="89" t="str">
        <f>INDEX('SEDS_MSN Descriptions'!$C:$C,MATCH($C5328,'SEDS_MSN Descriptions'!$B:$B,0))</f>
        <v>Electricity total end-use consumption (i.e., retail sales)</v>
      </c>
      <c r="BM5328" s="91" t="str">
        <f>INDEX('SEDS_MSN Descriptions'!$D:$D,MATCH($C5328,'SEDS_MSN Descriptions'!$B:$B,0))</f>
        <v>Billion Btu</v>
      </c>
      <c r="BN5328" s="91" t="str">
        <f t="shared" si="166"/>
        <v>other</v>
      </c>
      <c r="BO5328" s="91" t="str">
        <f t="shared" si="167"/>
        <v>electricity</v>
      </c>
    </row>
    <row r="5329" spans="1:67" ht="16" customHeight="1">
      <c r="A5329" t="s">
        <v>2327</v>
      </c>
      <c r="B5329" t="s">
        <v>2353</v>
      </c>
      <c r="C5329" t="s">
        <v>1367</v>
      </c>
      <c r="BB5329">
        <v>0</v>
      </c>
      <c r="BC5329">
        <v>0</v>
      </c>
      <c r="BD5329">
        <v>0</v>
      </c>
      <c r="BE5329">
        <v>0</v>
      </c>
      <c r="BF5329">
        <v>0</v>
      </c>
      <c r="BG5329">
        <v>0</v>
      </c>
      <c r="BH5329">
        <v>0</v>
      </c>
      <c r="BI5329">
        <v>0</v>
      </c>
      <c r="BJ5329">
        <v>0</v>
      </c>
      <c r="BL5329" s="89" t="str">
        <f>INDEX('SEDS_MSN Descriptions'!$C:$C,MATCH($C5329,'SEDS_MSN Descriptions'!$B:$B,0))</f>
        <v>Ethylene from refineries consumed by the industrial sector</v>
      </c>
      <c r="BM5329" s="91" t="str">
        <f>INDEX('SEDS_MSN Descriptions'!$D:$D,MATCH($C5329,'SEDS_MSN Descriptions'!$B:$B,0))</f>
        <v>Billion Btu</v>
      </c>
      <c r="BN5329" s="91" t="str">
        <f t="shared" si="166"/>
        <v>Industrial</v>
      </c>
      <c r="BO5329" s="91" t="str">
        <f t="shared" si="167"/>
        <v>other</v>
      </c>
    </row>
    <row r="5330" spans="1:67" ht="16" customHeight="1">
      <c r="A5330" t="s">
        <v>2327</v>
      </c>
      <c r="B5330" t="s">
        <v>2353</v>
      </c>
      <c r="C5330" t="s">
        <v>1370</v>
      </c>
      <c r="BB5330">
        <v>0</v>
      </c>
      <c r="BC5330">
        <v>0</v>
      </c>
      <c r="BD5330">
        <v>0</v>
      </c>
      <c r="BE5330">
        <v>0</v>
      </c>
      <c r="BF5330">
        <v>0</v>
      </c>
      <c r="BG5330">
        <v>0</v>
      </c>
      <c r="BH5330">
        <v>0</v>
      </c>
      <c r="BI5330">
        <v>0</v>
      </c>
      <c r="BJ5330">
        <v>0</v>
      </c>
      <c r="BL5330" s="89" t="str">
        <f>INDEX('SEDS_MSN Descriptions'!$C:$C,MATCH($C5330,'SEDS_MSN Descriptions'!$B:$B,0))</f>
        <v>Ethylene from refineries total consumption</v>
      </c>
      <c r="BM5330" s="91" t="str">
        <f>INDEX('SEDS_MSN Descriptions'!$D:$D,MATCH($C5330,'SEDS_MSN Descriptions'!$B:$B,0))</f>
        <v>Billion Btu</v>
      </c>
      <c r="BN5330" s="91" t="str">
        <f t="shared" si="166"/>
        <v>other</v>
      </c>
      <c r="BO5330" s="91" t="str">
        <f t="shared" si="167"/>
        <v>other</v>
      </c>
    </row>
    <row r="5331" spans="1:67" ht="16" customHeight="1">
      <c r="A5331" t="s">
        <v>2327</v>
      </c>
      <c r="B5331" t="s">
        <v>2353</v>
      </c>
      <c r="C5331" t="s">
        <v>1376</v>
      </c>
      <c r="D5331">
        <v>330893</v>
      </c>
      <c r="E5331">
        <v>333349</v>
      </c>
      <c r="F5331">
        <v>355362</v>
      </c>
      <c r="G5331">
        <v>396932</v>
      </c>
      <c r="H5331">
        <v>432044</v>
      </c>
      <c r="I5331">
        <v>425921</v>
      </c>
      <c r="J5331">
        <v>470707</v>
      </c>
      <c r="K5331">
        <v>497477</v>
      </c>
      <c r="L5331">
        <v>561213</v>
      </c>
      <c r="M5331">
        <v>601872</v>
      </c>
      <c r="N5331">
        <v>655290</v>
      </c>
      <c r="O5331">
        <v>690276</v>
      </c>
      <c r="P5331">
        <v>732109</v>
      </c>
      <c r="Q5331">
        <v>721594</v>
      </c>
      <c r="R5331">
        <v>696520</v>
      </c>
      <c r="S5331">
        <v>646476</v>
      </c>
      <c r="T5331">
        <v>666894</v>
      </c>
      <c r="U5331">
        <v>718770</v>
      </c>
      <c r="V5331">
        <v>760699</v>
      </c>
      <c r="W5331">
        <v>772212</v>
      </c>
      <c r="X5331">
        <v>728518</v>
      </c>
      <c r="Y5331">
        <v>684417</v>
      </c>
      <c r="Z5331">
        <v>691625</v>
      </c>
      <c r="AA5331">
        <v>648623</v>
      </c>
      <c r="AB5331">
        <v>692547</v>
      </c>
      <c r="AC5331">
        <v>657648</v>
      </c>
      <c r="AD5331">
        <v>664795</v>
      </c>
      <c r="AE5331">
        <v>684368</v>
      </c>
      <c r="AF5331">
        <v>726749</v>
      </c>
      <c r="AG5331">
        <v>693410</v>
      </c>
      <c r="AH5331">
        <v>739914</v>
      </c>
      <c r="AI5331">
        <v>736976</v>
      </c>
      <c r="AJ5331">
        <v>736952</v>
      </c>
      <c r="AK5331">
        <v>756902</v>
      </c>
      <c r="AL5331">
        <v>764554</v>
      </c>
      <c r="AM5331">
        <v>793618</v>
      </c>
      <c r="AN5331">
        <v>823087</v>
      </c>
      <c r="AO5331">
        <v>829350</v>
      </c>
      <c r="AP5331">
        <v>840148</v>
      </c>
      <c r="AQ5331">
        <v>927613</v>
      </c>
      <c r="AR5331">
        <v>915384</v>
      </c>
      <c r="AS5331">
        <v>1018840</v>
      </c>
      <c r="AT5331">
        <v>937172</v>
      </c>
      <c r="AU5331">
        <v>934602</v>
      </c>
      <c r="AV5331">
        <v>955925</v>
      </c>
      <c r="AW5331">
        <v>942898</v>
      </c>
      <c r="AX5331">
        <v>975565</v>
      </c>
      <c r="AY5331">
        <v>1021008</v>
      </c>
      <c r="AZ5331">
        <v>963782</v>
      </c>
      <c r="BA5331">
        <v>912734</v>
      </c>
      <c r="BB5331">
        <v>968303</v>
      </c>
      <c r="BC5331">
        <v>910828</v>
      </c>
      <c r="BD5331">
        <v>951553</v>
      </c>
      <c r="BE5331">
        <v>885032</v>
      </c>
      <c r="BF5331">
        <v>919698</v>
      </c>
      <c r="BG5331">
        <v>983073</v>
      </c>
      <c r="BH5331">
        <v>1005860</v>
      </c>
      <c r="BI5331">
        <v>978538</v>
      </c>
      <c r="BJ5331">
        <v>1028913</v>
      </c>
      <c r="BL5331" s="89" t="str">
        <f>INDEX('SEDS_MSN Descriptions'!$C:$C,MATCH($C5331,'SEDS_MSN Descriptions'!$B:$B,0))</f>
        <v>Fossil fuels total consumption</v>
      </c>
      <c r="BM5331" s="91" t="str">
        <f>INDEX('SEDS_MSN Descriptions'!$D:$D,MATCH($C5331,'SEDS_MSN Descriptions'!$B:$B,0))</f>
        <v>Billion Btu</v>
      </c>
      <c r="BN5331" s="91" t="str">
        <f t="shared" si="166"/>
        <v>other</v>
      </c>
      <c r="BO5331" s="91" t="str">
        <f t="shared" si="167"/>
        <v>other</v>
      </c>
    </row>
    <row r="5332" spans="1:67" ht="16" customHeight="1">
      <c r="A5332" t="s">
        <v>2327</v>
      </c>
      <c r="B5332" t="s">
        <v>2353</v>
      </c>
      <c r="C5332" t="s">
        <v>1378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  <c r="AM5332">
        <v>0</v>
      </c>
      <c r="AN5332">
        <v>0</v>
      </c>
      <c r="AO5332">
        <v>0</v>
      </c>
      <c r="AP5332">
        <v>0</v>
      </c>
      <c r="AQ5332">
        <v>0</v>
      </c>
      <c r="AR5332">
        <v>0</v>
      </c>
      <c r="AS5332">
        <v>0</v>
      </c>
      <c r="AT5332">
        <v>0</v>
      </c>
      <c r="AU5332">
        <v>0</v>
      </c>
      <c r="AV5332">
        <v>0</v>
      </c>
      <c r="AW5332">
        <v>0</v>
      </c>
      <c r="AX5332">
        <v>0</v>
      </c>
      <c r="AY5332">
        <v>0</v>
      </c>
      <c r="AZ5332">
        <v>0</v>
      </c>
      <c r="BA5332">
        <v>0</v>
      </c>
      <c r="BB5332">
        <v>0</v>
      </c>
      <c r="BC5332">
        <v>0</v>
      </c>
      <c r="BD5332">
        <v>0</v>
      </c>
      <c r="BE5332">
        <v>0</v>
      </c>
      <c r="BF5332">
        <v>0</v>
      </c>
      <c r="BG5332">
        <v>0</v>
      </c>
      <c r="BH5332">
        <v>0</v>
      </c>
      <c r="BI5332">
        <v>0</v>
      </c>
      <c r="BJ5332">
        <v>0</v>
      </c>
      <c r="BL5332" s="89" t="str">
        <f>INDEX('SEDS_MSN Descriptions'!$C:$C,MATCH($C5332,'SEDS_MSN Descriptions'!$B:$B,0))</f>
        <v>Petrochemical feedstocks, naphtha, less than 401° F, consumed by the industrial sector</v>
      </c>
      <c r="BM5332" s="91" t="str">
        <f>INDEX('SEDS_MSN Descriptions'!$D:$D,MATCH($C5332,'SEDS_MSN Descriptions'!$B:$B,0))</f>
        <v>Billion Btu</v>
      </c>
      <c r="BN5332" s="91" t="str">
        <f t="shared" si="166"/>
        <v>Industrial</v>
      </c>
      <c r="BO5332" s="91" t="str">
        <f t="shared" si="167"/>
        <v>other</v>
      </c>
    </row>
    <row r="5333" spans="1:67">
      <c r="A5333" t="s">
        <v>2327</v>
      </c>
      <c r="B5333" t="s">
        <v>2353</v>
      </c>
      <c r="C5333" t="s">
        <v>138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  <c r="AM5333">
        <v>0</v>
      </c>
      <c r="AN5333">
        <v>0</v>
      </c>
      <c r="AO5333">
        <v>0</v>
      </c>
      <c r="AP5333">
        <v>0</v>
      </c>
      <c r="AQ5333">
        <v>0</v>
      </c>
      <c r="AR5333">
        <v>0</v>
      </c>
      <c r="AS5333">
        <v>0</v>
      </c>
      <c r="AT5333">
        <v>0</v>
      </c>
      <c r="AU5333">
        <v>0</v>
      </c>
      <c r="AV5333">
        <v>0</v>
      </c>
      <c r="AW5333">
        <v>0</v>
      </c>
      <c r="AX5333">
        <v>0</v>
      </c>
      <c r="AY5333">
        <v>0</v>
      </c>
      <c r="AZ5333">
        <v>0</v>
      </c>
      <c r="BA5333">
        <v>0</v>
      </c>
      <c r="BB5333">
        <v>0</v>
      </c>
      <c r="BC5333">
        <v>0</v>
      </c>
      <c r="BD5333">
        <v>0</v>
      </c>
      <c r="BE5333">
        <v>0</v>
      </c>
      <c r="BF5333">
        <v>0</v>
      </c>
      <c r="BG5333">
        <v>0</v>
      </c>
      <c r="BH5333">
        <v>0</v>
      </c>
      <c r="BI5333">
        <v>0</v>
      </c>
      <c r="BJ5333">
        <v>0</v>
      </c>
      <c r="BL5333" s="91" t="str">
        <f>INDEX('SEDS_MSN Descriptions'!$C:$C,MATCH($C5333,'SEDS_MSN Descriptions'!$B:$B,0))</f>
        <v>Petrochemical feedstocks, other oils equal to or greater than 401° F, consumed by the industrial sector</v>
      </c>
      <c r="BM5333" s="91" t="str">
        <f>INDEX('SEDS_MSN Descriptions'!$D:$D,MATCH($C5333,'SEDS_MSN Descriptions'!$B:$B,0))</f>
        <v>Billion Btu</v>
      </c>
      <c r="BN5333" s="91" t="str">
        <f t="shared" si="166"/>
        <v>Industrial</v>
      </c>
      <c r="BO5333" s="91" t="str">
        <f t="shared" si="167"/>
        <v>other</v>
      </c>
    </row>
    <row r="5334" spans="1:67" ht="16" customHeight="1">
      <c r="A5334" t="s">
        <v>2327</v>
      </c>
      <c r="B5334" t="s">
        <v>2353</v>
      </c>
      <c r="C5334" t="s">
        <v>1393</v>
      </c>
      <c r="D5334">
        <v>0</v>
      </c>
      <c r="E5334">
        <v>0</v>
      </c>
      <c r="F5334">
        <v>0</v>
      </c>
      <c r="G5334">
        <v>596</v>
      </c>
      <c r="H5334">
        <v>575</v>
      </c>
      <c r="I5334">
        <v>679</v>
      </c>
      <c r="J5334">
        <v>754</v>
      </c>
      <c r="K5334">
        <v>849</v>
      </c>
      <c r="L5334">
        <v>861</v>
      </c>
      <c r="M5334">
        <v>870</v>
      </c>
      <c r="N5334">
        <v>1837</v>
      </c>
      <c r="O5334">
        <v>2411</v>
      </c>
      <c r="P5334">
        <v>2147</v>
      </c>
      <c r="Q5334">
        <v>1518</v>
      </c>
      <c r="R5334">
        <v>1708</v>
      </c>
      <c r="S5334">
        <v>2058</v>
      </c>
      <c r="T5334">
        <v>2185</v>
      </c>
      <c r="U5334">
        <v>2082</v>
      </c>
      <c r="V5334">
        <v>2443</v>
      </c>
      <c r="W5334">
        <v>1537</v>
      </c>
      <c r="X5334">
        <v>1873</v>
      </c>
      <c r="Y5334">
        <v>943</v>
      </c>
      <c r="Z5334">
        <v>963</v>
      </c>
      <c r="AA5334">
        <v>1265</v>
      </c>
      <c r="AB5334">
        <v>1780</v>
      </c>
      <c r="AC5334">
        <v>1879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  <c r="AM5334">
        <v>0</v>
      </c>
      <c r="AN5334">
        <v>0</v>
      </c>
      <c r="AO5334">
        <v>0</v>
      </c>
      <c r="AP5334">
        <v>0</v>
      </c>
      <c r="AQ5334">
        <v>0</v>
      </c>
      <c r="AR5334">
        <v>0</v>
      </c>
      <c r="AS5334">
        <v>0</v>
      </c>
      <c r="AT5334">
        <v>0</v>
      </c>
      <c r="AU5334">
        <v>0</v>
      </c>
      <c r="AV5334">
        <v>0</v>
      </c>
      <c r="AW5334">
        <v>0</v>
      </c>
      <c r="AX5334">
        <v>0</v>
      </c>
      <c r="AY5334">
        <v>0</v>
      </c>
      <c r="AZ5334">
        <v>0</v>
      </c>
      <c r="BA5334">
        <v>0</v>
      </c>
      <c r="BB5334">
        <v>0</v>
      </c>
      <c r="BC5334">
        <v>0</v>
      </c>
      <c r="BD5334">
        <v>0</v>
      </c>
      <c r="BE5334">
        <v>0</v>
      </c>
      <c r="BF5334">
        <v>0</v>
      </c>
      <c r="BG5334">
        <v>0</v>
      </c>
      <c r="BH5334">
        <v>0</v>
      </c>
      <c r="BI5334">
        <v>0</v>
      </c>
      <c r="BJ5334">
        <v>0</v>
      </c>
      <c r="BL5334" s="89" t="str">
        <f>INDEX('SEDS_MSN Descriptions'!$C:$C,MATCH($C5334,'SEDS_MSN Descriptions'!$B:$B,0))</f>
        <v>Petrochemical feedstocks, still gas, consumed by the industrial sector (through 1985)</v>
      </c>
      <c r="BM5334" s="91" t="str">
        <f>INDEX('SEDS_MSN Descriptions'!$D:$D,MATCH($C5334,'SEDS_MSN Descriptions'!$B:$B,0))</f>
        <v>Billion Btu</v>
      </c>
      <c r="BN5334" s="91" t="str">
        <f t="shared" si="166"/>
        <v>Industrial</v>
      </c>
      <c r="BO5334" s="91" t="str">
        <f t="shared" si="167"/>
        <v>other</v>
      </c>
    </row>
    <row r="5335" spans="1:67" ht="16" customHeight="1">
      <c r="A5335" t="s">
        <v>2327</v>
      </c>
      <c r="B5335" t="s">
        <v>2353</v>
      </c>
      <c r="C5335" t="s">
        <v>1403</v>
      </c>
      <c r="AO5335">
        <v>83197</v>
      </c>
      <c r="AP5335">
        <v>85333</v>
      </c>
      <c r="AQ5335">
        <v>87647</v>
      </c>
      <c r="AR5335">
        <v>88143</v>
      </c>
      <c r="AS5335">
        <v>87200</v>
      </c>
      <c r="AT5335">
        <v>88124</v>
      </c>
      <c r="AU5335">
        <v>91715</v>
      </c>
      <c r="AV5335">
        <v>93651</v>
      </c>
      <c r="AW5335">
        <v>95228</v>
      </c>
      <c r="AX5335">
        <v>97748</v>
      </c>
      <c r="AY5335">
        <v>100204</v>
      </c>
      <c r="AZ5335">
        <v>104386</v>
      </c>
      <c r="BA5335">
        <v>99463</v>
      </c>
      <c r="BB5335">
        <v>99984</v>
      </c>
      <c r="BC5335">
        <v>98728</v>
      </c>
      <c r="BD5335">
        <v>99615</v>
      </c>
      <c r="BE5335">
        <v>99622</v>
      </c>
      <c r="BF5335">
        <v>100118</v>
      </c>
      <c r="BG5335">
        <v>100242</v>
      </c>
      <c r="BH5335">
        <v>100656</v>
      </c>
      <c r="BI5335">
        <v>101516</v>
      </c>
      <c r="BJ5335">
        <v>102837</v>
      </c>
      <c r="BL5335" s="89" t="str">
        <f>INDEX('SEDS_MSN Descriptions'!$C:$C,MATCH($C5335,'SEDS_MSN Descriptions'!$B:$B,0))</f>
        <v>Real gross domestic product</v>
      </c>
      <c r="BM5335" s="91" t="str">
        <f>INDEX('SEDS_MSN Descriptions'!$D:$D,MATCH($C5335,'SEDS_MSN Descriptions'!$B:$B,0))</f>
        <v>Million chained (2012) dollars</v>
      </c>
      <c r="BN5335" s="91" t="str">
        <f t="shared" si="166"/>
        <v>other</v>
      </c>
      <c r="BO5335" s="91" t="str">
        <f t="shared" si="167"/>
        <v>other</v>
      </c>
    </row>
    <row r="5336" spans="1:67" ht="16" customHeight="1">
      <c r="A5336" t="s">
        <v>2327</v>
      </c>
      <c r="B5336" t="s">
        <v>2353</v>
      </c>
      <c r="C5336" t="s">
        <v>1406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2</v>
      </c>
      <c r="AH5336">
        <v>21</v>
      </c>
      <c r="AI5336">
        <v>30</v>
      </c>
      <c r="AJ5336">
        <v>38</v>
      </c>
      <c r="AK5336">
        <v>47</v>
      </c>
      <c r="AL5336">
        <v>96</v>
      </c>
      <c r="AM5336">
        <v>113</v>
      </c>
      <c r="AN5336">
        <v>146</v>
      </c>
      <c r="AO5336">
        <v>163</v>
      </c>
      <c r="AP5336">
        <v>217</v>
      </c>
      <c r="AQ5336">
        <v>217</v>
      </c>
      <c r="AR5336">
        <v>217</v>
      </c>
      <c r="AS5336">
        <v>250</v>
      </c>
      <c r="AT5336">
        <v>272</v>
      </c>
      <c r="AU5336">
        <v>372</v>
      </c>
      <c r="AV5336">
        <v>421</v>
      </c>
      <c r="AW5336">
        <v>494</v>
      </c>
      <c r="AX5336">
        <v>528</v>
      </c>
      <c r="AY5336">
        <v>560</v>
      </c>
      <c r="AZ5336">
        <v>603</v>
      </c>
      <c r="BA5336">
        <v>694</v>
      </c>
      <c r="BB5336">
        <v>783</v>
      </c>
      <c r="BC5336">
        <v>571</v>
      </c>
      <c r="BD5336">
        <v>741</v>
      </c>
      <c r="BE5336">
        <v>741</v>
      </c>
      <c r="BF5336">
        <v>741</v>
      </c>
      <c r="BG5336">
        <v>741</v>
      </c>
      <c r="BH5336">
        <v>741</v>
      </c>
      <c r="BI5336">
        <v>741</v>
      </c>
      <c r="BJ5336">
        <v>741</v>
      </c>
      <c r="BL5336" s="89" t="str">
        <f>INDEX('SEDS_MSN Descriptions'!$C:$C,MATCH($C5336,'SEDS_MSN Descriptions'!$B:$B,0))</f>
        <v>Geothermal energy consumed by the commercial sector</v>
      </c>
      <c r="BM5336" s="91" t="str">
        <f>INDEX('SEDS_MSN Descriptions'!$D:$D,MATCH($C5336,'SEDS_MSN Descriptions'!$B:$B,0))</f>
        <v>Billion Btu</v>
      </c>
      <c r="BN5336" s="91" t="str">
        <f t="shared" si="166"/>
        <v>commercial</v>
      </c>
      <c r="BO5336" s="91" t="str">
        <f t="shared" si="167"/>
        <v>other</v>
      </c>
    </row>
    <row r="5337" spans="1:67" ht="16" customHeight="1">
      <c r="A5337" t="s">
        <v>2327</v>
      </c>
      <c r="B5337" t="s">
        <v>2353</v>
      </c>
      <c r="C5337" t="s">
        <v>1408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  <c r="AM5337">
        <v>0</v>
      </c>
      <c r="AN5337">
        <v>0</v>
      </c>
      <c r="AO5337">
        <v>0</v>
      </c>
      <c r="AP5337">
        <v>0</v>
      </c>
      <c r="AQ5337">
        <v>0</v>
      </c>
      <c r="AR5337">
        <v>0</v>
      </c>
      <c r="AS5337">
        <v>0</v>
      </c>
      <c r="AT5337">
        <v>0</v>
      </c>
      <c r="AU5337">
        <v>0</v>
      </c>
      <c r="AV5337">
        <v>0</v>
      </c>
      <c r="AW5337">
        <v>0</v>
      </c>
      <c r="AX5337">
        <v>0</v>
      </c>
      <c r="AY5337">
        <v>0</v>
      </c>
      <c r="AZ5337">
        <v>0</v>
      </c>
      <c r="BA5337">
        <v>0</v>
      </c>
      <c r="BB5337">
        <v>0</v>
      </c>
      <c r="BC5337">
        <v>0</v>
      </c>
      <c r="BD5337">
        <v>0</v>
      </c>
      <c r="BE5337">
        <v>0</v>
      </c>
      <c r="BF5337">
        <v>0</v>
      </c>
      <c r="BG5337">
        <v>0</v>
      </c>
      <c r="BH5337">
        <v>0</v>
      </c>
      <c r="BI5337">
        <v>0</v>
      </c>
      <c r="BJ5337">
        <v>0</v>
      </c>
      <c r="BL5337" s="89" t="str">
        <f>INDEX('SEDS_MSN Descriptions'!$C:$C,MATCH($C5337,'SEDS_MSN Descriptions'!$B:$B,0))</f>
        <v>Geothermal energy consumed for electricity generation by the electric power sector</v>
      </c>
      <c r="BM5337" s="91" t="str">
        <f>INDEX('SEDS_MSN Descriptions'!$D:$D,MATCH($C5337,'SEDS_MSN Descriptions'!$B:$B,0))</f>
        <v>Billion Btu</v>
      </c>
      <c r="BN5337" s="91" t="str">
        <f t="shared" si="166"/>
        <v>electric power</v>
      </c>
      <c r="BO5337" s="91" t="str">
        <f t="shared" si="167"/>
        <v>electricity</v>
      </c>
    </row>
    <row r="5338" spans="1:67" ht="16" customHeight="1">
      <c r="A5338" t="s">
        <v>2327</v>
      </c>
      <c r="B5338" t="s">
        <v>2353</v>
      </c>
      <c r="C5338" t="s">
        <v>1412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>
        <v>0</v>
      </c>
      <c r="AJ5338">
        <v>0</v>
      </c>
      <c r="AK5338">
        <v>0</v>
      </c>
      <c r="AL5338">
        <v>0</v>
      </c>
      <c r="AM5338">
        <v>0</v>
      </c>
      <c r="AN5338">
        <v>0</v>
      </c>
      <c r="AO5338">
        <v>0</v>
      </c>
      <c r="AP5338">
        <v>0</v>
      </c>
      <c r="AQ5338">
        <v>42</v>
      </c>
      <c r="AR5338">
        <v>42</v>
      </c>
      <c r="AS5338">
        <v>42</v>
      </c>
      <c r="AT5338">
        <v>42</v>
      </c>
      <c r="AU5338">
        <v>30</v>
      </c>
      <c r="AV5338">
        <v>33</v>
      </c>
      <c r="AW5338">
        <v>37</v>
      </c>
      <c r="AX5338">
        <v>38</v>
      </c>
      <c r="AY5338">
        <v>41</v>
      </c>
      <c r="AZ5338">
        <v>49</v>
      </c>
      <c r="BA5338">
        <v>41</v>
      </c>
      <c r="BB5338">
        <v>42</v>
      </c>
      <c r="BC5338">
        <v>42</v>
      </c>
      <c r="BD5338">
        <v>42</v>
      </c>
      <c r="BE5338">
        <v>42</v>
      </c>
      <c r="BF5338">
        <v>42</v>
      </c>
      <c r="BG5338">
        <v>42</v>
      </c>
      <c r="BH5338">
        <v>42</v>
      </c>
      <c r="BI5338">
        <v>42</v>
      </c>
      <c r="BJ5338">
        <v>42</v>
      </c>
      <c r="BL5338" s="89" t="str">
        <f>INDEX('SEDS_MSN Descriptions'!$C:$C,MATCH($C5338,'SEDS_MSN Descriptions'!$B:$B,0))</f>
        <v>Geothermal energy consumed by the industrial sector</v>
      </c>
      <c r="BM5338" s="91" t="str">
        <f>INDEX('SEDS_MSN Descriptions'!$D:$D,MATCH($C5338,'SEDS_MSN Descriptions'!$B:$B,0))</f>
        <v>Billion Btu</v>
      </c>
      <c r="BN5338" s="91" t="str">
        <f t="shared" si="166"/>
        <v>Industrial</v>
      </c>
      <c r="BO5338" s="91" t="str">
        <f t="shared" si="167"/>
        <v>other</v>
      </c>
    </row>
    <row r="5339" spans="1:67" ht="16" customHeight="1">
      <c r="A5339" t="s">
        <v>2327</v>
      </c>
      <c r="B5339" t="s">
        <v>2353</v>
      </c>
      <c r="C5339" t="s">
        <v>1414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4</v>
      </c>
      <c r="AH5339">
        <v>4</v>
      </c>
      <c r="AI5339">
        <v>4</v>
      </c>
      <c r="AJ5339">
        <v>5</v>
      </c>
      <c r="AK5339">
        <v>5</v>
      </c>
      <c r="AL5339">
        <v>5</v>
      </c>
      <c r="AM5339">
        <v>5</v>
      </c>
      <c r="AN5339">
        <v>5</v>
      </c>
      <c r="AO5339">
        <v>6</v>
      </c>
      <c r="AP5339">
        <v>6</v>
      </c>
      <c r="AQ5339">
        <v>6</v>
      </c>
      <c r="AR5339">
        <v>6</v>
      </c>
      <c r="AS5339">
        <v>7</v>
      </c>
      <c r="AT5339">
        <v>8</v>
      </c>
      <c r="AU5339">
        <v>10</v>
      </c>
      <c r="AV5339">
        <v>11</v>
      </c>
      <c r="AW5339">
        <v>13</v>
      </c>
      <c r="AX5339">
        <v>15</v>
      </c>
      <c r="AY5339">
        <v>18</v>
      </c>
      <c r="AZ5339">
        <v>22</v>
      </c>
      <c r="BA5339">
        <v>27</v>
      </c>
      <c r="BB5339">
        <v>30</v>
      </c>
      <c r="BC5339">
        <v>461</v>
      </c>
      <c r="BD5339">
        <v>175</v>
      </c>
      <c r="BE5339">
        <v>175</v>
      </c>
      <c r="BF5339">
        <v>175</v>
      </c>
      <c r="BG5339">
        <v>175</v>
      </c>
      <c r="BH5339">
        <v>175</v>
      </c>
      <c r="BI5339">
        <v>175</v>
      </c>
      <c r="BJ5339">
        <v>175</v>
      </c>
      <c r="BL5339" s="89" t="str">
        <f>INDEX('SEDS_MSN Descriptions'!$C:$C,MATCH($C5339,'SEDS_MSN Descriptions'!$B:$B,0))</f>
        <v>Geothermal energy consumed by the residential sector</v>
      </c>
      <c r="BM5339" s="91" t="str">
        <f>INDEX('SEDS_MSN Descriptions'!$D:$D,MATCH($C5339,'SEDS_MSN Descriptions'!$B:$B,0))</f>
        <v>Billion Btu</v>
      </c>
      <c r="BN5339" s="91" t="str">
        <f t="shared" si="166"/>
        <v>residential</v>
      </c>
      <c r="BO5339" s="91" t="str">
        <f t="shared" si="167"/>
        <v>other</v>
      </c>
    </row>
    <row r="5340" spans="1:67" ht="16" customHeight="1">
      <c r="A5340" t="s">
        <v>2327</v>
      </c>
      <c r="B5340" t="s">
        <v>2353</v>
      </c>
      <c r="C5340" t="s">
        <v>1416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5</v>
      </c>
      <c r="AH5340">
        <v>25</v>
      </c>
      <c r="AI5340">
        <v>34</v>
      </c>
      <c r="AJ5340">
        <v>43</v>
      </c>
      <c r="AK5340">
        <v>52</v>
      </c>
      <c r="AL5340">
        <v>101</v>
      </c>
      <c r="AM5340">
        <v>118</v>
      </c>
      <c r="AN5340">
        <v>151</v>
      </c>
      <c r="AO5340">
        <v>169</v>
      </c>
      <c r="AP5340">
        <v>223</v>
      </c>
      <c r="AQ5340">
        <v>264</v>
      </c>
      <c r="AR5340">
        <v>264</v>
      </c>
      <c r="AS5340">
        <v>299</v>
      </c>
      <c r="AT5340">
        <v>322</v>
      </c>
      <c r="AU5340">
        <v>412</v>
      </c>
      <c r="AV5340">
        <v>466</v>
      </c>
      <c r="AW5340">
        <v>545</v>
      </c>
      <c r="AX5340">
        <v>581</v>
      </c>
      <c r="AY5340">
        <v>619</v>
      </c>
      <c r="AZ5340">
        <v>674</v>
      </c>
      <c r="BA5340">
        <v>763</v>
      </c>
      <c r="BB5340">
        <v>855</v>
      </c>
      <c r="BC5340">
        <v>1074</v>
      </c>
      <c r="BD5340">
        <v>958</v>
      </c>
      <c r="BE5340">
        <v>958</v>
      </c>
      <c r="BF5340">
        <v>958</v>
      </c>
      <c r="BG5340">
        <v>958</v>
      </c>
      <c r="BH5340">
        <v>958</v>
      </c>
      <c r="BI5340">
        <v>958</v>
      </c>
      <c r="BJ5340">
        <v>958</v>
      </c>
      <c r="BL5340" s="89" t="str">
        <f>INDEX('SEDS_MSN Descriptions'!$C:$C,MATCH($C5340,'SEDS_MSN Descriptions'!$B:$B,0))</f>
        <v>Geothermal energy total consumption</v>
      </c>
      <c r="BM5340" s="91" t="str">
        <f>INDEX('SEDS_MSN Descriptions'!$D:$D,MATCH($C5340,'SEDS_MSN Descriptions'!$B:$B,0))</f>
        <v>Billion Btu</v>
      </c>
      <c r="BN5340" s="91" t="str">
        <f t="shared" si="166"/>
        <v>other</v>
      </c>
      <c r="BO5340" s="91" t="str">
        <f t="shared" si="167"/>
        <v>other</v>
      </c>
    </row>
    <row r="5341" spans="1:67" ht="16" customHeight="1">
      <c r="A5341" t="s">
        <v>2327</v>
      </c>
      <c r="B5341" t="s">
        <v>2353</v>
      </c>
      <c r="C5341" t="s">
        <v>1418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5</v>
      </c>
      <c r="AH5341">
        <v>25</v>
      </c>
      <c r="AI5341">
        <v>34</v>
      </c>
      <c r="AJ5341">
        <v>43</v>
      </c>
      <c r="AK5341">
        <v>52</v>
      </c>
      <c r="AL5341">
        <v>101</v>
      </c>
      <c r="AM5341">
        <v>118</v>
      </c>
      <c r="AN5341">
        <v>151</v>
      </c>
      <c r="AO5341">
        <v>169</v>
      </c>
      <c r="AP5341">
        <v>223</v>
      </c>
      <c r="AQ5341">
        <v>264</v>
      </c>
      <c r="AR5341">
        <v>264</v>
      </c>
      <c r="AS5341">
        <v>299</v>
      </c>
      <c r="AT5341">
        <v>322</v>
      </c>
      <c r="AU5341">
        <v>412</v>
      </c>
      <c r="AV5341">
        <v>466</v>
      </c>
      <c r="AW5341">
        <v>545</v>
      </c>
      <c r="AX5341">
        <v>581</v>
      </c>
      <c r="AY5341">
        <v>619</v>
      </c>
      <c r="AZ5341">
        <v>674</v>
      </c>
      <c r="BA5341">
        <v>763</v>
      </c>
      <c r="BB5341">
        <v>855</v>
      </c>
      <c r="BC5341">
        <v>1074</v>
      </c>
      <c r="BD5341">
        <v>958</v>
      </c>
      <c r="BE5341">
        <v>958</v>
      </c>
      <c r="BF5341">
        <v>958</v>
      </c>
      <c r="BG5341">
        <v>958</v>
      </c>
      <c r="BH5341">
        <v>958</v>
      </c>
      <c r="BI5341">
        <v>958</v>
      </c>
      <c r="BJ5341">
        <v>958</v>
      </c>
      <c r="BL5341" s="89" t="str">
        <f>INDEX('SEDS_MSN Descriptions'!$C:$C,MATCH($C5341,'SEDS_MSN Descriptions'!$B:$B,0))</f>
        <v>Geothermal energy total end-use consumption</v>
      </c>
      <c r="BM5341" s="91" t="str">
        <f>INDEX('SEDS_MSN Descriptions'!$D:$D,MATCH($C5341,'SEDS_MSN Descriptions'!$B:$B,0))</f>
        <v>Billion Btu</v>
      </c>
      <c r="BN5341" s="91" t="str">
        <f t="shared" si="166"/>
        <v>other</v>
      </c>
      <c r="BO5341" s="91" t="str">
        <f t="shared" si="167"/>
        <v>other</v>
      </c>
    </row>
    <row r="5342" spans="1:67" ht="16" customHeight="1">
      <c r="A5342" t="s">
        <v>2327</v>
      </c>
      <c r="B5342" t="s">
        <v>2353</v>
      </c>
      <c r="C5342" t="s">
        <v>1420</v>
      </c>
      <c r="D5342">
        <v>845</v>
      </c>
      <c r="E5342">
        <v>973</v>
      </c>
      <c r="F5342">
        <v>1119</v>
      </c>
      <c r="G5342">
        <v>1321</v>
      </c>
      <c r="H5342">
        <v>1363</v>
      </c>
      <c r="I5342">
        <v>894</v>
      </c>
      <c r="J5342">
        <v>1134</v>
      </c>
      <c r="K5342">
        <v>1094</v>
      </c>
      <c r="L5342">
        <v>1510</v>
      </c>
      <c r="M5342">
        <v>1752</v>
      </c>
      <c r="N5342">
        <v>1813</v>
      </c>
      <c r="O5342">
        <v>2017</v>
      </c>
      <c r="P5342">
        <v>2147</v>
      </c>
      <c r="Q5342">
        <v>2056</v>
      </c>
      <c r="R5342">
        <v>1961</v>
      </c>
      <c r="S5342">
        <v>1783</v>
      </c>
      <c r="T5342">
        <v>2055</v>
      </c>
      <c r="U5342">
        <v>2190</v>
      </c>
      <c r="V5342">
        <v>2392</v>
      </c>
      <c r="W5342">
        <v>32</v>
      </c>
      <c r="X5342">
        <v>584</v>
      </c>
      <c r="Y5342">
        <v>708</v>
      </c>
      <c r="Z5342">
        <v>995</v>
      </c>
      <c r="AA5342">
        <v>1181</v>
      </c>
      <c r="AB5342">
        <v>1112</v>
      </c>
      <c r="AC5342">
        <v>893</v>
      </c>
      <c r="AD5342">
        <v>737</v>
      </c>
      <c r="AE5342">
        <v>608</v>
      </c>
      <c r="AF5342">
        <v>517</v>
      </c>
      <c r="AG5342">
        <v>430</v>
      </c>
      <c r="AH5342">
        <v>505</v>
      </c>
      <c r="AI5342">
        <v>420</v>
      </c>
      <c r="AJ5342">
        <v>353</v>
      </c>
      <c r="AK5342">
        <v>405</v>
      </c>
      <c r="AL5342">
        <v>607</v>
      </c>
      <c r="AM5342">
        <v>277</v>
      </c>
      <c r="AN5342">
        <v>244</v>
      </c>
      <c r="AO5342">
        <v>224</v>
      </c>
      <c r="AP5342">
        <v>26</v>
      </c>
      <c r="AQ5342">
        <v>1311</v>
      </c>
      <c r="AR5342">
        <v>437</v>
      </c>
      <c r="AS5342">
        <v>93</v>
      </c>
      <c r="AT5342">
        <v>276</v>
      </c>
      <c r="AU5342">
        <v>178</v>
      </c>
      <c r="AV5342">
        <v>166</v>
      </c>
      <c r="AW5342">
        <v>174</v>
      </c>
      <c r="AX5342">
        <v>125</v>
      </c>
      <c r="AY5342">
        <v>114</v>
      </c>
      <c r="AZ5342">
        <v>300</v>
      </c>
      <c r="BA5342">
        <v>214</v>
      </c>
      <c r="BB5342">
        <v>296</v>
      </c>
      <c r="BC5342">
        <v>198</v>
      </c>
      <c r="BD5342">
        <v>252</v>
      </c>
      <c r="BE5342">
        <v>230</v>
      </c>
      <c r="BF5342">
        <v>140</v>
      </c>
      <c r="BG5342">
        <v>146</v>
      </c>
      <c r="BH5342">
        <v>109</v>
      </c>
      <c r="BI5342">
        <v>5</v>
      </c>
      <c r="BJ5342">
        <v>127</v>
      </c>
      <c r="BL5342" s="89" t="str">
        <f>INDEX('SEDS_MSN Descriptions'!$C:$C,MATCH($C5342,'SEDS_MSN Descriptions'!$B:$B,0))</f>
        <v>Hydrocarbon gas liquids consumed by the transportation sector</v>
      </c>
      <c r="BM5342" s="91" t="str">
        <f>INDEX('SEDS_MSN Descriptions'!$D:$D,MATCH($C5342,'SEDS_MSN Descriptions'!$B:$B,0))</f>
        <v>Billion Btu</v>
      </c>
      <c r="BN5342" s="91" t="str">
        <f t="shared" si="166"/>
        <v>Transportation</v>
      </c>
      <c r="BO5342" s="91" t="str">
        <f t="shared" si="167"/>
        <v>NA</v>
      </c>
    </row>
    <row r="5343" spans="1:67" ht="16" customHeight="1">
      <c r="A5343" t="s">
        <v>2327</v>
      </c>
      <c r="B5343" t="s">
        <v>2353</v>
      </c>
      <c r="C5343" t="s">
        <v>1427</v>
      </c>
      <c r="D5343">
        <v>2668</v>
      </c>
      <c r="E5343">
        <v>2812</v>
      </c>
      <c r="F5343">
        <v>3017</v>
      </c>
      <c r="G5343">
        <v>3172</v>
      </c>
      <c r="H5343">
        <v>3397</v>
      </c>
      <c r="I5343">
        <v>3120</v>
      </c>
      <c r="J5343">
        <v>3559</v>
      </c>
      <c r="K5343">
        <v>3686</v>
      </c>
      <c r="L5343">
        <v>4652</v>
      </c>
      <c r="M5343">
        <v>5504</v>
      </c>
      <c r="N5343">
        <v>5586</v>
      </c>
      <c r="O5343">
        <v>5579</v>
      </c>
      <c r="P5343">
        <v>6094</v>
      </c>
      <c r="Q5343">
        <v>5814</v>
      </c>
      <c r="R5343">
        <v>5423</v>
      </c>
      <c r="S5343">
        <v>4607</v>
      </c>
      <c r="T5343">
        <v>4771</v>
      </c>
      <c r="U5343">
        <v>4999</v>
      </c>
      <c r="V5343">
        <v>4570</v>
      </c>
      <c r="W5343">
        <v>2465</v>
      </c>
      <c r="X5343">
        <v>2397</v>
      </c>
      <c r="Y5343">
        <v>2277</v>
      </c>
      <c r="Z5343">
        <v>2167</v>
      </c>
      <c r="AA5343">
        <v>2577</v>
      </c>
      <c r="AB5343">
        <v>1747</v>
      </c>
      <c r="AC5343">
        <v>2085</v>
      </c>
      <c r="AD5343">
        <v>1847</v>
      </c>
      <c r="AE5343">
        <v>2185</v>
      </c>
      <c r="AF5343">
        <v>2266</v>
      </c>
      <c r="AG5343">
        <v>2473</v>
      </c>
      <c r="AH5343">
        <v>2350</v>
      </c>
      <c r="AI5343">
        <v>2028</v>
      </c>
      <c r="AJ5343">
        <v>1899</v>
      </c>
      <c r="AK5343">
        <v>2396</v>
      </c>
      <c r="AL5343">
        <v>2352</v>
      </c>
      <c r="AM5343">
        <v>2119</v>
      </c>
      <c r="AN5343">
        <v>2610</v>
      </c>
      <c r="AO5343">
        <v>2439</v>
      </c>
      <c r="AP5343">
        <v>2314</v>
      </c>
      <c r="AQ5343">
        <v>2536</v>
      </c>
      <c r="AR5343">
        <v>4354</v>
      </c>
      <c r="AS5343">
        <v>4509</v>
      </c>
      <c r="AT5343">
        <v>3204</v>
      </c>
      <c r="AU5343">
        <v>2857</v>
      </c>
      <c r="AV5343">
        <v>2445</v>
      </c>
      <c r="AW5343">
        <v>1802</v>
      </c>
      <c r="AX5343">
        <v>2210</v>
      </c>
      <c r="AY5343">
        <v>1974</v>
      </c>
      <c r="AZ5343">
        <v>2136</v>
      </c>
      <c r="BA5343">
        <v>2205</v>
      </c>
      <c r="BB5343">
        <v>2145</v>
      </c>
      <c r="BC5343">
        <v>2103</v>
      </c>
      <c r="BD5343">
        <v>1845</v>
      </c>
      <c r="BE5343">
        <v>2178</v>
      </c>
      <c r="BF5343">
        <v>2205</v>
      </c>
      <c r="BG5343">
        <v>1931</v>
      </c>
      <c r="BH5343">
        <v>1875</v>
      </c>
      <c r="BI5343">
        <v>1835</v>
      </c>
      <c r="BJ5343">
        <v>1412</v>
      </c>
      <c r="BL5343" s="89" t="str">
        <f>INDEX('SEDS_MSN Descriptions'!$C:$C,MATCH($C5343,'SEDS_MSN Descriptions'!$B:$B,0))</f>
        <v>Hydrocarbon gas liquids consumed by the commercial sector</v>
      </c>
      <c r="BM5343" s="91" t="str">
        <f>INDEX('SEDS_MSN Descriptions'!$D:$D,MATCH($C5343,'SEDS_MSN Descriptions'!$B:$B,0))</f>
        <v>Billion Btu</v>
      </c>
      <c r="BN5343" s="91" t="str">
        <f t="shared" si="166"/>
        <v>commercial</v>
      </c>
      <c r="BO5343" s="91" t="str">
        <f t="shared" si="167"/>
        <v>NA</v>
      </c>
    </row>
    <row r="5344" spans="1:67" ht="16" customHeight="1">
      <c r="A5344" t="s">
        <v>2327</v>
      </c>
      <c r="B5344" t="s">
        <v>2353</v>
      </c>
      <c r="C5344" t="s">
        <v>1434</v>
      </c>
      <c r="D5344">
        <v>4230</v>
      </c>
      <c r="E5344">
        <v>4217</v>
      </c>
      <c r="F5344">
        <v>4650</v>
      </c>
      <c r="G5344">
        <v>5233</v>
      </c>
      <c r="H5344">
        <v>5612</v>
      </c>
      <c r="I5344">
        <v>4227</v>
      </c>
      <c r="J5344">
        <v>4440</v>
      </c>
      <c r="K5344">
        <v>4097</v>
      </c>
      <c r="L5344">
        <v>5493</v>
      </c>
      <c r="M5344">
        <v>7743</v>
      </c>
      <c r="N5344">
        <v>7803</v>
      </c>
      <c r="O5344">
        <v>7591</v>
      </c>
      <c r="P5344">
        <v>9095</v>
      </c>
      <c r="Q5344">
        <v>9333</v>
      </c>
      <c r="R5344">
        <v>9615</v>
      </c>
      <c r="S5344">
        <v>9677</v>
      </c>
      <c r="T5344">
        <v>10486</v>
      </c>
      <c r="U5344">
        <v>11013</v>
      </c>
      <c r="V5344">
        <v>9160</v>
      </c>
      <c r="W5344">
        <v>11677</v>
      </c>
      <c r="X5344">
        <v>10408</v>
      </c>
      <c r="Y5344">
        <v>6601</v>
      </c>
      <c r="Z5344">
        <v>6474</v>
      </c>
      <c r="AA5344">
        <v>4840</v>
      </c>
      <c r="AB5344">
        <v>8016</v>
      </c>
      <c r="AC5344">
        <v>7480</v>
      </c>
      <c r="AD5344">
        <v>5137</v>
      </c>
      <c r="AE5344">
        <v>4130</v>
      </c>
      <c r="AF5344">
        <v>4706</v>
      </c>
      <c r="AG5344">
        <v>7551</v>
      </c>
      <c r="AH5344">
        <v>15250</v>
      </c>
      <c r="AI5344">
        <v>13061</v>
      </c>
      <c r="AJ5344">
        <v>14038</v>
      </c>
      <c r="AK5344">
        <v>12055</v>
      </c>
      <c r="AL5344">
        <v>13246</v>
      </c>
      <c r="AM5344">
        <v>15399</v>
      </c>
      <c r="AN5344">
        <v>20833</v>
      </c>
      <c r="AO5344">
        <v>1371</v>
      </c>
      <c r="AP5344">
        <v>967</v>
      </c>
      <c r="AQ5344">
        <v>7676</v>
      </c>
      <c r="AR5344">
        <v>5906</v>
      </c>
      <c r="AS5344">
        <v>9015</v>
      </c>
      <c r="AT5344">
        <v>7249</v>
      </c>
      <c r="AU5344">
        <v>13237</v>
      </c>
      <c r="AV5344">
        <v>4295</v>
      </c>
      <c r="AW5344">
        <v>3295</v>
      </c>
      <c r="AX5344">
        <v>4680</v>
      </c>
      <c r="AY5344">
        <v>3021</v>
      </c>
      <c r="AZ5344">
        <v>1835</v>
      </c>
      <c r="BA5344">
        <v>1721</v>
      </c>
      <c r="BB5344">
        <v>1905</v>
      </c>
      <c r="BC5344">
        <v>1895</v>
      </c>
      <c r="BD5344">
        <v>1780</v>
      </c>
      <c r="BE5344">
        <v>2088</v>
      </c>
      <c r="BF5344">
        <v>2416</v>
      </c>
      <c r="BG5344">
        <v>2162</v>
      </c>
      <c r="BH5344">
        <v>2346</v>
      </c>
      <c r="BI5344">
        <v>2123</v>
      </c>
      <c r="BJ5344">
        <v>2938</v>
      </c>
      <c r="BL5344" s="89" t="str">
        <f>INDEX('SEDS_MSN Descriptions'!$C:$C,MATCH($C5344,'SEDS_MSN Descriptions'!$B:$B,0))</f>
        <v>Hydrocarbon gas liquids consumed by the industrial sector</v>
      </c>
      <c r="BM5344" s="91" t="str">
        <f>INDEX('SEDS_MSN Descriptions'!$D:$D,MATCH($C5344,'SEDS_MSN Descriptions'!$B:$B,0))</f>
        <v>Billion Btu</v>
      </c>
      <c r="BN5344" s="91" t="str">
        <f t="shared" si="166"/>
        <v>Industrial</v>
      </c>
      <c r="BO5344" s="91" t="str">
        <f t="shared" si="167"/>
        <v>NA</v>
      </c>
    </row>
    <row r="5345" spans="1:67" ht="16" customHeight="1">
      <c r="A5345" t="s">
        <v>2327</v>
      </c>
      <c r="B5345" t="s">
        <v>2353</v>
      </c>
      <c r="C5345" t="s">
        <v>1445</v>
      </c>
      <c r="D5345">
        <v>8402</v>
      </c>
      <c r="E5345">
        <v>8857</v>
      </c>
      <c r="F5345">
        <v>9502</v>
      </c>
      <c r="G5345">
        <v>9989</v>
      </c>
      <c r="H5345">
        <v>10697</v>
      </c>
      <c r="I5345">
        <v>9826</v>
      </c>
      <c r="J5345">
        <v>11208</v>
      </c>
      <c r="K5345">
        <v>11608</v>
      </c>
      <c r="L5345">
        <v>14650</v>
      </c>
      <c r="M5345">
        <v>17334</v>
      </c>
      <c r="N5345">
        <v>17592</v>
      </c>
      <c r="O5345">
        <v>17570</v>
      </c>
      <c r="P5345">
        <v>19191</v>
      </c>
      <c r="Q5345">
        <v>18312</v>
      </c>
      <c r="R5345">
        <v>17080</v>
      </c>
      <c r="S5345">
        <v>14511</v>
      </c>
      <c r="T5345">
        <v>15026</v>
      </c>
      <c r="U5345">
        <v>15743</v>
      </c>
      <c r="V5345">
        <v>14393</v>
      </c>
      <c r="W5345">
        <v>7763</v>
      </c>
      <c r="X5345">
        <v>7549</v>
      </c>
      <c r="Y5345">
        <v>7170</v>
      </c>
      <c r="Z5345">
        <v>6823</v>
      </c>
      <c r="AA5345">
        <v>8114</v>
      </c>
      <c r="AB5345">
        <v>5503</v>
      </c>
      <c r="AC5345">
        <v>6567</v>
      </c>
      <c r="AD5345">
        <v>5817</v>
      </c>
      <c r="AE5345">
        <v>6880</v>
      </c>
      <c r="AF5345">
        <v>7136</v>
      </c>
      <c r="AG5345">
        <v>7790</v>
      </c>
      <c r="AH5345">
        <v>7401</v>
      </c>
      <c r="AI5345">
        <v>6387</v>
      </c>
      <c r="AJ5345">
        <v>5981</v>
      </c>
      <c r="AK5345">
        <v>7545</v>
      </c>
      <c r="AL5345">
        <v>7406</v>
      </c>
      <c r="AM5345">
        <v>6673</v>
      </c>
      <c r="AN5345">
        <v>8221</v>
      </c>
      <c r="AO5345">
        <v>7681</v>
      </c>
      <c r="AP5345">
        <v>7286</v>
      </c>
      <c r="AQ5345">
        <v>7985</v>
      </c>
      <c r="AR5345">
        <v>13714</v>
      </c>
      <c r="AS5345">
        <v>14201</v>
      </c>
      <c r="AT5345">
        <v>10091</v>
      </c>
      <c r="AU5345">
        <v>7843</v>
      </c>
      <c r="AV5345">
        <v>7455</v>
      </c>
      <c r="AW5345">
        <v>6620</v>
      </c>
      <c r="AX5345">
        <v>6289</v>
      </c>
      <c r="AY5345">
        <v>6321</v>
      </c>
      <c r="AZ5345">
        <v>7619</v>
      </c>
      <c r="BA5345">
        <v>7865</v>
      </c>
      <c r="BB5345">
        <v>7743</v>
      </c>
      <c r="BC5345">
        <v>6679</v>
      </c>
      <c r="BD5345">
        <v>4800</v>
      </c>
      <c r="BE5345">
        <v>5578</v>
      </c>
      <c r="BF5345">
        <v>6768</v>
      </c>
      <c r="BG5345">
        <v>5447</v>
      </c>
      <c r="BH5345">
        <v>5235</v>
      </c>
      <c r="BI5345">
        <v>4819</v>
      </c>
      <c r="BJ5345">
        <v>5540</v>
      </c>
      <c r="BL5345" s="89" t="str">
        <f>INDEX('SEDS_MSN Descriptions'!$C:$C,MATCH($C5345,'SEDS_MSN Descriptions'!$B:$B,0))</f>
        <v>Hydrocarbon gas liquids consumed by the residential sector</v>
      </c>
      <c r="BM5345" s="91" t="str">
        <f>INDEX('SEDS_MSN Descriptions'!$D:$D,MATCH($C5345,'SEDS_MSN Descriptions'!$B:$B,0))</f>
        <v>Billion Btu</v>
      </c>
      <c r="BN5345" s="91" t="str">
        <f t="shared" si="166"/>
        <v>residential</v>
      </c>
      <c r="BO5345" s="91" t="str">
        <f t="shared" si="167"/>
        <v>NA</v>
      </c>
    </row>
    <row r="5346" spans="1:67" ht="16" customHeight="1">
      <c r="A5346" t="s">
        <v>2327</v>
      </c>
      <c r="B5346" t="s">
        <v>2353</v>
      </c>
      <c r="C5346" t="s">
        <v>1456</v>
      </c>
      <c r="D5346">
        <v>16145</v>
      </c>
      <c r="E5346">
        <v>16858</v>
      </c>
      <c r="F5346">
        <v>18288</v>
      </c>
      <c r="G5346">
        <v>19716</v>
      </c>
      <c r="H5346">
        <v>21069</v>
      </c>
      <c r="I5346">
        <v>18067</v>
      </c>
      <c r="J5346">
        <v>20341</v>
      </c>
      <c r="K5346">
        <v>20485</v>
      </c>
      <c r="L5346">
        <v>26305</v>
      </c>
      <c r="M5346">
        <v>32332</v>
      </c>
      <c r="N5346">
        <v>32794</v>
      </c>
      <c r="O5346">
        <v>32756</v>
      </c>
      <c r="P5346">
        <v>36526</v>
      </c>
      <c r="Q5346">
        <v>35515</v>
      </c>
      <c r="R5346">
        <v>34079</v>
      </c>
      <c r="S5346">
        <v>30578</v>
      </c>
      <c r="T5346">
        <v>32338</v>
      </c>
      <c r="U5346">
        <v>33946</v>
      </c>
      <c r="V5346">
        <v>30515</v>
      </c>
      <c r="W5346">
        <v>21937</v>
      </c>
      <c r="X5346">
        <v>20939</v>
      </c>
      <c r="Y5346">
        <v>16755</v>
      </c>
      <c r="Z5346">
        <v>16458</v>
      </c>
      <c r="AA5346">
        <v>16712</v>
      </c>
      <c r="AB5346">
        <v>16378</v>
      </c>
      <c r="AC5346">
        <v>17025</v>
      </c>
      <c r="AD5346">
        <v>13539</v>
      </c>
      <c r="AE5346">
        <v>13803</v>
      </c>
      <c r="AF5346">
        <v>14625</v>
      </c>
      <c r="AG5346">
        <v>18244</v>
      </c>
      <c r="AH5346">
        <v>25506</v>
      </c>
      <c r="AI5346">
        <v>21897</v>
      </c>
      <c r="AJ5346">
        <v>22271</v>
      </c>
      <c r="AK5346">
        <v>22401</v>
      </c>
      <c r="AL5346">
        <v>23611</v>
      </c>
      <c r="AM5346">
        <v>24468</v>
      </c>
      <c r="AN5346">
        <v>31908</v>
      </c>
      <c r="AO5346">
        <v>11715</v>
      </c>
      <c r="AP5346">
        <v>10593</v>
      </c>
      <c r="AQ5346">
        <v>19508</v>
      </c>
      <c r="AR5346">
        <v>24412</v>
      </c>
      <c r="AS5346">
        <v>27818</v>
      </c>
      <c r="AT5346">
        <v>20821</v>
      </c>
      <c r="AU5346">
        <v>24116</v>
      </c>
      <c r="AV5346">
        <v>14362</v>
      </c>
      <c r="AW5346">
        <v>11890</v>
      </c>
      <c r="AX5346">
        <v>13303</v>
      </c>
      <c r="AY5346">
        <v>11430</v>
      </c>
      <c r="AZ5346">
        <v>11890</v>
      </c>
      <c r="BA5346">
        <v>12006</v>
      </c>
      <c r="BB5346">
        <v>12090</v>
      </c>
      <c r="BC5346">
        <v>10876</v>
      </c>
      <c r="BD5346">
        <v>8676</v>
      </c>
      <c r="BE5346">
        <v>10074</v>
      </c>
      <c r="BF5346">
        <v>11530</v>
      </c>
      <c r="BG5346">
        <v>9686</v>
      </c>
      <c r="BH5346">
        <v>9565</v>
      </c>
      <c r="BI5346">
        <v>8781</v>
      </c>
      <c r="BJ5346">
        <v>10017</v>
      </c>
      <c r="BL5346" s="89" t="str">
        <f>INDEX('SEDS_MSN Descriptions'!$C:$C,MATCH($C5346,'SEDS_MSN Descriptions'!$B:$B,0))</f>
        <v>Hydrocarbon gas liquids total consumption</v>
      </c>
      <c r="BM5346" s="91" t="str">
        <f>INDEX('SEDS_MSN Descriptions'!$D:$D,MATCH($C5346,'SEDS_MSN Descriptions'!$B:$B,0))</f>
        <v>Billion Btu</v>
      </c>
      <c r="BN5346" s="91" t="str">
        <f t="shared" si="166"/>
        <v>other</v>
      </c>
      <c r="BO5346" s="91" t="str">
        <f t="shared" si="167"/>
        <v>NA</v>
      </c>
    </row>
    <row r="5347" spans="1:67" ht="32" customHeight="1">
      <c r="A5347" t="s">
        <v>2327</v>
      </c>
      <c r="B5347" t="s">
        <v>2353</v>
      </c>
      <c r="C5347" t="s">
        <v>1465</v>
      </c>
      <c r="D5347">
        <v>16145</v>
      </c>
      <c r="E5347">
        <v>16858</v>
      </c>
      <c r="F5347">
        <v>18288</v>
      </c>
      <c r="G5347">
        <v>19716</v>
      </c>
      <c r="H5347">
        <v>21069</v>
      </c>
      <c r="I5347">
        <v>18067</v>
      </c>
      <c r="J5347">
        <v>20341</v>
      </c>
      <c r="K5347">
        <v>20485</v>
      </c>
      <c r="L5347">
        <v>26305</v>
      </c>
      <c r="M5347">
        <v>32332</v>
      </c>
      <c r="N5347">
        <v>32794</v>
      </c>
      <c r="O5347">
        <v>32756</v>
      </c>
      <c r="P5347">
        <v>36526</v>
      </c>
      <c r="Q5347">
        <v>35515</v>
      </c>
      <c r="R5347">
        <v>34079</v>
      </c>
      <c r="S5347">
        <v>30578</v>
      </c>
      <c r="T5347">
        <v>32338</v>
      </c>
      <c r="U5347">
        <v>33946</v>
      </c>
      <c r="V5347">
        <v>30515</v>
      </c>
      <c r="W5347">
        <v>21937</v>
      </c>
      <c r="X5347">
        <v>20939</v>
      </c>
      <c r="Y5347">
        <v>16755</v>
      </c>
      <c r="Z5347">
        <v>16458</v>
      </c>
      <c r="AA5347">
        <v>16712</v>
      </c>
      <c r="AB5347">
        <v>16378</v>
      </c>
      <c r="AC5347">
        <v>17025</v>
      </c>
      <c r="AD5347">
        <v>13539</v>
      </c>
      <c r="AE5347">
        <v>13803</v>
      </c>
      <c r="AF5347">
        <v>14625</v>
      </c>
      <c r="AG5347">
        <v>18244</v>
      </c>
      <c r="AH5347">
        <v>25506</v>
      </c>
      <c r="AI5347">
        <v>21897</v>
      </c>
      <c r="AJ5347">
        <v>22271</v>
      </c>
      <c r="AK5347">
        <v>22401</v>
      </c>
      <c r="AL5347">
        <v>23611</v>
      </c>
      <c r="AM5347">
        <v>24468</v>
      </c>
      <c r="AN5347">
        <v>31908</v>
      </c>
      <c r="AO5347">
        <v>11715</v>
      </c>
      <c r="AP5347">
        <v>10593</v>
      </c>
      <c r="AQ5347">
        <v>19508</v>
      </c>
      <c r="AR5347">
        <v>24412</v>
      </c>
      <c r="AS5347">
        <v>27818</v>
      </c>
      <c r="AT5347">
        <v>20821</v>
      </c>
      <c r="AU5347">
        <v>24116</v>
      </c>
      <c r="AV5347">
        <v>14362</v>
      </c>
      <c r="AW5347">
        <v>11890</v>
      </c>
      <c r="AX5347">
        <v>13303</v>
      </c>
      <c r="AY5347">
        <v>11430</v>
      </c>
      <c r="AZ5347">
        <v>11890</v>
      </c>
      <c r="BA5347">
        <v>12006</v>
      </c>
      <c r="BB5347">
        <v>12090</v>
      </c>
      <c r="BC5347">
        <v>10876</v>
      </c>
      <c r="BD5347">
        <v>8676</v>
      </c>
      <c r="BE5347">
        <v>10074</v>
      </c>
      <c r="BF5347">
        <v>11530</v>
      </c>
      <c r="BG5347">
        <v>9686</v>
      </c>
      <c r="BH5347">
        <v>9565</v>
      </c>
      <c r="BI5347">
        <v>8781</v>
      </c>
      <c r="BJ5347">
        <v>10017</v>
      </c>
      <c r="BL5347" s="89" t="str">
        <f>INDEX('SEDS_MSN Descriptions'!$C:$C,MATCH($C5347,'SEDS_MSN Descriptions'!$B:$B,0))</f>
        <v>Hydrocarbon gas liquids total end-use consumption</v>
      </c>
      <c r="BM5347" s="91" t="str">
        <f>INDEX('SEDS_MSN Descriptions'!$D:$D,MATCH($C5347,'SEDS_MSN Descriptions'!$B:$B,0))</f>
        <v>Billion Btu</v>
      </c>
      <c r="BN5347" s="91" t="str">
        <f t="shared" si="166"/>
        <v>other</v>
      </c>
      <c r="BO5347" s="91" t="str">
        <f t="shared" si="167"/>
        <v>NA</v>
      </c>
    </row>
    <row r="5348" spans="1:67" ht="32" customHeight="1">
      <c r="A5348" t="s">
        <v>2327</v>
      </c>
      <c r="B5348" t="s">
        <v>2353</v>
      </c>
      <c r="C5348" t="s">
        <v>1472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  <c r="AM5348">
        <v>0</v>
      </c>
      <c r="AN5348">
        <v>0</v>
      </c>
      <c r="AO5348">
        <v>0</v>
      </c>
      <c r="AP5348">
        <v>0</v>
      </c>
      <c r="AQ5348">
        <v>0</v>
      </c>
      <c r="AR5348">
        <v>0</v>
      </c>
      <c r="AS5348">
        <v>0</v>
      </c>
      <c r="AT5348">
        <v>0</v>
      </c>
      <c r="AU5348">
        <v>0</v>
      </c>
      <c r="AV5348">
        <v>0</v>
      </c>
      <c r="AW5348">
        <v>0</v>
      </c>
      <c r="AX5348">
        <v>0</v>
      </c>
      <c r="AY5348">
        <v>0</v>
      </c>
      <c r="AZ5348">
        <v>0</v>
      </c>
      <c r="BA5348">
        <v>0</v>
      </c>
      <c r="BB5348">
        <v>0</v>
      </c>
      <c r="BC5348">
        <v>0</v>
      </c>
      <c r="BD5348">
        <v>0</v>
      </c>
      <c r="BE5348">
        <v>0</v>
      </c>
      <c r="BF5348">
        <v>0</v>
      </c>
      <c r="BG5348">
        <v>0</v>
      </c>
      <c r="BH5348">
        <v>0</v>
      </c>
      <c r="BI5348">
        <v>0</v>
      </c>
      <c r="BJ5348">
        <v>0</v>
      </c>
      <c r="BL5348" s="89" t="str">
        <f>INDEX('SEDS_MSN Descriptions'!$C:$C,MATCH($C5348,'SEDS_MSN Descriptions'!$B:$B,0))</f>
        <v>Hydropower consumed by the commercial sector</v>
      </c>
      <c r="BM5348" s="91" t="str">
        <f>INDEX('SEDS_MSN Descriptions'!$D:$D,MATCH($C5348,'SEDS_MSN Descriptions'!$B:$B,0))</f>
        <v>Billion Btu</v>
      </c>
      <c r="BN5348" s="91" t="str">
        <f t="shared" si="166"/>
        <v>commercial</v>
      </c>
      <c r="BO5348" s="91" t="str">
        <f t="shared" si="167"/>
        <v>other</v>
      </c>
    </row>
    <row r="5349" spans="1:67" ht="32" customHeight="1">
      <c r="A5349" t="s">
        <v>2327</v>
      </c>
      <c r="B5349" t="s">
        <v>2353</v>
      </c>
      <c r="C5349" t="s">
        <v>1476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  <c r="AM5349">
        <v>0</v>
      </c>
      <c r="AN5349">
        <v>0</v>
      </c>
      <c r="AO5349">
        <v>0</v>
      </c>
      <c r="AP5349">
        <v>0</v>
      </c>
      <c r="AQ5349">
        <v>0</v>
      </c>
      <c r="AR5349">
        <v>0</v>
      </c>
      <c r="AS5349">
        <v>0</v>
      </c>
      <c r="AT5349">
        <v>0</v>
      </c>
      <c r="AU5349">
        <v>0</v>
      </c>
      <c r="AV5349">
        <v>0</v>
      </c>
      <c r="AW5349">
        <v>0</v>
      </c>
      <c r="AX5349">
        <v>0</v>
      </c>
      <c r="AY5349">
        <v>0</v>
      </c>
      <c r="AZ5349">
        <v>0</v>
      </c>
      <c r="BA5349">
        <v>0</v>
      </c>
      <c r="BB5349">
        <v>0</v>
      </c>
      <c r="BC5349">
        <v>0</v>
      </c>
      <c r="BD5349">
        <v>0</v>
      </c>
      <c r="BE5349">
        <v>0</v>
      </c>
      <c r="BF5349">
        <v>0</v>
      </c>
      <c r="BG5349">
        <v>0</v>
      </c>
      <c r="BH5349">
        <v>0</v>
      </c>
      <c r="BI5349">
        <v>0</v>
      </c>
      <c r="BJ5349">
        <v>0</v>
      </c>
      <c r="BL5349" s="89" t="str">
        <f>INDEX('SEDS_MSN Descriptions'!$C:$C,MATCH($C5349,'SEDS_MSN Descriptions'!$B:$B,0))</f>
        <v>Hydropower consumed for electricity generation by the electric power sector</v>
      </c>
      <c r="BM5349" s="91" t="str">
        <f>INDEX('SEDS_MSN Descriptions'!$D:$D,MATCH($C5349,'SEDS_MSN Descriptions'!$B:$B,0))</f>
        <v>Billion Btu</v>
      </c>
      <c r="BN5349" s="91" t="str">
        <f t="shared" si="166"/>
        <v>electric power</v>
      </c>
      <c r="BO5349" s="91" t="str">
        <f t="shared" si="167"/>
        <v>electricity</v>
      </c>
    </row>
    <row r="5350" spans="1:67">
      <c r="A5350" t="s">
        <v>2327</v>
      </c>
      <c r="B5350" t="s">
        <v>2353</v>
      </c>
      <c r="C5350" t="s">
        <v>148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  <c r="AM5350">
        <v>0</v>
      </c>
      <c r="AN5350">
        <v>0</v>
      </c>
      <c r="AO5350">
        <v>0</v>
      </c>
      <c r="AP5350">
        <v>0</v>
      </c>
      <c r="AQ5350">
        <v>0</v>
      </c>
      <c r="AR5350">
        <v>0</v>
      </c>
      <c r="AS5350">
        <v>0</v>
      </c>
      <c r="AT5350">
        <v>0</v>
      </c>
      <c r="AU5350">
        <v>0</v>
      </c>
      <c r="AV5350">
        <v>0</v>
      </c>
      <c r="AW5350">
        <v>0</v>
      </c>
      <c r="AX5350">
        <v>0</v>
      </c>
      <c r="AY5350">
        <v>0</v>
      </c>
      <c r="AZ5350">
        <v>0</v>
      </c>
      <c r="BA5350">
        <v>0</v>
      </c>
      <c r="BB5350">
        <v>0</v>
      </c>
      <c r="BC5350">
        <v>0</v>
      </c>
      <c r="BD5350">
        <v>0</v>
      </c>
      <c r="BE5350">
        <v>0</v>
      </c>
      <c r="BF5350">
        <v>0</v>
      </c>
      <c r="BG5350">
        <v>0</v>
      </c>
      <c r="BH5350">
        <v>0</v>
      </c>
      <c r="BI5350">
        <v>0</v>
      </c>
      <c r="BJ5350">
        <v>0</v>
      </c>
      <c r="BL5350" s="91" t="str">
        <f>INDEX('SEDS_MSN Descriptions'!$C:$C,MATCH($C5350,'SEDS_MSN Descriptions'!$B:$B,0))</f>
        <v>Hydropower consumed by the industrial sector</v>
      </c>
      <c r="BM5350" s="91" t="str">
        <f>INDEX('SEDS_MSN Descriptions'!$D:$D,MATCH($C5350,'SEDS_MSN Descriptions'!$B:$B,0))</f>
        <v>Billion Btu</v>
      </c>
      <c r="BN5350" s="91" t="str">
        <f t="shared" si="166"/>
        <v>Industrial</v>
      </c>
      <c r="BO5350" s="91" t="str">
        <f t="shared" si="167"/>
        <v>other</v>
      </c>
    </row>
    <row r="5351" spans="1:67" ht="16" customHeight="1">
      <c r="A5351" t="s">
        <v>2327</v>
      </c>
      <c r="B5351" t="s">
        <v>2353</v>
      </c>
      <c r="C5351" t="s">
        <v>1484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  <c r="AM5351">
        <v>0</v>
      </c>
      <c r="AN5351">
        <v>0</v>
      </c>
      <c r="AO5351">
        <v>0</v>
      </c>
      <c r="AP5351">
        <v>0</v>
      </c>
      <c r="AQ5351">
        <v>0</v>
      </c>
      <c r="AR5351">
        <v>0</v>
      </c>
      <c r="AS5351">
        <v>0</v>
      </c>
      <c r="AT5351">
        <v>0</v>
      </c>
      <c r="AU5351">
        <v>0</v>
      </c>
      <c r="AV5351">
        <v>0</v>
      </c>
      <c r="AW5351">
        <v>0</v>
      </c>
      <c r="AX5351">
        <v>0</v>
      </c>
      <c r="AY5351">
        <v>0</v>
      </c>
      <c r="AZ5351">
        <v>0</v>
      </c>
      <c r="BA5351">
        <v>0</v>
      </c>
      <c r="BB5351">
        <v>0</v>
      </c>
      <c r="BC5351">
        <v>0</v>
      </c>
      <c r="BD5351">
        <v>0</v>
      </c>
      <c r="BE5351">
        <v>0</v>
      </c>
      <c r="BF5351">
        <v>0</v>
      </c>
      <c r="BG5351">
        <v>0</v>
      </c>
      <c r="BH5351">
        <v>0</v>
      </c>
      <c r="BI5351">
        <v>0</v>
      </c>
      <c r="BJ5351">
        <v>0</v>
      </c>
      <c r="BL5351" s="89" t="str">
        <f>INDEX('SEDS_MSN Descriptions'!$C:$C,MATCH($C5351,'SEDS_MSN Descriptions'!$B:$B,0))</f>
        <v>Hydropower total consumption</v>
      </c>
      <c r="BM5351" s="91" t="str">
        <f>INDEX('SEDS_MSN Descriptions'!$D:$D,MATCH($C5351,'SEDS_MSN Descriptions'!$B:$B,0))</f>
        <v>Billion Btu</v>
      </c>
      <c r="BN5351" s="91" t="str">
        <f t="shared" si="166"/>
        <v>other</v>
      </c>
      <c r="BO5351" s="91" t="str">
        <f t="shared" si="167"/>
        <v>other</v>
      </c>
    </row>
    <row r="5352" spans="1:67" ht="16" customHeight="1">
      <c r="A5352" t="s">
        <v>2327</v>
      </c>
      <c r="B5352" t="s">
        <v>2353</v>
      </c>
      <c r="C5352" t="s">
        <v>1488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  <c r="AM5352">
        <v>0</v>
      </c>
      <c r="AN5352">
        <v>0</v>
      </c>
      <c r="AO5352">
        <v>0</v>
      </c>
      <c r="AP5352">
        <v>0</v>
      </c>
      <c r="AQ5352">
        <v>0</v>
      </c>
      <c r="AR5352">
        <v>0</v>
      </c>
      <c r="AS5352">
        <v>0</v>
      </c>
      <c r="AT5352">
        <v>0</v>
      </c>
      <c r="AU5352">
        <v>0</v>
      </c>
      <c r="AV5352">
        <v>0</v>
      </c>
      <c r="AW5352">
        <v>0</v>
      </c>
      <c r="AX5352">
        <v>0</v>
      </c>
      <c r="AY5352">
        <v>0</v>
      </c>
      <c r="AZ5352">
        <v>0</v>
      </c>
      <c r="BA5352">
        <v>0</v>
      </c>
      <c r="BB5352">
        <v>0</v>
      </c>
      <c r="BC5352">
        <v>0</v>
      </c>
      <c r="BD5352">
        <v>0</v>
      </c>
      <c r="BE5352">
        <v>0</v>
      </c>
      <c r="BF5352">
        <v>0</v>
      </c>
      <c r="BG5352">
        <v>0</v>
      </c>
      <c r="BH5352">
        <v>0</v>
      </c>
      <c r="BI5352">
        <v>0</v>
      </c>
      <c r="BJ5352">
        <v>0</v>
      </c>
      <c r="BL5352" s="89" t="str">
        <f>INDEX('SEDS_MSN Descriptions'!$C:$C,MATCH($C5352,'SEDS_MSN Descriptions'!$B:$B,0))</f>
        <v>Hydropower total end-use consumption</v>
      </c>
      <c r="BM5352" s="91" t="str">
        <f>INDEX('SEDS_MSN Descriptions'!$D:$D,MATCH($C5352,'SEDS_MSN Descriptions'!$B:$B,0))</f>
        <v>Billion Btu</v>
      </c>
      <c r="BN5352" s="91" t="str">
        <f t="shared" si="166"/>
        <v>other</v>
      </c>
      <c r="BO5352" s="91" t="str">
        <f t="shared" si="167"/>
        <v>other</v>
      </c>
    </row>
    <row r="5353" spans="1:67" ht="16" customHeight="1">
      <c r="A5353" t="s">
        <v>2327</v>
      </c>
      <c r="B5353" t="s">
        <v>2353</v>
      </c>
      <c r="C5353" t="s">
        <v>1492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L5353" s="89" t="str">
        <f>INDEX('SEDS_MSN Descriptions'!$C:$C,MATCH($C5353,'SEDS_MSN Descriptions'!$B:$B,0))</f>
        <v>Isobutane consumed by the industrial sector</v>
      </c>
      <c r="BM5353" s="91" t="str">
        <f>INDEX('SEDS_MSN Descriptions'!$D:$D,MATCH($C5353,'SEDS_MSN Descriptions'!$B:$B,0))</f>
        <v>Billion Btu</v>
      </c>
      <c r="BN5353" s="91" t="str">
        <f t="shared" si="166"/>
        <v>Industrial</v>
      </c>
      <c r="BO5353" s="91" t="str">
        <f t="shared" si="167"/>
        <v>other</v>
      </c>
    </row>
    <row r="5354" spans="1:67" ht="16" customHeight="1">
      <c r="A5354" t="s">
        <v>2327</v>
      </c>
      <c r="B5354" t="s">
        <v>2353</v>
      </c>
      <c r="C5354" t="s">
        <v>1495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L5354" s="89" t="str">
        <f>INDEX('SEDS_MSN Descriptions'!$C:$C,MATCH($C5354,'SEDS_MSN Descriptions'!$B:$B,0))</f>
        <v>Isobutane total consumption</v>
      </c>
      <c r="BM5354" s="91" t="str">
        <f>INDEX('SEDS_MSN Descriptions'!$D:$D,MATCH($C5354,'SEDS_MSN Descriptions'!$B:$B,0))</f>
        <v>Billion Btu</v>
      </c>
      <c r="BN5354" s="91" t="str">
        <f t="shared" si="166"/>
        <v>other</v>
      </c>
      <c r="BO5354" s="91" t="str">
        <f t="shared" si="167"/>
        <v>other</v>
      </c>
    </row>
    <row r="5355" spans="1:67" ht="16" customHeight="1">
      <c r="A5355" t="s">
        <v>2327</v>
      </c>
      <c r="B5355" t="s">
        <v>2353</v>
      </c>
      <c r="C5355" t="s">
        <v>1498</v>
      </c>
      <c r="BB5355">
        <v>0</v>
      </c>
      <c r="BC5355">
        <v>0</v>
      </c>
      <c r="BD5355">
        <v>0</v>
      </c>
      <c r="BE5355">
        <v>0</v>
      </c>
      <c r="BF5355">
        <v>0</v>
      </c>
      <c r="BG5355">
        <v>0</v>
      </c>
      <c r="BH5355">
        <v>0</v>
      </c>
      <c r="BI5355">
        <v>0</v>
      </c>
      <c r="BJ5355">
        <v>0</v>
      </c>
      <c r="BL5355" s="89" t="str">
        <f>INDEX('SEDS_MSN Descriptions'!$C:$C,MATCH($C5355,'SEDS_MSN Descriptions'!$B:$B,0))</f>
        <v>Isobutylene from refineries consumed by the industrial sector</v>
      </c>
      <c r="BM5355" s="91" t="str">
        <f>INDEX('SEDS_MSN Descriptions'!$D:$D,MATCH($C5355,'SEDS_MSN Descriptions'!$B:$B,0))</f>
        <v>Billion Btu</v>
      </c>
      <c r="BN5355" s="91" t="str">
        <f t="shared" si="166"/>
        <v>Industrial</v>
      </c>
      <c r="BO5355" s="91" t="str">
        <f t="shared" si="167"/>
        <v>other</v>
      </c>
    </row>
    <row r="5356" spans="1:67" ht="16" customHeight="1">
      <c r="A5356" t="s">
        <v>2327</v>
      </c>
      <c r="B5356" t="s">
        <v>2353</v>
      </c>
      <c r="C5356" t="s">
        <v>1501</v>
      </c>
      <c r="BB5356">
        <v>0</v>
      </c>
      <c r="BC5356">
        <v>0</v>
      </c>
      <c r="BD5356">
        <v>0</v>
      </c>
      <c r="BE5356">
        <v>0</v>
      </c>
      <c r="BF5356">
        <v>0</v>
      </c>
      <c r="BG5356">
        <v>0</v>
      </c>
      <c r="BH5356">
        <v>0</v>
      </c>
      <c r="BI5356">
        <v>0</v>
      </c>
      <c r="BJ5356">
        <v>0</v>
      </c>
      <c r="BL5356" s="89" t="str">
        <f>INDEX('SEDS_MSN Descriptions'!$C:$C,MATCH($C5356,'SEDS_MSN Descriptions'!$B:$B,0))</f>
        <v>Isobutylene from refineries total consumption</v>
      </c>
      <c r="BM5356" s="91" t="str">
        <f>INDEX('SEDS_MSN Descriptions'!$D:$D,MATCH($C5356,'SEDS_MSN Descriptions'!$B:$B,0))</f>
        <v>Billion Btu</v>
      </c>
      <c r="BN5356" s="91" t="str">
        <f t="shared" si="166"/>
        <v>other</v>
      </c>
      <c r="BO5356" s="91" t="str">
        <f t="shared" si="167"/>
        <v>other</v>
      </c>
    </row>
    <row r="5357" spans="1:67" ht="16" customHeight="1">
      <c r="A5357" t="s">
        <v>2327</v>
      </c>
      <c r="B5357" t="s">
        <v>2353</v>
      </c>
      <c r="C5357" t="s">
        <v>1504</v>
      </c>
      <c r="D5357">
        <v>7847</v>
      </c>
      <c r="E5357">
        <v>7973</v>
      </c>
      <c r="F5357">
        <v>8580</v>
      </c>
      <c r="G5357">
        <v>8847</v>
      </c>
      <c r="H5357">
        <v>9346</v>
      </c>
      <c r="I5357">
        <v>7839</v>
      </c>
      <c r="J5357">
        <v>8197</v>
      </c>
      <c r="K5357">
        <v>9165</v>
      </c>
      <c r="L5357">
        <v>10977</v>
      </c>
      <c r="M5357">
        <v>10046</v>
      </c>
      <c r="N5357">
        <v>8743</v>
      </c>
      <c r="O5357">
        <v>9037</v>
      </c>
      <c r="P5357">
        <v>8676</v>
      </c>
      <c r="Q5357">
        <v>8223</v>
      </c>
      <c r="R5357">
        <v>8357</v>
      </c>
      <c r="S5357">
        <v>8019</v>
      </c>
      <c r="T5357">
        <v>7756</v>
      </c>
      <c r="U5357">
        <v>8152</v>
      </c>
      <c r="V5357">
        <v>7430</v>
      </c>
      <c r="W5357">
        <v>7937</v>
      </c>
      <c r="X5357">
        <v>8333</v>
      </c>
      <c r="Y5357">
        <v>9487</v>
      </c>
      <c r="Z5357">
        <v>18533</v>
      </c>
      <c r="AA5357">
        <v>16435</v>
      </c>
      <c r="AB5357">
        <v>12829</v>
      </c>
      <c r="AC5357">
        <v>22943</v>
      </c>
      <c r="AD5357">
        <v>27514</v>
      </c>
      <c r="AE5357">
        <v>43060</v>
      </c>
      <c r="AF5357">
        <v>45043</v>
      </c>
      <c r="AG5357">
        <v>36913</v>
      </c>
      <c r="AH5357">
        <v>38957</v>
      </c>
      <c r="AI5357">
        <v>45491</v>
      </c>
      <c r="AJ5357">
        <v>62187</v>
      </c>
      <c r="AK5357">
        <v>47012</v>
      </c>
      <c r="AL5357">
        <v>38191</v>
      </c>
      <c r="AM5357">
        <v>42922</v>
      </c>
      <c r="AN5357">
        <v>40575</v>
      </c>
      <c r="AO5357">
        <v>44881</v>
      </c>
      <c r="AP5357">
        <v>43603</v>
      </c>
      <c r="AQ5357">
        <v>54760</v>
      </c>
      <c r="AR5357">
        <v>51053</v>
      </c>
      <c r="AS5357">
        <v>47689</v>
      </c>
      <c r="AT5357">
        <v>40957</v>
      </c>
      <c r="AU5357">
        <v>52123</v>
      </c>
      <c r="AV5357">
        <v>34697</v>
      </c>
      <c r="AW5357">
        <v>33464</v>
      </c>
      <c r="AX5357">
        <v>40242</v>
      </c>
      <c r="AY5357">
        <v>24756</v>
      </c>
      <c r="AZ5357">
        <v>23270</v>
      </c>
      <c r="BA5357">
        <v>27518</v>
      </c>
      <c r="BB5357">
        <v>2718</v>
      </c>
      <c r="BC5357">
        <v>2559</v>
      </c>
      <c r="BD5357">
        <v>2430</v>
      </c>
      <c r="BE5357">
        <v>3512</v>
      </c>
      <c r="BF5357">
        <v>2581</v>
      </c>
      <c r="BG5357">
        <v>2669</v>
      </c>
      <c r="BH5357">
        <v>2566</v>
      </c>
      <c r="BI5357">
        <v>2798</v>
      </c>
      <c r="BJ5357">
        <v>2691</v>
      </c>
      <c r="BK5357">
        <v>3080</v>
      </c>
      <c r="BL5357" s="89" t="str">
        <f>INDEX('SEDS_MSN Descriptions'!$C:$C,MATCH($C5357,'SEDS_MSN Descriptions'!$B:$B,0))</f>
        <v>Jet fuel consumed by the transportation sector</v>
      </c>
      <c r="BM5357" s="91" t="str">
        <f>INDEX('SEDS_MSN Descriptions'!$D:$D,MATCH($C5357,'SEDS_MSN Descriptions'!$B:$B,0))</f>
        <v>Billion Btu</v>
      </c>
      <c r="BN5357" s="91" t="str">
        <f t="shared" si="166"/>
        <v>Transportation</v>
      </c>
      <c r="BO5357" s="91" t="str">
        <f t="shared" si="167"/>
        <v>jet fuel</v>
      </c>
    </row>
    <row r="5358" spans="1:67" ht="16" customHeight="1">
      <c r="A5358" t="s">
        <v>2327</v>
      </c>
      <c r="B5358" t="s">
        <v>2353</v>
      </c>
      <c r="C5358" t="s">
        <v>1511</v>
      </c>
      <c r="D5358">
        <v>7847</v>
      </c>
      <c r="E5358">
        <v>7973</v>
      </c>
      <c r="F5358">
        <v>8580</v>
      </c>
      <c r="G5358">
        <v>8847</v>
      </c>
      <c r="H5358">
        <v>9346</v>
      </c>
      <c r="I5358">
        <v>7839</v>
      </c>
      <c r="J5358">
        <v>8197</v>
      </c>
      <c r="K5358">
        <v>9165</v>
      </c>
      <c r="L5358">
        <v>10977</v>
      </c>
      <c r="M5358">
        <v>10046</v>
      </c>
      <c r="N5358">
        <v>8743</v>
      </c>
      <c r="O5358">
        <v>9037</v>
      </c>
      <c r="P5358">
        <v>8676</v>
      </c>
      <c r="Q5358">
        <v>8223</v>
      </c>
      <c r="R5358">
        <v>8357</v>
      </c>
      <c r="S5358">
        <v>8019</v>
      </c>
      <c r="T5358">
        <v>7756</v>
      </c>
      <c r="U5358">
        <v>8152</v>
      </c>
      <c r="V5358">
        <v>7430</v>
      </c>
      <c r="W5358">
        <v>7937</v>
      </c>
      <c r="X5358">
        <v>8333</v>
      </c>
      <c r="Y5358">
        <v>9487</v>
      </c>
      <c r="Z5358">
        <v>18533</v>
      </c>
      <c r="AA5358">
        <v>16435</v>
      </c>
      <c r="AB5358">
        <v>12829</v>
      </c>
      <c r="AC5358">
        <v>22943</v>
      </c>
      <c r="AD5358">
        <v>27514</v>
      </c>
      <c r="AE5358">
        <v>43060</v>
      </c>
      <c r="AF5358">
        <v>45043</v>
      </c>
      <c r="AG5358">
        <v>36913</v>
      </c>
      <c r="AH5358">
        <v>38957</v>
      </c>
      <c r="AI5358">
        <v>45491</v>
      </c>
      <c r="AJ5358">
        <v>62187</v>
      </c>
      <c r="AK5358">
        <v>47012</v>
      </c>
      <c r="AL5358">
        <v>38191</v>
      </c>
      <c r="AM5358">
        <v>42922</v>
      </c>
      <c r="AN5358">
        <v>40575</v>
      </c>
      <c r="AO5358">
        <v>44881</v>
      </c>
      <c r="AP5358">
        <v>43603</v>
      </c>
      <c r="AQ5358">
        <v>54760</v>
      </c>
      <c r="AR5358">
        <v>51053</v>
      </c>
      <c r="AS5358">
        <v>47689</v>
      </c>
      <c r="AT5358">
        <v>40957</v>
      </c>
      <c r="AU5358">
        <v>52123</v>
      </c>
      <c r="AV5358">
        <v>34697</v>
      </c>
      <c r="AW5358">
        <v>33464</v>
      </c>
      <c r="AX5358">
        <v>40242</v>
      </c>
      <c r="AY5358">
        <v>24756</v>
      </c>
      <c r="AZ5358">
        <v>23270</v>
      </c>
      <c r="BA5358">
        <v>27518</v>
      </c>
      <c r="BB5358">
        <v>2718</v>
      </c>
      <c r="BC5358">
        <v>2559</v>
      </c>
      <c r="BD5358">
        <v>2430</v>
      </c>
      <c r="BE5358">
        <v>3512</v>
      </c>
      <c r="BF5358">
        <v>2581</v>
      </c>
      <c r="BG5358">
        <v>2669</v>
      </c>
      <c r="BH5358">
        <v>2566</v>
      </c>
      <c r="BI5358">
        <v>2798</v>
      </c>
      <c r="BJ5358">
        <v>2691</v>
      </c>
      <c r="BK5358">
        <v>3080</v>
      </c>
      <c r="BL5358" s="89" t="str">
        <f>INDEX('SEDS_MSN Descriptions'!$C:$C,MATCH($C5358,'SEDS_MSN Descriptions'!$B:$B,0))</f>
        <v>Jet fuel total consumption</v>
      </c>
      <c r="BM5358" s="91" t="str">
        <f>INDEX('SEDS_MSN Descriptions'!$D:$D,MATCH($C5358,'SEDS_MSN Descriptions'!$B:$B,0))</f>
        <v>Billion Btu</v>
      </c>
      <c r="BN5358" s="91" t="str">
        <f t="shared" si="166"/>
        <v>other</v>
      </c>
      <c r="BO5358" s="91" t="str">
        <f t="shared" si="167"/>
        <v>jet fuel</v>
      </c>
    </row>
    <row r="5359" spans="1:67" ht="16" customHeight="1">
      <c r="A5359" t="s">
        <v>2327</v>
      </c>
      <c r="B5359" t="s">
        <v>2353</v>
      </c>
      <c r="C5359" t="s">
        <v>1518</v>
      </c>
      <c r="D5359">
        <v>7847</v>
      </c>
      <c r="E5359">
        <v>7973</v>
      </c>
      <c r="F5359">
        <v>8580</v>
      </c>
      <c r="G5359">
        <v>8847</v>
      </c>
      <c r="H5359">
        <v>9346</v>
      </c>
      <c r="I5359">
        <v>7839</v>
      </c>
      <c r="J5359">
        <v>8197</v>
      </c>
      <c r="K5359">
        <v>9165</v>
      </c>
      <c r="L5359">
        <v>10977</v>
      </c>
      <c r="M5359">
        <v>10046</v>
      </c>
      <c r="N5359">
        <v>8743</v>
      </c>
      <c r="O5359">
        <v>9037</v>
      </c>
      <c r="P5359">
        <v>8676</v>
      </c>
      <c r="Q5359">
        <v>8223</v>
      </c>
      <c r="R5359">
        <v>8357</v>
      </c>
      <c r="S5359">
        <v>8019</v>
      </c>
      <c r="T5359">
        <v>7756</v>
      </c>
      <c r="U5359">
        <v>8152</v>
      </c>
      <c r="V5359">
        <v>7430</v>
      </c>
      <c r="W5359">
        <v>7937</v>
      </c>
      <c r="X5359">
        <v>8333</v>
      </c>
      <c r="Y5359">
        <v>9487</v>
      </c>
      <c r="Z5359">
        <v>18533</v>
      </c>
      <c r="AA5359">
        <v>16435</v>
      </c>
      <c r="AB5359">
        <v>12829</v>
      </c>
      <c r="AC5359">
        <v>22943</v>
      </c>
      <c r="AD5359">
        <v>27514</v>
      </c>
      <c r="AE5359">
        <v>43060</v>
      </c>
      <c r="AF5359">
        <v>45043</v>
      </c>
      <c r="AG5359">
        <v>36913</v>
      </c>
      <c r="AH5359">
        <v>38957</v>
      </c>
      <c r="AI5359">
        <v>45491</v>
      </c>
      <c r="AJ5359">
        <v>62187</v>
      </c>
      <c r="AK5359">
        <v>47012</v>
      </c>
      <c r="AL5359">
        <v>38191</v>
      </c>
      <c r="AM5359">
        <v>42922</v>
      </c>
      <c r="AN5359">
        <v>40575</v>
      </c>
      <c r="AO5359">
        <v>44881</v>
      </c>
      <c r="AP5359">
        <v>43603</v>
      </c>
      <c r="AQ5359">
        <v>54760</v>
      </c>
      <c r="AR5359">
        <v>51053</v>
      </c>
      <c r="AS5359">
        <v>47689</v>
      </c>
      <c r="AT5359">
        <v>40957</v>
      </c>
      <c r="AU5359">
        <v>52123</v>
      </c>
      <c r="AV5359">
        <v>34697</v>
      </c>
      <c r="AW5359">
        <v>33464</v>
      </c>
      <c r="AX5359">
        <v>40242</v>
      </c>
      <c r="AY5359">
        <v>24756</v>
      </c>
      <c r="AZ5359">
        <v>23270</v>
      </c>
      <c r="BA5359">
        <v>27518</v>
      </c>
      <c r="BB5359">
        <v>2718</v>
      </c>
      <c r="BC5359">
        <v>2559</v>
      </c>
      <c r="BD5359">
        <v>2430</v>
      </c>
      <c r="BE5359">
        <v>3512</v>
      </c>
      <c r="BF5359">
        <v>2581</v>
      </c>
      <c r="BG5359">
        <v>2669</v>
      </c>
      <c r="BH5359">
        <v>2566</v>
      </c>
      <c r="BI5359">
        <v>2798</v>
      </c>
      <c r="BJ5359">
        <v>2691</v>
      </c>
      <c r="BK5359">
        <v>3080</v>
      </c>
      <c r="BL5359" s="89" t="str">
        <f>INDEX('SEDS_MSN Descriptions'!$C:$C,MATCH($C5359,'SEDS_MSN Descriptions'!$B:$B,0))</f>
        <v>Jet fuel total end-use consumption</v>
      </c>
      <c r="BM5359" s="91" t="str">
        <f>INDEX('SEDS_MSN Descriptions'!$D:$D,MATCH($C5359,'SEDS_MSN Descriptions'!$B:$B,0))</f>
        <v>Billion Btu</v>
      </c>
      <c r="BN5359" s="91" t="str">
        <f t="shared" si="166"/>
        <v>other</v>
      </c>
      <c r="BO5359" s="91" t="str">
        <f t="shared" si="167"/>
        <v>jet fuel</v>
      </c>
    </row>
    <row r="5360" spans="1:67" ht="16" customHeight="1">
      <c r="A5360" t="s">
        <v>2327</v>
      </c>
      <c r="B5360" t="s">
        <v>2353</v>
      </c>
      <c r="C5360" t="s">
        <v>1525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79</v>
      </c>
      <c r="Z5360">
        <v>720</v>
      </c>
      <c r="AA5360">
        <v>576</v>
      </c>
      <c r="AB5360">
        <v>68</v>
      </c>
      <c r="AC5360">
        <v>220</v>
      </c>
      <c r="AD5360">
        <v>105</v>
      </c>
      <c r="AE5360">
        <v>36</v>
      </c>
      <c r="AF5360">
        <v>21</v>
      </c>
      <c r="AG5360">
        <v>28</v>
      </c>
      <c r="AH5360">
        <v>34</v>
      </c>
      <c r="AI5360">
        <v>35</v>
      </c>
      <c r="AJ5360">
        <v>50</v>
      </c>
      <c r="AK5360">
        <v>34</v>
      </c>
      <c r="AL5360">
        <v>15</v>
      </c>
      <c r="AM5360">
        <v>42</v>
      </c>
      <c r="AN5360">
        <v>31</v>
      </c>
      <c r="AO5360">
        <v>72</v>
      </c>
      <c r="AP5360">
        <v>37</v>
      </c>
      <c r="AQ5360">
        <v>247</v>
      </c>
      <c r="AR5360">
        <v>46</v>
      </c>
      <c r="AS5360">
        <v>58</v>
      </c>
      <c r="AT5360">
        <v>46</v>
      </c>
      <c r="AU5360">
        <v>249</v>
      </c>
      <c r="AV5360">
        <v>52</v>
      </c>
      <c r="AW5360">
        <v>43</v>
      </c>
      <c r="AX5360">
        <v>32</v>
      </c>
      <c r="AY5360">
        <v>25</v>
      </c>
      <c r="AZ5360">
        <v>10</v>
      </c>
      <c r="BA5360">
        <v>3</v>
      </c>
      <c r="BB5360">
        <v>8</v>
      </c>
      <c r="BC5360">
        <v>4</v>
      </c>
      <c r="BD5360">
        <v>2</v>
      </c>
      <c r="BE5360">
        <v>3</v>
      </c>
      <c r="BF5360">
        <v>5</v>
      </c>
      <c r="BG5360">
        <v>3</v>
      </c>
      <c r="BH5360">
        <v>4</v>
      </c>
      <c r="BI5360">
        <v>3</v>
      </c>
      <c r="BJ5360">
        <v>3</v>
      </c>
      <c r="BL5360" s="89" t="str">
        <f>INDEX('SEDS_MSN Descriptions'!$C:$C,MATCH($C5360,'SEDS_MSN Descriptions'!$B:$B,0))</f>
        <v>Kerosene consumed by the commercial sector</v>
      </c>
      <c r="BM5360" s="91" t="str">
        <f>INDEX('SEDS_MSN Descriptions'!$D:$D,MATCH($C5360,'SEDS_MSN Descriptions'!$B:$B,0))</f>
        <v>Billion Btu</v>
      </c>
      <c r="BN5360" s="91" t="str">
        <f t="shared" si="166"/>
        <v>commercial</v>
      </c>
      <c r="BO5360" s="91" t="str">
        <f t="shared" si="167"/>
        <v>other</v>
      </c>
    </row>
    <row r="5361" spans="1:67" ht="16" customHeight="1">
      <c r="A5361" t="s">
        <v>2327</v>
      </c>
      <c r="B5361" t="s">
        <v>2353</v>
      </c>
      <c r="C5361" t="s">
        <v>1532</v>
      </c>
      <c r="D5361">
        <v>2182</v>
      </c>
      <c r="E5361">
        <v>1142</v>
      </c>
      <c r="F5361">
        <v>925</v>
      </c>
      <c r="G5361">
        <v>914</v>
      </c>
      <c r="H5361">
        <v>1678</v>
      </c>
      <c r="I5361">
        <v>1810</v>
      </c>
      <c r="J5361">
        <v>3507</v>
      </c>
      <c r="K5361">
        <v>14620</v>
      </c>
      <c r="L5361">
        <v>13571</v>
      </c>
      <c r="M5361">
        <v>15318</v>
      </c>
      <c r="N5361">
        <v>14576</v>
      </c>
      <c r="O5361">
        <v>11021</v>
      </c>
      <c r="P5361">
        <v>11985</v>
      </c>
      <c r="Q5361">
        <v>20212</v>
      </c>
      <c r="R5361">
        <v>8452</v>
      </c>
      <c r="S5361">
        <v>7412</v>
      </c>
      <c r="T5361">
        <v>6383</v>
      </c>
      <c r="U5361">
        <v>9233</v>
      </c>
      <c r="V5361">
        <v>11350</v>
      </c>
      <c r="W5361">
        <v>4139</v>
      </c>
      <c r="X5361">
        <v>1123</v>
      </c>
      <c r="Y5361">
        <v>323</v>
      </c>
      <c r="Z5361">
        <v>862</v>
      </c>
      <c r="AA5361">
        <v>823</v>
      </c>
      <c r="AB5361">
        <v>142</v>
      </c>
      <c r="AC5361">
        <v>116</v>
      </c>
      <c r="AD5361">
        <v>165</v>
      </c>
      <c r="AE5361">
        <v>250</v>
      </c>
      <c r="AF5361">
        <v>321</v>
      </c>
      <c r="AG5361">
        <v>211</v>
      </c>
      <c r="AH5361">
        <v>198</v>
      </c>
      <c r="AI5361">
        <v>185</v>
      </c>
      <c r="AJ5361">
        <v>86</v>
      </c>
      <c r="AK5361">
        <v>201</v>
      </c>
      <c r="AL5361">
        <v>163</v>
      </c>
      <c r="AM5361">
        <v>110</v>
      </c>
      <c r="AN5361">
        <v>120</v>
      </c>
      <c r="AO5361">
        <v>173</v>
      </c>
      <c r="AP5361">
        <v>296</v>
      </c>
      <c r="AQ5361">
        <v>226</v>
      </c>
      <c r="AR5361">
        <v>135</v>
      </c>
      <c r="AS5361">
        <v>154</v>
      </c>
      <c r="AT5361">
        <v>102</v>
      </c>
      <c r="AU5361">
        <v>137</v>
      </c>
      <c r="AV5361">
        <v>329</v>
      </c>
      <c r="AW5361">
        <v>291</v>
      </c>
      <c r="AX5361">
        <v>232</v>
      </c>
      <c r="AY5361">
        <v>172</v>
      </c>
      <c r="AZ5361">
        <v>101</v>
      </c>
      <c r="BA5361">
        <v>18</v>
      </c>
      <c r="BB5361">
        <v>0</v>
      </c>
      <c r="BC5361">
        <v>0</v>
      </c>
      <c r="BD5361">
        <v>1</v>
      </c>
      <c r="BE5361">
        <v>0</v>
      </c>
      <c r="BF5361">
        <v>0</v>
      </c>
      <c r="BG5361">
        <v>2</v>
      </c>
      <c r="BH5361">
        <v>4</v>
      </c>
      <c r="BI5361">
        <v>2</v>
      </c>
      <c r="BJ5361">
        <v>2</v>
      </c>
      <c r="BL5361" s="89" t="str">
        <f>INDEX('SEDS_MSN Descriptions'!$C:$C,MATCH($C5361,'SEDS_MSN Descriptions'!$B:$B,0))</f>
        <v>Kerosene consumed by the industrial sector</v>
      </c>
      <c r="BM5361" s="91" t="str">
        <f>INDEX('SEDS_MSN Descriptions'!$D:$D,MATCH($C5361,'SEDS_MSN Descriptions'!$B:$B,0))</f>
        <v>Billion Btu</v>
      </c>
      <c r="BN5361" s="91" t="str">
        <f t="shared" si="166"/>
        <v>Industrial</v>
      </c>
      <c r="BO5361" s="91" t="str">
        <f t="shared" si="167"/>
        <v>other</v>
      </c>
    </row>
    <row r="5362" spans="1:67" ht="16" customHeight="1">
      <c r="A5362" t="s">
        <v>2327</v>
      </c>
      <c r="B5362" t="s">
        <v>2353</v>
      </c>
      <c r="C5362" t="s">
        <v>1539</v>
      </c>
      <c r="D5362">
        <v>73</v>
      </c>
      <c r="E5362">
        <v>73</v>
      </c>
      <c r="F5362">
        <v>58</v>
      </c>
      <c r="G5362">
        <v>97</v>
      </c>
      <c r="H5362">
        <v>89</v>
      </c>
      <c r="I5362">
        <v>151</v>
      </c>
      <c r="J5362">
        <v>115</v>
      </c>
      <c r="K5362">
        <v>119</v>
      </c>
      <c r="L5362">
        <v>218</v>
      </c>
      <c r="M5362">
        <v>441</v>
      </c>
      <c r="N5362">
        <v>427</v>
      </c>
      <c r="O5362">
        <v>341</v>
      </c>
      <c r="P5362">
        <v>403</v>
      </c>
      <c r="Q5362">
        <v>1085</v>
      </c>
      <c r="R5362">
        <v>853</v>
      </c>
      <c r="S5362">
        <v>721</v>
      </c>
      <c r="T5362">
        <v>602</v>
      </c>
      <c r="U5362">
        <v>830</v>
      </c>
      <c r="V5362">
        <v>1085</v>
      </c>
      <c r="W5362">
        <v>57</v>
      </c>
      <c r="X5362">
        <v>249</v>
      </c>
      <c r="Y5362">
        <v>164</v>
      </c>
      <c r="Z5362">
        <v>289</v>
      </c>
      <c r="AA5362">
        <v>635</v>
      </c>
      <c r="AB5362">
        <v>107</v>
      </c>
      <c r="AC5362">
        <v>151</v>
      </c>
      <c r="AD5362">
        <v>214</v>
      </c>
      <c r="AE5362">
        <v>157</v>
      </c>
      <c r="AF5362">
        <v>158</v>
      </c>
      <c r="AG5362">
        <v>128</v>
      </c>
      <c r="AH5362">
        <v>68</v>
      </c>
      <c r="AI5362">
        <v>128</v>
      </c>
      <c r="AJ5362">
        <v>81</v>
      </c>
      <c r="AK5362">
        <v>140</v>
      </c>
      <c r="AL5362">
        <v>114</v>
      </c>
      <c r="AM5362">
        <v>114</v>
      </c>
      <c r="AN5362">
        <v>127</v>
      </c>
      <c r="AO5362">
        <v>122</v>
      </c>
      <c r="AP5362">
        <v>137</v>
      </c>
      <c r="AQ5362">
        <v>118</v>
      </c>
      <c r="AR5362">
        <v>199</v>
      </c>
      <c r="AS5362">
        <v>179</v>
      </c>
      <c r="AT5362">
        <v>52</v>
      </c>
      <c r="AU5362">
        <v>65</v>
      </c>
      <c r="AV5362">
        <v>87</v>
      </c>
      <c r="AW5362">
        <v>98</v>
      </c>
      <c r="AX5362">
        <v>81</v>
      </c>
      <c r="AY5362">
        <v>73</v>
      </c>
      <c r="AZ5362">
        <v>23</v>
      </c>
      <c r="BA5362">
        <v>75</v>
      </c>
      <c r="BB5362">
        <v>65</v>
      </c>
      <c r="BC5362">
        <v>33</v>
      </c>
      <c r="BD5362">
        <v>14</v>
      </c>
      <c r="BE5362">
        <v>16</v>
      </c>
      <c r="BF5362">
        <v>28</v>
      </c>
      <c r="BG5362">
        <v>11</v>
      </c>
      <c r="BH5362">
        <v>17</v>
      </c>
      <c r="BI5362">
        <v>5</v>
      </c>
      <c r="BJ5362">
        <v>8</v>
      </c>
      <c r="BL5362" s="89" t="str">
        <f>INDEX('SEDS_MSN Descriptions'!$C:$C,MATCH($C5362,'SEDS_MSN Descriptions'!$B:$B,0))</f>
        <v>Kerosene consumed by the residential sector</v>
      </c>
      <c r="BM5362" s="91" t="str">
        <f>INDEX('SEDS_MSN Descriptions'!$D:$D,MATCH($C5362,'SEDS_MSN Descriptions'!$B:$B,0))</f>
        <v>Billion Btu</v>
      </c>
      <c r="BN5362" s="91" t="str">
        <f t="shared" si="166"/>
        <v>residential</v>
      </c>
      <c r="BO5362" s="91" t="str">
        <f t="shared" si="167"/>
        <v>other</v>
      </c>
    </row>
    <row r="5363" spans="1:67" ht="16" customHeight="1">
      <c r="A5363" t="s">
        <v>2327</v>
      </c>
      <c r="B5363" t="s">
        <v>2353</v>
      </c>
      <c r="C5363" t="s">
        <v>1546</v>
      </c>
      <c r="D5363">
        <v>2255</v>
      </c>
      <c r="E5363">
        <v>1215</v>
      </c>
      <c r="F5363">
        <v>983</v>
      </c>
      <c r="G5363">
        <v>1011</v>
      </c>
      <c r="H5363">
        <v>1767</v>
      </c>
      <c r="I5363">
        <v>1960</v>
      </c>
      <c r="J5363">
        <v>3622</v>
      </c>
      <c r="K5363">
        <v>14739</v>
      </c>
      <c r="L5363">
        <v>13789</v>
      </c>
      <c r="M5363">
        <v>15760</v>
      </c>
      <c r="N5363">
        <v>15003</v>
      </c>
      <c r="O5363">
        <v>11363</v>
      </c>
      <c r="P5363">
        <v>12389</v>
      </c>
      <c r="Q5363">
        <v>21297</v>
      </c>
      <c r="R5363">
        <v>9304</v>
      </c>
      <c r="S5363">
        <v>8133</v>
      </c>
      <c r="T5363">
        <v>6986</v>
      </c>
      <c r="U5363">
        <v>10064</v>
      </c>
      <c r="V5363">
        <v>12434</v>
      </c>
      <c r="W5363">
        <v>4196</v>
      </c>
      <c r="X5363">
        <v>1372</v>
      </c>
      <c r="Y5363">
        <v>567</v>
      </c>
      <c r="Z5363">
        <v>1871</v>
      </c>
      <c r="AA5363">
        <v>2034</v>
      </c>
      <c r="AB5363">
        <v>318</v>
      </c>
      <c r="AC5363">
        <v>487</v>
      </c>
      <c r="AD5363">
        <v>485</v>
      </c>
      <c r="AE5363">
        <v>443</v>
      </c>
      <c r="AF5363">
        <v>500</v>
      </c>
      <c r="AG5363">
        <v>367</v>
      </c>
      <c r="AH5363">
        <v>301</v>
      </c>
      <c r="AI5363">
        <v>348</v>
      </c>
      <c r="AJ5363">
        <v>217</v>
      </c>
      <c r="AK5363">
        <v>374</v>
      </c>
      <c r="AL5363">
        <v>292</v>
      </c>
      <c r="AM5363">
        <v>266</v>
      </c>
      <c r="AN5363">
        <v>279</v>
      </c>
      <c r="AO5363">
        <v>367</v>
      </c>
      <c r="AP5363">
        <v>471</v>
      </c>
      <c r="AQ5363">
        <v>591</v>
      </c>
      <c r="AR5363">
        <v>381</v>
      </c>
      <c r="AS5363">
        <v>390</v>
      </c>
      <c r="AT5363">
        <v>199</v>
      </c>
      <c r="AU5363">
        <v>451</v>
      </c>
      <c r="AV5363">
        <v>468</v>
      </c>
      <c r="AW5363">
        <v>432</v>
      </c>
      <c r="AX5363">
        <v>345</v>
      </c>
      <c r="AY5363">
        <v>270</v>
      </c>
      <c r="AZ5363">
        <v>134</v>
      </c>
      <c r="BA5363">
        <v>96</v>
      </c>
      <c r="BB5363">
        <v>73</v>
      </c>
      <c r="BC5363">
        <v>37</v>
      </c>
      <c r="BD5363">
        <v>17</v>
      </c>
      <c r="BE5363">
        <v>18</v>
      </c>
      <c r="BF5363">
        <v>33</v>
      </c>
      <c r="BG5363">
        <v>16</v>
      </c>
      <c r="BH5363">
        <v>26</v>
      </c>
      <c r="BI5363">
        <v>9</v>
      </c>
      <c r="BJ5363">
        <v>13</v>
      </c>
      <c r="BL5363" s="89" t="str">
        <f>INDEX('SEDS_MSN Descriptions'!$C:$C,MATCH($C5363,'SEDS_MSN Descriptions'!$B:$B,0))</f>
        <v>Kerosene total consumption</v>
      </c>
      <c r="BM5363" s="91" t="str">
        <f>INDEX('SEDS_MSN Descriptions'!$D:$D,MATCH($C5363,'SEDS_MSN Descriptions'!$B:$B,0))</f>
        <v>Billion Btu</v>
      </c>
      <c r="BN5363" s="91" t="str">
        <f t="shared" si="166"/>
        <v>other</v>
      </c>
      <c r="BO5363" s="91" t="str">
        <f t="shared" si="167"/>
        <v>other</v>
      </c>
    </row>
    <row r="5364" spans="1:67" ht="16" customHeight="1">
      <c r="A5364" t="s">
        <v>2327</v>
      </c>
      <c r="B5364" t="s">
        <v>2353</v>
      </c>
      <c r="C5364" t="s">
        <v>1553</v>
      </c>
      <c r="D5364">
        <v>2255</v>
      </c>
      <c r="E5364">
        <v>1215</v>
      </c>
      <c r="F5364">
        <v>983</v>
      </c>
      <c r="G5364">
        <v>1011</v>
      </c>
      <c r="H5364">
        <v>1767</v>
      </c>
      <c r="I5364">
        <v>1960</v>
      </c>
      <c r="J5364">
        <v>3622</v>
      </c>
      <c r="K5364">
        <v>14739</v>
      </c>
      <c r="L5364">
        <v>13789</v>
      </c>
      <c r="M5364">
        <v>15760</v>
      </c>
      <c r="N5364">
        <v>15003</v>
      </c>
      <c r="O5364">
        <v>11363</v>
      </c>
      <c r="P5364">
        <v>12389</v>
      </c>
      <c r="Q5364">
        <v>21297</v>
      </c>
      <c r="R5364">
        <v>9304</v>
      </c>
      <c r="S5364">
        <v>8133</v>
      </c>
      <c r="T5364">
        <v>6986</v>
      </c>
      <c r="U5364">
        <v>10064</v>
      </c>
      <c r="V5364">
        <v>12434</v>
      </c>
      <c r="W5364">
        <v>4196</v>
      </c>
      <c r="X5364">
        <v>1372</v>
      </c>
      <c r="Y5364">
        <v>567</v>
      </c>
      <c r="Z5364">
        <v>1871</v>
      </c>
      <c r="AA5364">
        <v>2034</v>
      </c>
      <c r="AB5364">
        <v>318</v>
      </c>
      <c r="AC5364">
        <v>487</v>
      </c>
      <c r="AD5364">
        <v>485</v>
      </c>
      <c r="AE5364">
        <v>443</v>
      </c>
      <c r="AF5364">
        <v>500</v>
      </c>
      <c r="AG5364">
        <v>367</v>
      </c>
      <c r="AH5364">
        <v>301</v>
      </c>
      <c r="AI5364">
        <v>348</v>
      </c>
      <c r="AJ5364">
        <v>217</v>
      </c>
      <c r="AK5364">
        <v>374</v>
      </c>
      <c r="AL5364">
        <v>292</v>
      </c>
      <c r="AM5364">
        <v>266</v>
      </c>
      <c r="AN5364">
        <v>279</v>
      </c>
      <c r="AO5364">
        <v>367</v>
      </c>
      <c r="AP5364">
        <v>471</v>
      </c>
      <c r="AQ5364">
        <v>591</v>
      </c>
      <c r="AR5364">
        <v>381</v>
      </c>
      <c r="AS5364">
        <v>390</v>
      </c>
      <c r="AT5364">
        <v>199</v>
      </c>
      <c r="AU5364">
        <v>451</v>
      </c>
      <c r="AV5364">
        <v>468</v>
      </c>
      <c r="AW5364">
        <v>432</v>
      </c>
      <c r="AX5364">
        <v>345</v>
      </c>
      <c r="AY5364">
        <v>270</v>
      </c>
      <c r="AZ5364">
        <v>134</v>
      </c>
      <c r="BA5364">
        <v>96</v>
      </c>
      <c r="BB5364">
        <v>73</v>
      </c>
      <c r="BC5364">
        <v>37</v>
      </c>
      <c r="BD5364">
        <v>17</v>
      </c>
      <c r="BE5364">
        <v>18</v>
      </c>
      <c r="BF5364">
        <v>33</v>
      </c>
      <c r="BG5364">
        <v>16</v>
      </c>
      <c r="BH5364">
        <v>26</v>
      </c>
      <c r="BI5364">
        <v>9</v>
      </c>
      <c r="BJ5364">
        <v>13</v>
      </c>
      <c r="BL5364" s="89" t="str">
        <f>INDEX('SEDS_MSN Descriptions'!$C:$C,MATCH($C5364,'SEDS_MSN Descriptions'!$B:$B,0))</f>
        <v>Kerosene total end-use consumption</v>
      </c>
      <c r="BM5364" s="91" t="str">
        <f>INDEX('SEDS_MSN Descriptions'!$D:$D,MATCH($C5364,'SEDS_MSN Descriptions'!$B:$B,0))</f>
        <v>Billion Btu</v>
      </c>
      <c r="BN5364" s="91" t="str">
        <f t="shared" si="166"/>
        <v>other</v>
      </c>
      <c r="BO5364" s="91" t="str">
        <f t="shared" si="167"/>
        <v>other</v>
      </c>
    </row>
    <row r="5365" spans="1:67" ht="16" customHeight="1">
      <c r="A5365" t="s">
        <v>2327</v>
      </c>
      <c r="B5365" t="s">
        <v>2353</v>
      </c>
      <c r="C5365" t="s">
        <v>156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  <c r="AM5365">
        <v>0</v>
      </c>
      <c r="AN5365">
        <v>0</v>
      </c>
      <c r="AO5365">
        <v>0</v>
      </c>
      <c r="AP5365">
        <v>0</v>
      </c>
      <c r="AQ5365">
        <v>0</v>
      </c>
      <c r="AR5365">
        <v>0</v>
      </c>
      <c r="AS5365">
        <v>0</v>
      </c>
      <c r="AT5365">
        <v>0</v>
      </c>
      <c r="AU5365">
        <v>0</v>
      </c>
      <c r="AV5365">
        <v>0</v>
      </c>
      <c r="AW5365">
        <v>0</v>
      </c>
      <c r="AX5365">
        <v>0</v>
      </c>
      <c r="AY5365">
        <v>0</v>
      </c>
      <c r="AZ5365">
        <v>0</v>
      </c>
      <c r="BA5365">
        <v>0</v>
      </c>
      <c r="BB5365">
        <v>0</v>
      </c>
      <c r="BC5365">
        <v>0</v>
      </c>
      <c r="BD5365">
        <v>0</v>
      </c>
      <c r="BE5365">
        <v>0</v>
      </c>
      <c r="BF5365">
        <v>0</v>
      </c>
      <c r="BG5365">
        <v>0</v>
      </c>
      <c r="BH5365">
        <v>0</v>
      </c>
      <c r="BI5365">
        <v>0</v>
      </c>
      <c r="BJ5365">
        <v>0</v>
      </c>
      <c r="BL5365" s="89" t="str">
        <f>INDEX('SEDS_MSN Descriptions'!$C:$C,MATCH($C5365,'SEDS_MSN Descriptions'!$B:$B,0))</f>
        <v>The transportation sector's share of electrical system energy losses</v>
      </c>
      <c r="BM5365" s="91" t="str">
        <f>INDEX('SEDS_MSN Descriptions'!$D:$D,MATCH($C5365,'SEDS_MSN Descriptions'!$B:$B,0))</f>
        <v>Billion Btu</v>
      </c>
      <c r="BN5365" s="91" t="str">
        <f t="shared" si="166"/>
        <v>Transportation</v>
      </c>
      <c r="BO5365" s="91" t="str">
        <f t="shared" si="167"/>
        <v>other</v>
      </c>
    </row>
    <row r="5366" spans="1:67" ht="16" customHeight="1">
      <c r="A5366" t="s">
        <v>2327</v>
      </c>
      <c r="B5366" t="s">
        <v>2353</v>
      </c>
      <c r="C5366" t="s">
        <v>1562</v>
      </c>
      <c r="D5366">
        <v>10783</v>
      </c>
      <c r="E5366">
        <v>11199</v>
      </c>
      <c r="F5366">
        <v>12710</v>
      </c>
      <c r="G5366">
        <v>13680</v>
      </c>
      <c r="H5366">
        <v>14651</v>
      </c>
      <c r="I5366">
        <v>16034</v>
      </c>
      <c r="J5366">
        <v>17176</v>
      </c>
      <c r="K5366">
        <v>18497</v>
      </c>
      <c r="L5366">
        <v>20387</v>
      </c>
      <c r="M5366">
        <v>22129</v>
      </c>
      <c r="N5366">
        <v>24922</v>
      </c>
      <c r="O5366">
        <v>27051</v>
      </c>
      <c r="P5366">
        <v>30094</v>
      </c>
      <c r="Q5366">
        <v>32841</v>
      </c>
      <c r="R5366">
        <v>33046</v>
      </c>
      <c r="S5366">
        <v>32587</v>
      </c>
      <c r="T5366">
        <v>34280</v>
      </c>
      <c r="U5366">
        <v>36297</v>
      </c>
      <c r="V5366">
        <v>39421</v>
      </c>
      <c r="W5366">
        <v>39502</v>
      </c>
      <c r="X5366">
        <v>41885</v>
      </c>
      <c r="Y5366">
        <v>46645</v>
      </c>
      <c r="Z5366">
        <v>47783</v>
      </c>
      <c r="AA5366">
        <v>48055</v>
      </c>
      <c r="AB5366">
        <v>45626</v>
      </c>
      <c r="AC5366">
        <v>47913</v>
      </c>
      <c r="AD5366">
        <v>48491</v>
      </c>
      <c r="AE5366">
        <v>48134</v>
      </c>
      <c r="AF5366">
        <v>49482</v>
      </c>
      <c r="AG5366">
        <v>55931</v>
      </c>
      <c r="AH5366">
        <v>59513</v>
      </c>
      <c r="AI5366">
        <v>59081</v>
      </c>
      <c r="AJ5366">
        <v>58830</v>
      </c>
      <c r="AK5366">
        <v>58298</v>
      </c>
      <c r="AL5366">
        <v>62410</v>
      </c>
      <c r="AM5366">
        <v>68414</v>
      </c>
      <c r="AN5366">
        <v>70437</v>
      </c>
      <c r="AO5366">
        <v>86467</v>
      </c>
      <c r="AP5366">
        <v>93288</v>
      </c>
      <c r="AQ5366">
        <v>100045</v>
      </c>
      <c r="AR5366">
        <v>102015</v>
      </c>
      <c r="AS5366">
        <v>84496</v>
      </c>
      <c r="AT5366">
        <v>97276</v>
      </c>
      <c r="AU5366">
        <v>100120</v>
      </c>
      <c r="AV5366">
        <v>98445</v>
      </c>
      <c r="AW5366">
        <v>94371</v>
      </c>
      <c r="AX5366">
        <v>95796</v>
      </c>
      <c r="AY5366">
        <v>97395</v>
      </c>
      <c r="AZ5366">
        <v>93002</v>
      </c>
      <c r="BA5366">
        <v>87756</v>
      </c>
      <c r="BB5366">
        <v>89029</v>
      </c>
      <c r="BC5366">
        <v>89230</v>
      </c>
      <c r="BD5366">
        <v>77926</v>
      </c>
      <c r="BE5366">
        <v>84870</v>
      </c>
      <c r="BF5366">
        <v>82982</v>
      </c>
      <c r="BG5366">
        <v>79383</v>
      </c>
      <c r="BH5366">
        <v>76327</v>
      </c>
      <c r="BI5366">
        <v>76658</v>
      </c>
      <c r="BJ5366">
        <v>77332</v>
      </c>
      <c r="BL5366" s="89" t="str">
        <f>INDEX('SEDS_MSN Descriptions'!$C:$C,MATCH($C5366,'SEDS_MSN Descriptions'!$B:$B,0))</f>
        <v>The commercial sector's share of electrical system energy losses</v>
      </c>
      <c r="BM5366" s="91" t="str">
        <f>INDEX('SEDS_MSN Descriptions'!$D:$D,MATCH($C5366,'SEDS_MSN Descriptions'!$B:$B,0))</f>
        <v>Billion Btu</v>
      </c>
      <c r="BN5366" s="91" t="str">
        <f t="shared" si="166"/>
        <v>commercial</v>
      </c>
      <c r="BO5366" s="91" t="str">
        <f t="shared" si="167"/>
        <v>other</v>
      </c>
    </row>
    <row r="5367" spans="1:67">
      <c r="A5367" t="s">
        <v>2327</v>
      </c>
      <c r="B5367" t="s">
        <v>2353</v>
      </c>
      <c r="C5367" t="s">
        <v>1564</v>
      </c>
      <c r="D5367">
        <v>16909</v>
      </c>
      <c r="E5367">
        <v>19051</v>
      </c>
      <c r="F5367">
        <v>20413</v>
      </c>
      <c r="G5367">
        <v>22930</v>
      </c>
      <c r="H5367">
        <v>25491</v>
      </c>
      <c r="I5367">
        <v>28649</v>
      </c>
      <c r="J5367">
        <v>31461</v>
      </c>
      <c r="K5367">
        <v>33610</v>
      </c>
      <c r="L5367">
        <v>36347</v>
      </c>
      <c r="M5367">
        <v>38792</v>
      </c>
      <c r="N5367">
        <v>42104</v>
      </c>
      <c r="O5367">
        <v>45035</v>
      </c>
      <c r="P5367">
        <v>45697</v>
      </c>
      <c r="Q5367">
        <v>46935</v>
      </c>
      <c r="R5367">
        <v>48514</v>
      </c>
      <c r="S5367">
        <v>55772</v>
      </c>
      <c r="T5367">
        <v>61514</v>
      </c>
      <c r="U5367">
        <v>64748</v>
      </c>
      <c r="V5367">
        <v>67373</v>
      </c>
      <c r="W5367">
        <v>66958</v>
      </c>
      <c r="X5367">
        <v>67082</v>
      </c>
      <c r="Y5367">
        <v>63340</v>
      </c>
      <c r="Z5367">
        <v>59489</v>
      </c>
      <c r="AA5367">
        <v>64608</v>
      </c>
      <c r="AB5367">
        <v>70139</v>
      </c>
      <c r="AC5367">
        <v>71481</v>
      </c>
      <c r="AD5367">
        <v>71409</v>
      </c>
      <c r="AE5367">
        <v>73125</v>
      </c>
      <c r="AF5367">
        <v>76414</v>
      </c>
      <c r="AG5367">
        <v>86312</v>
      </c>
      <c r="AH5367">
        <v>100069</v>
      </c>
      <c r="AI5367">
        <v>102907</v>
      </c>
      <c r="AJ5367">
        <v>108302</v>
      </c>
      <c r="AK5367">
        <v>113321</v>
      </c>
      <c r="AL5367">
        <v>123190</v>
      </c>
      <c r="AM5367">
        <v>128969</v>
      </c>
      <c r="AN5367">
        <v>131167</v>
      </c>
      <c r="AO5367">
        <v>118725</v>
      </c>
      <c r="AP5367">
        <v>118225</v>
      </c>
      <c r="AQ5367">
        <v>132030</v>
      </c>
      <c r="AR5367">
        <v>131650</v>
      </c>
      <c r="AS5367">
        <v>106071</v>
      </c>
      <c r="AT5367">
        <v>116078</v>
      </c>
      <c r="AU5367">
        <v>121495</v>
      </c>
      <c r="AV5367">
        <v>121237</v>
      </c>
      <c r="AW5367">
        <v>113863</v>
      </c>
      <c r="AX5367">
        <v>116240</v>
      </c>
      <c r="AY5367">
        <v>117651</v>
      </c>
      <c r="AZ5367">
        <v>113822</v>
      </c>
      <c r="BA5367">
        <v>100751</v>
      </c>
      <c r="BB5367">
        <v>101298</v>
      </c>
      <c r="BC5367">
        <v>105632</v>
      </c>
      <c r="BD5367">
        <v>96429</v>
      </c>
      <c r="BE5367">
        <v>96498</v>
      </c>
      <c r="BF5367">
        <v>95495</v>
      </c>
      <c r="BG5367">
        <v>86814</v>
      </c>
      <c r="BH5367">
        <v>84453</v>
      </c>
      <c r="BI5367">
        <v>86727</v>
      </c>
      <c r="BJ5367">
        <v>88078</v>
      </c>
      <c r="BL5367" s="91" t="str">
        <f>INDEX('SEDS_MSN Descriptions'!$C:$C,MATCH($C5367,'SEDS_MSN Descriptions'!$B:$B,0))</f>
        <v>The industrial sector's share of electrical system energy losses</v>
      </c>
      <c r="BM5367" s="91" t="str">
        <f>INDEX('SEDS_MSN Descriptions'!$D:$D,MATCH($C5367,'SEDS_MSN Descriptions'!$B:$B,0))</f>
        <v>Billion Btu</v>
      </c>
      <c r="BN5367" s="91" t="str">
        <f t="shared" si="166"/>
        <v>Industrial</v>
      </c>
      <c r="BO5367" s="91" t="str">
        <f t="shared" si="167"/>
        <v>other</v>
      </c>
    </row>
    <row r="5368" spans="1:67" ht="16" customHeight="1">
      <c r="A5368" t="s">
        <v>2327</v>
      </c>
      <c r="B5368" t="s">
        <v>2353</v>
      </c>
      <c r="C5368" t="s">
        <v>1566</v>
      </c>
      <c r="D5368">
        <v>17628</v>
      </c>
      <c r="E5368">
        <v>17845</v>
      </c>
      <c r="F5368">
        <v>21596</v>
      </c>
      <c r="G5368">
        <v>23988</v>
      </c>
      <c r="H5368">
        <v>26825</v>
      </c>
      <c r="I5368">
        <v>30181</v>
      </c>
      <c r="J5368">
        <v>33756</v>
      </c>
      <c r="K5368">
        <v>36708</v>
      </c>
      <c r="L5368">
        <v>43400</v>
      </c>
      <c r="M5368">
        <v>48941</v>
      </c>
      <c r="N5368">
        <v>56790</v>
      </c>
      <c r="O5368">
        <v>61021</v>
      </c>
      <c r="P5368">
        <v>68200</v>
      </c>
      <c r="Q5368">
        <v>75997</v>
      </c>
      <c r="R5368">
        <v>75032</v>
      </c>
      <c r="S5368">
        <v>66221</v>
      </c>
      <c r="T5368">
        <v>67221</v>
      </c>
      <c r="U5368">
        <v>73226</v>
      </c>
      <c r="V5368">
        <v>77354</v>
      </c>
      <c r="W5368">
        <v>74141</v>
      </c>
      <c r="X5368">
        <v>81672</v>
      </c>
      <c r="Y5368">
        <v>76791</v>
      </c>
      <c r="Z5368">
        <v>78067</v>
      </c>
      <c r="AA5368">
        <v>77504</v>
      </c>
      <c r="AB5368">
        <v>78775</v>
      </c>
      <c r="AC5368">
        <v>81644</v>
      </c>
      <c r="AD5368">
        <v>83190</v>
      </c>
      <c r="AE5368">
        <v>84043</v>
      </c>
      <c r="AF5368">
        <v>86233</v>
      </c>
      <c r="AG5368">
        <v>90712</v>
      </c>
      <c r="AH5368">
        <v>98552</v>
      </c>
      <c r="AI5368">
        <v>98902</v>
      </c>
      <c r="AJ5368">
        <v>99727</v>
      </c>
      <c r="AK5368">
        <v>105123</v>
      </c>
      <c r="AL5368">
        <v>110155</v>
      </c>
      <c r="AM5368">
        <v>118171</v>
      </c>
      <c r="AN5368">
        <v>122352</v>
      </c>
      <c r="AO5368">
        <v>120310</v>
      </c>
      <c r="AP5368">
        <v>132752</v>
      </c>
      <c r="AQ5368">
        <v>136949</v>
      </c>
      <c r="AR5368">
        <v>142746</v>
      </c>
      <c r="AS5368">
        <v>117098</v>
      </c>
      <c r="AT5368">
        <v>137895</v>
      </c>
      <c r="AU5368">
        <v>140484</v>
      </c>
      <c r="AV5368">
        <v>135735</v>
      </c>
      <c r="AW5368">
        <v>133768</v>
      </c>
      <c r="AX5368">
        <v>135211</v>
      </c>
      <c r="AY5368">
        <v>134940</v>
      </c>
      <c r="AZ5368">
        <v>128572</v>
      </c>
      <c r="BA5368">
        <v>122024</v>
      </c>
      <c r="BB5368">
        <v>130109</v>
      </c>
      <c r="BC5368">
        <v>125593</v>
      </c>
      <c r="BD5368">
        <v>103212</v>
      </c>
      <c r="BE5368">
        <v>110440</v>
      </c>
      <c r="BF5368">
        <v>110775</v>
      </c>
      <c r="BG5368">
        <v>102382</v>
      </c>
      <c r="BH5368">
        <v>97016</v>
      </c>
      <c r="BI5368">
        <v>93800</v>
      </c>
      <c r="BJ5368">
        <v>102774</v>
      </c>
      <c r="BL5368" s="89" t="str">
        <f>INDEX('SEDS_MSN Descriptions'!$C:$C,MATCH($C5368,'SEDS_MSN Descriptions'!$B:$B,0))</f>
        <v>The residential sector's share of electrical system energy losses</v>
      </c>
      <c r="BM5368" s="91" t="str">
        <f>INDEX('SEDS_MSN Descriptions'!$D:$D,MATCH($C5368,'SEDS_MSN Descriptions'!$B:$B,0))</f>
        <v>Billion Btu</v>
      </c>
      <c r="BN5368" s="91" t="str">
        <f t="shared" si="166"/>
        <v>residential</v>
      </c>
      <c r="BO5368" s="91" t="str">
        <f t="shared" si="167"/>
        <v>other</v>
      </c>
    </row>
    <row r="5369" spans="1:67" ht="16" customHeight="1">
      <c r="A5369" t="s">
        <v>2327</v>
      </c>
      <c r="B5369" t="s">
        <v>2353</v>
      </c>
      <c r="C5369" t="s">
        <v>1568</v>
      </c>
      <c r="D5369">
        <v>45320</v>
      </c>
      <c r="E5369">
        <v>48095</v>
      </c>
      <c r="F5369">
        <v>54719</v>
      </c>
      <c r="G5369">
        <v>60599</v>
      </c>
      <c r="H5369">
        <v>66967</v>
      </c>
      <c r="I5369">
        <v>74864</v>
      </c>
      <c r="J5369">
        <v>82394</v>
      </c>
      <c r="K5369">
        <v>88815</v>
      </c>
      <c r="L5369">
        <v>100135</v>
      </c>
      <c r="M5369">
        <v>109861</v>
      </c>
      <c r="N5369">
        <v>123816</v>
      </c>
      <c r="O5369">
        <v>133107</v>
      </c>
      <c r="P5369">
        <v>143991</v>
      </c>
      <c r="Q5369">
        <v>155772</v>
      </c>
      <c r="R5369">
        <v>156592</v>
      </c>
      <c r="S5369">
        <v>154581</v>
      </c>
      <c r="T5369">
        <v>163014</v>
      </c>
      <c r="U5369">
        <v>174272</v>
      </c>
      <c r="V5369">
        <v>184147</v>
      </c>
      <c r="W5369">
        <v>180601</v>
      </c>
      <c r="X5369">
        <v>190639</v>
      </c>
      <c r="Y5369">
        <v>186776</v>
      </c>
      <c r="Z5369">
        <v>185340</v>
      </c>
      <c r="AA5369">
        <v>190167</v>
      </c>
      <c r="AB5369">
        <v>194540</v>
      </c>
      <c r="AC5369">
        <v>201038</v>
      </c>
      <c r="AD5369">
        <v>203091</v>
      </c>
      <c r="AE5369">
        <v>205302</v>
      </c>
      <c r="AF5369">
        <v>212129</v>
      </c>
      <c r="AG5369">
        <v>232955</v>
      </c>
      <c r="AH5369">
        <v>258133</v>
      </c>
      <c r="AI5369">
        <v>260890</v>
      </c>
      <c r="AJ5369">
        <v>266858</v>
      </c>
      <c r="AK5369">
        <v>276743</v>
      </c>
      <c r="AL5369">
        <v>295754</v>
      </c>
      <c r="AM5369">
        <v>315554</v>
      </c>
      <c r="AN5369">
        <v>323955</v>
      </c>
      <c r="AO5369">
        <v>325503</v>
      </c>
      <c r="AP5369">
        <v>344265</v>
      </c>
      <c r="AQ5369">
        <v>369024</v>
      </c>
      <c r="AR5369">
        <v>376410</v>
      </c>
      <c r="AS5369">
        <v>307665</v>
      </c>
      <c r="AT5369">
        <v>351249</v>
      </c>
      <c r="AU5369">
        <v>362099</v>
      </c>
      <c r="AV5369">
        <v>355417</v>
      </c>
      <c r="AW5369">
        <v>342002</v>
      </c>
      <c r="AX5369">
        <v>347247</v>
      </c>
      <c r="AY5369">
        <v>349985</v>
      </c>
      <c r="AZ5369">
        <v>335396</v>
      </c>
      <c r="BA5369">
        <v>310531</v>
      </c>
      <c r="BB5369">
        <v>320437</v>
      </c>
      <c r="BC5369">
        <v>320455</v>
      </c>
      <c r="BD5369">
        <v>277567</v>
      </c>
      <c r="BE5369">
        <v>291809</v>
      </c>
      <c r="BF5369">
        <v>289252</v>
      </c>
      <c r="BG5369">
        <v>268579</v>
      </c>
      <c r="BH5369">
        <v>257796</v>
      </c>
      <c r="BI5369">
        <v>257185</v>
      </c>
      <c r="BJ5369">
        <v>268185</v>
      </c>
      <c r="BL5369" s="89" t="str">
        <f>INDEX('SEDS_MSN Descriptions'!$C:$C,MATCH($C5369,'SEDS_MSN Descriptions'!$B:$B,0))</f>
        <v>Total electrical system energy losses</v>
      </c>
      <c r="BM5369" s="91" t="str">
        <f>INDEX('SEDS_MSN Descriptions'!$D:$D,MATCH($C5369,'SEDS_MSN Descriptions'!$B:$B,0))</f>
        <v>Billion Btu</v>
      </c>
      <c r="BN5369" s="91" t="str">
        <f t="shared" si="166"/>
        <v>other</v>
      </c>
      <c r="BO5369" s="91" t="str">
        <f t="shared" si="167"/>
        <v>other</v>
      </c>
    </row>
    <row r="5370" spans="1:67" ht="16" customHeight="1">
      <c r="A5370" t="s">
        <v>2327</v>
      </c>
      <c r="B5370" t="s">
        <v>2353</v>
      </c>
      <c r="C5370" t="s">
        <v>1570</v>
      </c>
      <c r="D5370">
        <v>45320</v>
      </c>
      <c r="E5370">
        <v>48095</v>
      </c>
      <c r="F5370">
        <v>54719</v>
      </c>
      <c r="G5370">
        <v>60599</v>
      </c>
      <c r="H5370">
        <v>66967</v>
      </c>
      <c r="I5370">
        <v>74864</v>
      </c>
      <c r="J5370">
        <v>82394</v>
      </c>
      <c r="K5370">
        <v>88815</v>
      </c>
      <c r="L5370">
        <v>100135</v>
      </c>
      <c r="M5370">
        <v>109861</v>
      </c>
      <c r="N5370">
        <v>123816</v>
      </c>
      <c r="O5370">
        <v>133107</v>
      </c>
      <c r="P5370">
        <v>143991</v>
      </c>
      <c r="Q5370">
        <v>155772</v>
      </c>
      <c r="R5370">
        <v>156592</v>
      </c>
      <c r="S5370">
        <v>154581</v>
      </c>
      <c r="T5370">
        <v>163014</v>
      </c>
      <c r="U5370">
        <v>174272</v>
      </c>
      <c r="V5370">
        <v>184147</v>
      </c>
      <c r="W5370">
        <v>180601</v>
      </c>
      <c r="X5370">
        <v>190639</v>
      </c>
      <c r="Y5370">
        <v>186776</v>
      </c>
      <c r="Z5370">
        <v>185340</v>
      </c>
      <c r="AA5370">
        <v>190167</v>
      </c>
      <c r="AB5370">
        <v>194540</v>
      </c>
      <c r="AC5370">
        <v>201038</v>
      </c>
      <c r="AD5370">
        <v>203091</v>
      </c>
      <c r="AE5370">
        <v>205302</v>
      </c>
      <c r="AF5370">
        <v>212129</v>
      </c>
      <c r="AG5370">
        <v>232955</v>
      </c>
      <c r="AH5370">
        <v>258133</v>
      </c>
      <c r="AI5370">
        <v>260890</v>
      </c>
      <c r="AJ5370">
        <v>266858</v>
      </c>
      <c r="AK5370">
        <v>276743</v>
      </c>
      <c r="AL5370">
        <v>295754</v>
      </c>
      <c r="AM5370">
        <v>315554</v>
      </c>
      <c r="AN5370">
        <v>323955</v>
      </c>
      <c r="AO5370">
        <v>325503</v>
      </c>
      <c r="AP5370">
        <v>344265</v>
      </c>
      <c r="AQ5370">
        <v>369024</v>
      </c>
      <c r="AR5370">
        <v>376410</v>
      </c>
      <c r="AS5370">
        <v>307665</v>
      </c>
      <c r="AT5370">
        <v>351249</v>
      </c>
      <c r="AU5370">
        <v>362099</v>
      </c>
      <c r="AV5370">
        <v>355417</v>
      </c>
      <c r="AW5370">
        <v>342002</v>
      </c>
      <c r="AX5370">
        <v>347247</v>
      </c>
      <c r="AY5370">
        <v>349985</v>
      </c>
      <c r="AZ5370">
        <v>335396</v>
      </c>
      <c r="BA5370">
        <v>310531</v>
      </c>
      <c r="BB5370">
        <v>320437</v>
      </c>
      <c r="BC5370">
        <v>320455</v>
      </c>
      <c r="BD5370">
        <v>277567</v>
      </c>
      <c r="BE5370">
        <v>291809</v>
      </c>
      <c r="BF5370">
        <v>289252</v>
      </c>
      <c r="BG5370">
        <v>268579</v>
      </c>
      <c r="BH5370">
        <v>257796</v>
      </c>
      <c r="BI5370">
        <v>257185</v>
      </c>
      <c r="BJ5370">
        <v>268185</v>
      </c>
      <c r="BL5370" s="89" t="str">
        <f>INDEX('SEDS_MSN Descriptions'!$C:$C,MATCH($C5370,'SEDS_MSN Descriptions'!$B:$B,0))</f>
        <v>Total electrical system energy losses allocated to the end-use sectors</v>
      </c>
      <c r="BM5370" s="91" t="str">
        <f>INDEX('SEDS_MSN Descriptions'!$D:$D,MATCH($C5370,'SEDS_MSN Descriptions'!$B:$B,0))</f>
        <v>Billion Btu</v>
      </c>
      <c r="BN5370" s="91" t="str">
        <f t="shared" si="166"/>
        <v>other</v>
      </c>
      <c r="BO5370" s="91" t="str">
        <f t="shared" si="167"/>
        <v>other</v>
      </c>
    </row>
    <row r="5371" spans="1:67" ht="16" customHeight="1">
      <c r="A5371" t="s">
        <v>2327</v>
      </c>
      <c r="B5371" t="s">
        <v>2353</v>
      </c>
      <c r="C5371" t="s">
        <v>1572</v>
      </c>
      <c r="D5371">
        <v>1772</v>
      </c>
      <c r="E5371">
        <v>1725</v>
      </c>
      <c r="F5371">
        <v>2379</v>
      </c>
      <c r="G5371">
        <v>2378</v>
      </c>
      <c r="H5371">
        <v>2498</v>
      </c>
      <c r="I5371">
        <v>1894</v>
      </c>
      <c r="J5371">
        <v>1968</v>
      </c>
      <c r="K5371">
        <v>1532</v>
      </c>
      <c r="L5371">
        <v>1683</v>
      </c>
      <c r="M5371">
        <v>1684</v>
      </c>
      <c r="N5371">
        <v>1715</v>
      </c>
      <c r="O5371">
        <v>1950</v>
      </c>
      <c r="P5371">
        <v>2088</v>
      </c>
      <c r="Q5371">
        <v>1893</v>
      </c>
      <c r="R5371">
        <v>1813</v>
      </c>
      <c r="S5371">
        <v>1860</v>
      </c>
      <c r="T5371">
        <v>2067</v>
      </c>
      <c r="U5371">
        <v>1907</v>
      </c>
      <c r="V5371">
        <v>2048</v>
      </c>
      <c r="W5371">
        <v>2143</v>
      </c>
      <c r="X5371">
        <v>1908</v>
      </c>
      <c r="Y5371">
        <v>1830</v>
      </c>
      <c r="Z5371">
        <v>1669</v>
      </c>
      <c r="AA5371">
        <v>1747</v>
      </c>
      <c r="AB5371">
        <v>1863</v>
      </c>
      <c r="AC5371">
        <v>1737</v>
      </c>
      <c r="AD5371">
        <v>1698</v>
      </c>
      <c r="AE5371">
        <v>1920</v>
      </c>
      <c r="AF5371">
        <v>1851</v>
      </c>
      <c r="AG5371">
        <v>1899</v>
      </c>
      <c r="AH5371">
        <v>1954</v>
      </c>
      <c r="AI5371">
        <v>1748</v>
      </c>
      <c r="AJ5371">
        <v>1782</v>
      </c>
      <c r="AK5371">
        <v>1815</v>
      </c>
      <c r="AL5371">
        <v>1897</v>
      </c>
      <c r="AM5371">
        <v>1864</v>
      </c>
      <c r="AN5371">
        <v>1809</v>
      </c>
      <c r="AO5371">
        <v>1911</v>
      </c>
      <c r="AP5371">
        <v>2001</v>
      </c>
      <c r="AQ5371">
        <v>2022</v>
      </c>
      <c r="AR5371">
        <v>1991</v>
      </c>
      <c r="AS5371">
        <v>1824</v>
      </c>
      <c r="AT5371">
        <v>1803</v>
      </c>
      <c r="AU5371">
        <v>1667</v>
      </c>
      <c r="AV5371">
        <v>1689</v>
      </c>
      <c r="AW5371">
        <v>1680</v>
      </c>
      <c r="AX5371">
        <v>1637</v>
      </c>
      <c r="AY5371">
        <v>1690</v>
      </c>
      <c r="AZ5371">
        <v>1569</v>
      </c>
      <c r="BA5371">
        <v>1411</v>
      </c>
      <c r="BB5371">
        <v>2130</v>
      </c>
      <c r="BC5371">
        <v>1985</v>
      </c>
      <c r="BD5371">
        <v>1889</v>
      </c>
      <c r="BE5371">
        <v>1893</v>
      </c>
      <c r="BF5371">
        <v>1963</v>
      </c>
      <c r="BG5371">
        <v>2282</v>
      </c>
      <c r="BH5371">
        <v>2219</v>
      </c>
      <c r="BI5371">
        <v>2002</v>
      </c>
      <c r="BJ5371">
        <v>1881</v>
      </c>
      <c r="BL5371" s="89" t="str">
        <f>INDEX('SEDS_MSN Descriptions'!$C:$C,MATCH($C5371,'SEDS_MSN Descriptions'!$B:$B,0))</f>
        <v>Lubricants consumed by the transportation sector</v>
      </c>
      <c r="BM5371" s="91" t="str">
        <f>INDEX('SEDS_MSN Descriptions'!$D:$D,MATCH($C5371,'SEDS_MSN Descriptions'!$B:$B,0))</f>
        <v>Billion Btu</v>
      </c>
      <c r="BN5371" s="91" t="str">
        <f t="shared" si="166"/>
        <v>Transportation</v>
      </c>
      <c r="BO5371" s="91" t="str">
        <f t="shared" si="167"/>
        <v>NA</v>
      </c>
    </row>
    <row r="5372" spans="1:67" ht="16" customHeight="1">
      <c r="A5372" t="s">
        <v>2327</v>
      </c>
      <c r="B5372" t="s">
        <v>2353</v>
      </c>
      <c r="C5372" t="s">
        <v>1579</v>
      </c>
      <c r="D5372">
        <v>599</v>
      </c>
      <c r="E5372">
        <v>583</v>
      </c>
      <c r="F5372">
        <v>631</v>
      </c>
      <c r="G5372">
        <v>631</v>
      </c>
      <c r="H5372">
        <v>663</v>
      </c>
      <c r="I5372">
        <v>953</v>
      </c>
      <c r="J5372">
        <v>990</v>
      </c>
      <c r="K5372">
        <v>1071</v>
      </c>
      <c r="L5372">
        <v>1176</v>
      </c>
      <c r="M5372">
        <v>1442</v>
      </c>
      <c r="N5372">
        <v>1469</v>
      </c>
      <c r="O5372">
        <v>1278</v>
      </c>
      <c r="P5372">
        <v>1369</v>
      </c>
      <c r="Q5372">
        <v>2201</v>
      </c>
      <c r="R5372">
        <v>2108</v>
      </c>
      <c r="S5372">
        <v>2268</v>
      </c>
      <c r="T5372">
        <v>2520</v>
      </c>
      <c r="U5372">
        <v>2065</v>
      </c>
      <c r="V5372">
        <v>2217</v>
      </c>
      <c r="W5372">
        <v>2320</v>
      </c>
      <c r="X5372">
        <v>2066</v>
      </c>
      <c r="Y5372">
        <v>1981</v>
      </c>
      <c r="Z5372">
        <v>1807</v>
      </c>
      <c r="AA5372">
        <v>1892</v>
      </c>
      <c r="AB5372">
        <v>2017</v>
      </c>
      <c r="AC5372">
        <v>1880</v>
      </c>
      <c r="AD5372">
        <v>1838</v>
      </c>
      <c r="AE5372">
        <v>2078</v>
      </c>
      <c r="AF5372">
        <v>2004</v>
      </c>
      <c r="AG5372">
        <v>2056</v>
      </c>
      <c r="AH5372">
        <v>2115</v>
      </c>
      <c r="AI5372">
        <v>1892</v>
      </c>
      <c r="AJ5372">
        <v>1929</v>
      </c>
      <c r="AK5372">
        <v>1965</v>
      </c>
      <c r="AL5372">
        <v>2053</v>
      </c>
      <c r="AM5372">
        <v>2018</v>
      </c>
      <c r="AN5372">
        <v>1959</v>
      </c>
      <c r="AO5372">
        <v>2069</v>
      </c>
      <c r="AP5372">
        <v>2166</v>
      </c>
      <c r="AQ5372">
        <v>2189</v>
      </c>
      <c r="AR5372">
        <v>2156</v>
      </c>
      <c r="AS5372">
        <v>1975</v>
      </c>
      <c r="AT5372">
        <v>1952</v>
      </c>
      <c r="AU5372">
        <v>1804</v>
      </c>
      <c r="AV5372">
        <v>1828</v>
      </c>
      <c r="AW5372">
        <v>1819</v>
      </c>
      <c r="AX5372">
        <v>1772</v>
      </c>
      <c r="AY5372">
        <v>1830</v>
      </c>
      <c r="AZ5372">
        <v>1699</v>
      </c>
      <c r="BA5372">
        <v>1527</v>
      </c>
      <c r="BB5372">
        <v>1089</v>
      </c>
      <c r="BC5372">
        <v>1047</v>
      </c>
      <c r="BD5372">
        <v>951</v>
      </c>
      <c r="BE5372">
        <v>935</v>
      </c>
      <c r="BF5372">
        <v>955</v>
      </c>
      <c r="BG5372">
        <v>992</v>
      </c>
      <c r="BH5372">
        <v>936</v>
      </c>
      <c r="BI5372">
        <v>861</v>
      </c>
      <c r="BJ5372">
        <v>841</v>
      </c>
      <c r="BL5372" s="89" t="str">
        <f>INDEX('SEDS_MSN Descriptions'!$C:$C,MATCH($C5372,'SEDS_MSN Descriptions'!$B:$B,0))</f>
        <v>Lubricants consumed by the industrial sector</v>
      </c>
      <c r="BM5372" s="91" t="str">
        <f>INDEX('SEDS_MSN Descriptions'!$D:$D,MATCH($C5372,'SEDS_MSN Descriptions'!$B:$B,0))</f>
        <v>Billion Btu</v>
      </c>
      <c r="BN5372" s="91" t="str">
        <f t="shared" si="166"/>
        <v>Industrial</v>
      </c>
      <c r="BO5372" s="91" t="str">
        <f t="shared" si="167"/>
        <v>NA</v>
      </c>
    </row>
    <row r="5373" spans="1:67" ht="16" customHeight="1">
      <c r="A5373" t="s">
        <v>2327</v>
      </c>
      <c r="B5373" t="s">
        <v>2353</v>
      </c>
      <c r="C5373" t="s">
        <v>1586</v>
      </c>
      <c r="D5373">
        <v>2371</v>
      </c>
      <c r="E5373">
        <v>2307</v>
      </c>
      <c r="F5373">
        <v>3010</v>
      </c>
      <c r="G5373">
        <v>3010</v>
      </c>
      <c r="H5373">
        <v>3160</v>
      </c>
      <c r="I5373">
        <v>2847</v>
      </c>
      <c r="J5373">
        <v>2958</v>
      </c>
      <c r="K5373">
        <v>2602</v>
      </c>
      <c r="L5373">
        <v>2859</v>
      </c>
      <c r="M5373">
        <v>3126</v>
      </c>
      <c r="N5373">
        <v>3184</v>
      </c>
      <c r="O5373">
        <v>3228</v>
      </c>
      <c r="P5373">
        <v>3457</v>
      </c>
      <c r="Q5373">
        <v>4094</v>
      </c>
      <c r="R5373">
        <v>3921</v>
      </c>
      <c r="S5373">
        <v>4129</v>
      </c>
      <c r="T5373">
        <v>4587</v>
      </c>
      <c r="U5373">
        <v>3972</v>
      </c>
      <c r="V5373">
        <v>4265</v>
      </c>
      <c r="W5373">
        <v>4463</v>
      </c>
      <c r="X5373">
        <v>3974</v>
      </c>
      <c r="Y5373">
        <v>3812</v>
      </c>
      <c r="Z5373">
        <v>3476</v>
      </c>
      <c r="AA5373">
        <v>3639</v>
      </c>
      <c r="AB5373">
        <v>3881</v>
      </c>
      <c r="AC5373">
        <v>3617</v>
      </c>
      <c r="AD5373">
        <v>3536</v>
      </c>
      <c r="AE5373">
        <v>3998</v>
      </c>
      <c r="AF5373">
        <v>3855</v>
      </c>
      <c r="AG5373">
        <v>3954</v>
      </c>
      <c r="AH5373">
        <v>4069</v>
      </c>
      <c r="AI5373">
        <v>3640</v>
      </c>
      <c r="AJ5373">
        <v>3712</v>
      </c>
      <c r="AK5373">
        <v>3779</v>
      </c>
      <c r="AL5373">
        <v>3950</v>
      </c>
      <c r="AM5373">
        <v>3882</v>
      </c>
      <c r="AN5373">
        <v>3768</v>
      </c>
      <c r="AO5373">
        <v>3980</v>
      </c>
      <c r="AP5373">
        <v>4167</v>
      </c>
      <c r="AQ5373">
        <v>4210</v>
      </c>
      <c r="AR5373">
        <v>4147</v>
      </c>
      <c r="AS5373">
        <v>3800</v>
      </c>
      <c r="AT5373">
        <v>3755</v>
      </c>
      <c r="AU5373">
        <v>3471</v>
      </c>
      <c r="AV5373">
        <v>3517</v>
      </c>
      <c r="AW5373">
        <v>3498</v>
      </c>
      <c r="AX5373">
        <v>3408</v>
      </c>
      <c r="AY5373">
        <v>3520</v>
      </c>
      <c r="AZ5373">
        <v>3268</v>
      </c>
      <c r="BA5373">
        <v>2938</v>
      </c>
      <c r="BB5373">
        <v>3219</v>
      </c>
      <c r="BC5373">
        <v>3032</v>
      </c>
      <c r="BD5373">
        <v>2839</v>
      </c>
      <c r="BE5373">
        <v>2828</v>
      </c>
      <c r="BF5373">
        <v>2918</v>
      </c>
      <c r="BG5373">
        <v>3274</v>
      </c>
      <c r="BH5373">
        <v>3155</v>
      </c>
      <c r="BI5373">
        <v>2864</v>
      </c>
      <c r="BJ5373">
        <v>2722</v>
      </c>
      <c r="BL5373" s="89" t="str">
        <f>INDEX('SEDS_MSN Descriptions'!$C:$C,MATCH($C5373,'SEDS_MSN Descriptions'!$B:$B,0))</f>
        <v>Lubricants total consumption</v>
      </c>
      <c r="BM5373" s="91" t="str">
        <f>INDEX('SEDS_MSN Descriptions'!$D:$D,MATCH($C5373,'SEDS_MSN Descriptions'!$B:$B,0))</f>
        <v>Billion Btu</v>
      </c>
      <c r="BN5373" s="91" t="str">
        <f t="shared" si="166"/>
        <v>other</v>
      </c>
      <c r="BO5373" s="91" t="str">
        <f t="shared" si="167"/>
        <v>NA</v>
      </c>
    </row>
    <row r="5374" spans="1:67" ht="16" customHeight="1">
      <c r="A5374" t="s">
        <v>2327</v>
      </c>
      <c r="B5374" t="s">
        <v>2353</v>
      </c>
      <c r="C5374" t="s">
        <v>1593</v>
      </c>
      <c r="D5374">
        <v>2371</v>
      </c>
      <c r="E5374">
        <v>2307</v>
      </c>
      <c r="F5374">
        <v>3010</v>
      </c>
      <c r="G5374">
        <v>3010</v>
      </c>
      <c r="H5374">
        <v>3160</v>
      </c>
      <c r="I5374">
        <v>2847</v>
      </c>
      <c r="J5374">
        <v>2958</v>
      </c>
      <c r="K5374">
        <v>2602</v>
      </c>
      <c r="L5374">
        <v>2859</v>
      </c>
      <c r="M5374">
        <v>3126</v>
      </c>
      <c r="N5374">
        <v>3184</v>
      </c>
      <c r="O5374">
        <v>3228</v>
      </c>
      <c r="P5374">
        <v>3457</v>
      </c>
      <c r="Q5374">
        <v>4094</v>
      </c>
      <c r="R5374">
        <v>3921</v>
      </c>
      <c r="S5374">
        <v>4129</v>
      </c>
      <c r="T5374">
        <v>4587</v>
      </c>
      <c r="U5374">
        <v>3972</v>
      </c>
      <c r="V5374">
        <v>4265</v>
      </c>
      <c r="W5374">
        <v>4463</v>
      </c>
      <c r="X5374">
        <v>3974</v>
      </c>
      <c r="Y5374">
        <v>3812</v>
      </c>
      <c r="Z5374">
        <v>3476</v>
      </c>
      <c r="AA5374">
        <v>3639</v>
      </c>
      <c r="AB5374">
        <v>3881</v>
      </c>
      <c r="AC5374">
        <v>3617</v>
      </c>
      <c r="AD5374">
        <v>3536</v>
      </c>
      <c r="AE5374">
        <v>3998</v>
      </c>
      <c r="AF5374">
        <v>3855</v>
      </c>
      <c r="AG5374">
        <v>3954</v>
      </c>
      <c r="AH5374">
        <v>4069</v>
      </c>
      <c r="AI5374">
        <v>3640</v>
      </c>
      <c r="AJ5374">
        <v>3712</v>
      </c>
      <c r="AK5374">
        <v>3779</v>
      </c>
      <c r="AL5374">
        <v>3950</v>
      </c>
      <c r="AM5374">
        <v>3882</v>
      </c>
      <c r="AN5374">
        <v>3768</v>
      </c>
      <c r="AO5374">
        <v>3980</v>
      </c>
      <c r="AP5374">
        <v>4167</v>
      </c>
      <c r="AQ5374">
        <v>4210</v>
      </c>
      <c r="AR5374">
        <v>4147</v>
      </c>
      <c r="AS5374">
        <v>3800</v>
      </c>
      <c r="AT5374">
        <v>3755</v>
      </c>
      <c r="AU5374">
        <v>3471</v>
      </c>
      <c r="AV5374">
        <v>3517</v>
      </c>
      <c r="AW5374">
        <v>3498</v>
      </c>
      <c r="AX5374">
        <v>3408</v>
      </c>
      <c r="AY5374">
        <v>3520</v>
      </c>
      <c r="AZ5374">
        <v>3268</v>
      </c>
      <c r="BA5374">
        <v>2938</v>
      </c>
      <c r="BB5374">
        <v>3219</v>
      </c>
      <c r="BC5374">
        <v>3032</v>
      </c>
      <c r="BD5374">
        <v>2839</v>
      </c>
      <c r="BE5374">
        <v>2828</v>
      </c>
      <c r="BF5374">
        <v>2918</v>
      </c>
      <c r="BG5374">
        <v>3274</v>
      </c>
      <c r="BH5374">
        <v>3155</v>
      </c>
      <c r="BI5374">
        <v>2864</v>
      </c>
      <c r="BJ5374">
        <v>2722</v>
      </c>
      <c r="BL5374" s="89" t="str">
        <f>INDEX('SEDS_MSN Descriptions'!$C:$C,MATCH($C5374,'SEDS_MSN Descriptions'!$B:$B,0))</f>
        <v>Lubricants total end-use consumption</v>
      </c>
      <c r="BM5374" s="91" t="str">
        <f>INDEX('SEDS_MSN Descriptions'!$D:$D,MATCH($C5374,'SEDS_MSN Descriptions'!$B:$B,0))</f>
        <v>Billion Btu</v>
      </c>
      <c r="BN5374" s="91" t="str">
        <f t="shared" si="166"/>
        <v>other</v>
      </c>
      <c r="BO5374" s="91" t="str">
        <f t="shared" si="167"/>
        <v>NA</v>
      </c>
    </row>
    <row r="5375" spans="1:67" ht="16" customHeight="1">
      <c r="A5375" t="s">
        <v>2327</v>
      </c>
      <c r="B5375" t="s">
        <v>2353</v>
      </c>
      <c r="C5375" t="s">
        <v>160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-5579</v>
      </c>
      <c r="Z5375">
        <v>-4400</v>
      </c>
      <c r="AA5375">
        <v>-3316</v>
      </c>
      <c r="AB5375">
        <v>-1729</v>
      </c>
      <c r="AC5375">
        <v>-5018</v>
      </c>
      <c r="AD5375">
        <v>-6892</v>
      </c>
      <c r="AE5375">
        <v>-3152</v>
      </c>
      <c r="AF5375">
        <v>-1446</v>
      </c>
      <c r="AG5375">
        <v>1395</v>
      </c>
      <c r="AH5375">
        <v>1301</v>
      </c>
      <c r="AI5375">
        <v>-640</v>
      </c>
      <c r="AJ5375">
        <v>1904</v>
      </c>
      <c r="AK5375">
        <v>0</v>
      </c>
      <c r="AL5375">
        <v>0</v>
      </c>
      <c r="AM5375">
        <v>0</v>
      </c>
      <c r="AN5375">
        <v>0</v>
      </c>
      <c r="AO5375">
        <v>0</v>
      </c>
      <c r="AP5375">
        <v>0</v>
      </c>
      <c r="AQ5375">
        <v>0</v>
      </c>
      <c r="AR5375">
        <v>0</v>
      </c>
      <c r="AS5375">
        <v>0</v>
      </c>
      <c r="AT5375">
        <v>0</v>
      </c>
      <c r="AU5375">
        <v>0</v>
      </c>
      <c r="AV5375">
        <v>0</v>
      </c>
      <c r="AW5375">
        <v>0</v>
      </c>
      <c r="AX5375">
        <v>0</v>
      </c>
      <c r="AY5375">
        <v>0</v>
      </c>
      <c r="AZ5375">
        <v>0</v>
      </c>
      <c r="BA5375">
        <v>0</v>
      </c>
      <c r="BB5375">
        <v>0</v>
      </c>
      <c r="BC5375">
        <v>0</v>
      </c>
      <c r="BD5375">
        <v>0</v>
      </c>
      <c r="BE5375">
        <v>0</v>
      </c>
      <c r="BF5375">
        <v>0</v>
      </c>
      <c r="BG5375">
        <v>0</v>
      </c>
      <c r="BH5375">
        <v>0</v>
      </c>
      <c r="BI5375">
        <v>0</v>
      </c>
      <c r="BJ5375">
        <v>0</v>
      </c>
      <c r="BL5375" s="89" t="str">
        <f>INDEX('SEDS_MSN Descriptions'!$C:$C,MATCH($C5375,'SEDS_MSN Descriptions'!$B:$B,0))</f>
        <v>Motor gasoline blending components consumed by the industrial sector</v>
      </c>
      <c r="BM5375" s="91" t="str">
        <f>INDEX('SEDS_MSN Descriptions'!$D:$D,MATCH($C5375,'SEDS_MSN Descriptions'!$B:$B,0))</f>
        <v>Billion Btu</v>
      </c>
      <c r="BN5375" s="91" t="str">
        <f t="shared" si="166"/>
        <v>Industrial</v>
      </c>
      <c r="BO5375" s="91" t="str">
        <f t="shared" si="167"/>
        <v>petroleum gasoline</v>
      </c>
    </row>
    <row r="5376" spans="1:67">
      <c r="A5376" t="s">
        <v>2327</v>
      </c>
      <c r="B5376" t="s">
        <v>2353</v>
      </c>
      <c r="C5376" t="s">
        <v>1605</v>
      </c>
      <c r="D5376">
        <v>80260</v>
      </c>
      <c r="E5376">
        <v>81526</v>
      </c>
      <c r="F5376">
        <v>85145</v>
      </c>
      <c r="G5376">
        <v>88788</v>
      </c>
      <c r="H5376">
        <v>90429</v>
      </c>
      <c r="I5376">
        <v>93724</v>
      </c>
      <c r="J5376">
        <v>100587</v>
      </c>
      <c r="K5376">
        <v>105509</v>
      </c>
      <c r="L5376">
        <v>112462</v>
      </c>
      <c r="M5376">
        <v>119600</v>
      </c>
      <c r="N5376">
        <v>125620</v>
      </c>
      <c r="O5376">
        <v>131164</v>
      </c>
      <c r="P5376">
        <v>142778</v>
      </c>
      <c r="Q5376">
        <v>146274</v>
      </c>
      <c r="R5376">
        <v>146318</v>
      </c>
      <c r="S5376">
        <v>144398</v>
      </c>
      <c r="T5376">
        <v>150484</v>
      </c>
      <c r="U5376">
        <v>159051</v>
      </c>
      <c r="V5376">
        <v>160207</v>
      </c>
      <c r="W5376">
        <v>153268</v>
      </c>
      <c r="X5376">
        <v>139652</v>
      </c>
      <c r="Y5376">
        <v>144214</v>
      </c>
      <c r="Z5376">
        <v>138158</v>
      </c>
      <c r="AA5376">
        <v>139296</v>
      </c>
      <c r="AB5376">
        <v>138155</v>
      </c>
      <c r="AC5376">
        <v>140262</v>
      </c>
      <c r="AD5376">
        <v>145522</v>
      </c>
      <c r="AE5376">
        <v>149553</v>
      </c>
      <c r="AF5376">
        <v>150541</v>
      </c>
      <c r="AG5376">
        <v>148667</v>
      </c>
      <c r="AH5376">
        <v>148855</v>
      </c>
      <c r="AI5376">
        <v>152564</v>
      </c>
      <c r="AJ5376">
        <v>156146</v>
      </c>
      <c r="AK5376">
        <v>164204</v>
      </c>
      <c r="AL5376">
        <v>168418</v>
      </c>
      <c r="AM5376">
        <v>174545</v>
      </c>
      <c r="AN5376">
        <v>175560</v>
      </c>
      <c r="AO5376">
        <v>181438</v>
      </c>
      <c r="AP5376">
        <v>188814</v>
      </c>
      <c r="AQ5376">
        <v>195824</v>
      </c>
      <c r="AR5376">
        <v>189268</v>
      </c>
      <c r="AS5376">
        <v>183883</v>
      </c>
      <c r="AT5376">
        <v>191328</v>
      </c>
      <c r="AU5376">
        <v>194377</v>
      </c>
      <c r="AV5376">
        <v>196165</v>
      </c>
      <c r="AW5376">
        <v>198270</v>
      </c>
      <c r="AX5376">
        <v>200049</v>
      </c>
      <c r="AY5376">
        <v>205030</v>
      </c>
      <c r="AZ5376">
        <v>198654</v>
      </c>
      <c r="BA5376">
        <v>190307</v>
      </c>
      <c r="BB5376">
        <v>196349</v>
      </c>
      <c r="BC5376">
        <v>188344</v>
      </c>
      <c r="BD5376">
        <v>194271</v>
      </c>
      <c r="BE5376">
        <v>192467</v>
      </c>
      <c r="BF5376">
        <v>200085</v>
      </c>
      <c r="BG5376">
        <v>202939</v>
      </c>
      <c r="BH5376">
        <v>206637</v>
      </c>
      <c r="BI5376">
        <v>201868</v>
      </c>
      <c r="BJ5376">
        <v>196093</v>
      </c>
      <c r="BL5376" s="91" t="str">
        <f>INDEX('SEDS_MSN Descriptions'!$C:$C,MATCH($C5376,'SEDS_MSN Descriptions'!$B:$B,0))</f>
        <v>Motor gasoline consumed by the transportation sector</v>
      </c>
      <c r="BM5376" s="91" t="str">
        <f>INDEX('SEDS_MSN Descriptions'!$D:$D,MATCH($C5376,'SEDS_MSN Descriptions'!$B:$B,0))</f>
        <v>Billion Btu</v>
      </c>
      <c r="BN5376" s="91" t="str">
        <f t="shared" si="166"/>
        <v>Transportation</v>
      </c>
      <c r="BO5376" s="91" t="str">
        <f t="shared" si="167"/>
        <v>petroleum gasoline</v>
      </c>
    </row>
    <row r="5377" spans="1:67" ht="16" customHeight="1">
      <c r="A5377" t="s">
        <v>2327</v>
      </c>
      <c r="B5377" t="s">
        <v>2353</v>
      </c>
      <c r="C5377" t="s">
        <v>1612</v>
      </c>
      <c r="D5377">
        <v>413</v>
      </c>
      <c r="E5377">
        <v>434</v>
      </c>
      <c r="F5377">
        <v>449</v>
      </c>
      <c r="G5377">
        <v>441</v>
      </c>
      <c r="H5377">
        <v>437</v>
      </c>
      <c r="I5377">
        <v>462</v>
      </c>
      <c r="J5377">
        <v>475</v>
      </c>
      <c r="K5377">
        <v>471</v>
      </c>
      <c r="L5377">
        <v>466</v>
      </c>
      <c r="M5377">
        <v>471</v>
      </c>
      <c r="N5377">
        <v>480</v>
      </c>
      <c r="O5377">
        <v>491</v>
      </c>
      <c r="P5377">
        <v>499</v>
      </c>
      <c r="Q5377">
        <v>527</v>
      </c>
      <c r="R5377">
        <v>543</v>
      </c>
      <c r="S5377">
        <v>550</v>
      </c>
      <c r="T5377">
        <v>558</v>
      </c>
      <c r="U5377">
        <v>558</v>
      </c>
      <c r="V5377">
        <v>560</v>
      </c>
      <c r="W5377">
        <v>559</v>
      </c>
      <c r="X5377">
        <v>642</v>
      </c>
      <c r="Y5377">
        <v>689</v>
      </c>
      <c r="Z5377">
        <v>710</v>
      </c>
      <c r="AA5377">
        <v>910</v>
      </c>
      <c r="AB5377">
        <v>798</v>
      </c>
      <c r="AC5377">
        <v>706</v>
      </c>
      <c r="AD5377">
        <v>1141</v>
      </c>
      <c r="AE5377">
        <v>1397</v>
      </c>
      <c r="AF5377">
        <v>982</v>
      </c>
      <c r="AG5377">
        <v>839</v>
      </c>
      <c r="AH5377">
        <v>869</v>
      </c>
      <c r="AI5377">
        <v>427</v>
      </c>
      <c r="AJ5377">
        <v>904</v>
      </c>
      <c r="AK5377">
        <v>257</v>
      </c>
      <c r="AL5377">
        <v>779</v>
      </c>
      <c r="AM5377">
        <v>254</v>
      </c>
      <c r="AN5377">
        <v>299</v>
      </c>
      <c r="AO5377">
        <v>245</v>
      </c>
      <c r="AP5377">
        <v>253</v>
      </c>
      <c r="AQ5377">
        <v>230</v>
      </c>
      <c r="AR5377">
        <v>234</v>
      </c>
      <c r="AS5377">
        <v>208</v>
      </c>
      <c r="AT5377">
        <v>169</v>
      </c>
      <c r="AU5377">
        <v>179</v>
      </c>
      <c r="AV5377">
        <v>196</v>
      </c>
      <c r="AW5377">
        <v>1007</v>
      </c>
      <c r="AX5377">
        <v>167</v>
      </c>
      <c r="AY5377">
        <v>167</v>
      </c>
      <c r="AZ5377">
        <v>191</v>
      </c>
      <c r="BA5377">
        <v>164</v>
      </c>
      <c r="BB5377">
        <v>162</v>
      </c>
      <c r="BC5377">
        <v>161</v>
      </c>
      <c r="BD5377">
        <v>184</v>
      </c>
      <c r="BE5377">
        <v>191</v>
      </c>
      <c r="BF5377">
        <v>168</v>
      </c>
      <c r="BG5377">
        <v>2301</v>
      </c>
      <c r="BH5377">
        <v>2389</v>
      </c>
      <c r="BI5377">
        <v>2354</v>
      </c>
      <c r="BJ5377">
        <v>2392</v>
      </c>
      <c r="BL5377" s="89" t="str">
        <f>INDEX('SEDS_MSN Descriptions'!$C:$C,MATCH($C5377,'SEDS_MSN Descriptions'!$B:$B,0))</f>
        <v>Motor gasoline consumed by the commercial sector</v>
      </c>
      <c r="BM5377" s="91" t="str">
        <f>INDEX('SEDS_MSN Descriptions'!$D:$D,MATCH($C5377,'SEDS_MSN Descriptions'!$B:$B,0))</f>
        <v>Billion Btu</v>
      </c>
      <c r="BN5377" s="91" t="str">
        <f t="shared" si="166"/>
        <v>commercial</v>
      </c>
      <c r="BO5377" s="91" t="str">
        <f t="shared" si="167"/>
        <v>petroleum gasoline</v>
      </c>
    </row>
    <row r="5378" spans="1:67" ht="16" customHeight="1">
      <c r="A5378" t="s">
        <v>2327</v>
      </c>
      <c r="B5378" t="s">
        <v>2353</v>
      </c>
      <c r="C5378" t="s">
        <v>1619</v>
      </c>
      <c r="D5378">
        <v>3878</v>
      </c>
      <c r="E5378">
        <v>3914</v>
      </c>
      <c r="F5378">
        <v>4303</v>
      </c>
      <c r="G5378">
        <v>3727</v>
      </c>
      <c r="H5378">
        <v>3385</v>
      </c>
      <c r="I5378">
        <v>3202</v>
      </c>
      <c r="J5378">
        <v>2891</v>
      </c>
      <c r="K5378">
        <v>2568</v>
      </c>
      <c r="L5378">
        <v>2074</v>
      </c>
      <c r="M5378">
        <v>1752</v>
      </c>
      <c r="N5378">
        <v>1633</v>
      </c>
      <c r="O5378">
        <v>1617</v>
      </c>
      <c r="P5378">
        <v>1382</v>
      </c>
      <c r="Q5378">
        <v>1587</v>
      </c>
      <c r="R5378">
        <v>1147</v>
      </c>
      <c r="S5378">
        <v>1143</v>
      </c>
      <c r="T5378">
        <v>1068</v>
      </c>
      <c r="U5378">
        <v>951</v>
      </c>
      <c r="V5378">
        <v>847</v>
      </c>
      <c r="W5378">
        <v>734</v>
      </c>
      <c r="X5378">
        <v>386</v>
      </c>
      <c r="Y5378">
        <v>386</v>
      </c>
      <c r="Z5378">
        <v>0</v>
      </c>
      <c r="AA5378">
        <v>0</v>
      </c>
      <c r="AB5378">
        <v>2351</v>
      </c>
      <c r="AC5378">
        <v>3944</v>
      </c>
      <c r="AD5378">
        <v>3300</v>
      </c>
      <c r="AE5378">
        <v>3305</v>
      </c>
      <c r="AF5378">
        <v>3328</v>
      </c>
      <c r="AG5378">
        <v>2952</v>
      </c>
      <c r="AH5378">
        <v>3034</v>
      </c>
      <c r="AI5378">
        <v>3516</v>
      </c>
      <c r="AJ5378">
        <v>3349</v>
      </c>
      <c r="AK5378">
        <v>1999</v>
      </c>
      <c r="AL5378">
        <v>2179</v>
      </c>
      <c r="AM5378">
        <v>2224</v>
      </c>
      <c r="AN5378">
        <v>2241</v>
      </c>
      <c r="AO5378">
        <v>2537</v>
      </c>
      <c r="AP5378">
        <v>1925</v>
      </c>
      <c r="AQ5378">
        <v>3816</v>
      </c>
      <c r="AR5378">
        <v>3940</v>
      </c>
      <c r="AS5378">
        <v>5648</v>
      </c>
      <c r="AT5378">
        <v>6115</v>
      </c>
      <c r="AU5378">
        <v>6441</v>
      </c>
      <c r="AV5378">
        <v>7353</v>
      </c>
      <c r="AW5378">
        <v>7180</v>
      </c>
      <c r="AX5378">
        <v>7687</v>
      </c>
      <c r="AY5378">
        <v>3228</v>
      </c>
      <c r="AZ5378">
        <v>2182</v>
      </c>
      <c r="BA5378">
        <v>2216</v>
      </c>
      <c r="BB5378">
        <v>3141</v>
      </c>
      <c r="BC5378">
        <v>3145</v>
      </c>
      <c r="BD5378">
        <v>2995</v>
      </c>
      <c r="BE5378">
        <v>3269</v>
      </c>
      <c r="BF5378">
        <v>2841</v>
      </c>
      <c r="BG5378">
        <v>1982</v>
      </c>
      <c r="BH5378">
        <v>1904</v>
      </c>
      <c r="BI5378">
        <v>1919</v>
      </c>
      <c r="BJ5378">
        <v>1941</v>
      </c>
      <c r="BL5378" s="89" t="str">
        <f>INDEX('SEDS_MSN Descriptions'!$C:$C,MATCH($C5378,'SEDS_MSN Descriptions'!$B:$B,0))</f>
        <v>Motor gasoline consumed by the industrial sector</v>
      </c>
      <c r="BM5378" s="91" t="str">
        <f>INDEX('SEDS_MSN Descriptions'!$D:$D,MATCH($C5378,'SEDS_MSN Descriptions'!$B:$B,0))</f>
        <v>Billion Btu</v>
      </c>
      <c r="BN5378" s="91" t="str">
        <f t="shared" ref="BN5378:BN5441" si="168"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>Industrial</v>
      </c>
      <c r="BO5378" s="91" t="str">
        <f t="shared" ref="BO5378:BO5441" si="169"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>petroleum gasoline</v>
      </c>
    </row>
    <row r="5379" spans="1:67" ht="16" customHeight="1">
      <c r="A5379" t="s">
        <v>2327</v>
      </c>
      <c r="B5379" t="s">
        <v>2353</v>
      </c>
      <c r="C5379" t="s">
        <v>1626</v>
      </c>
      <c r="D5379">
        <v>84552</v>
      </c>
      <c r="E5379">
        <v>85874</v>
      </c>
      <c r="F5379">
        <v>89898</v>
      </c>
      <c r="G5379">
        <v>92956</v>
      </c>
      <c r="H5379">
        <v>94252</v>
      </c>
      <c r="I5379">
        <v>97387</v>
      </c>
      <c r="J5379">
        <v>103952</v>
      </c>
      <c r="K5379">
        <v>108548</v>
      </c>
      <c r="L5379">
        <v>115002</v>
      </c>
      <c r="M5379">
        <v>121823</v>
      </c>
      <c r="N5379">
        <v>127733</v>
      </c>
      <c r="O5379">
        <v>133272</v>
      </c>
      <c r="P5379">
        <v>144660</v>
      </c>
      <c r="Q5379">
        <v>148388</v>
      </c>
      <c r="R5379">
        <v>148008</v>
      </c>
      <c r="S5379">
        <v>146092</v>
      </c>
      <c r="T5379">
        <v>152110</v>
      </c>
      <c r="U5379">
        <v>160561</v>
      </c>
      <c r="V5379">
        <v>161614</v>
      </c>
      <c r="W5379">
        <v>154562</v>
      </c>
      <c r="X5379">
        <v>140679</v>
      </c>
      <c r="Y5379">
        <v>145288</v>
      </c>
      <c r="Z5379">
        <v>138868</v>
      </c>
      <c r="AA5379">
        <v>140206</v>
      </c>
      <c r="AB5379">
        <v>141304</v>
      </c>
      <c r="AC5379">
        <v>144912</v>
      </c>
      <c r="AD5379">
        <v>149963</v>
      </c>
      <c r="AE5379">
        <v>154254</v>
      </c>
      <c r="AF5379">
        <v>154851</v>
      </c>
      <c r="AG5379">
        <v>152458</v>
      </c>
      <c r="AH5379">
        <v>152758</v>
      </c>
      <c r="AI5379">
        <v>156508</v>
      </c>
      <c r="AJ5379">
        <v>160400</v>
      </c>
      <c r="AK5379">
        <v>166460</v>
      </c>
      <c r="AL5379">
        <v>171376</v>
      </c>
      <c r="AM5379">
        <v>177022</v>
      </c>
      <c r="AN5379">
        <v>178100</v>
      </c>
      <c r="AO5379">
        <v>184221</v>
      </c>
      <c r="AP5379">
        <v>190993</v>
      </c>
      <c r="AQ5379">
        <v>199870</v>
      </c>
      <c r="AR5379">
        <v>193442</v>
      </c>
      <c r="AS5379">
        <v>189739</v>
      </c>
      <c r="AT5379">
        <v>197612</v>
      </c>
      <c r="AU5379">
        <v>200997</v>
      </c>
      <c r="AV5379">
        <v>203715</v>
      </c>
      <c r="AW5379">
        <v>206458</v>
      </c>
      <c r="AX5379">
        <v>207903</v>
      </c>
      <c r="AY5379">
        <v>208424</v>
      </c>
      <c r="AZ5379">
        <v>201027</v>
      </c>
      <c r="BA5379">
        <v>192687</v>
      </c>
      <c r="BB5379">
        <v>199652</v>
      </c>
      <c r="BC5379">
        <v>191649</v>
      </c>
      <c r="BD5379">
        <v>197451</v>
      </c>
      <c r="BE5379">
        <v>195927</v>
      </c>
      <c r="BF5379">
        <v>203094</v>
      </c>
      <c r="BG5379">
        <v>207222</v>
      </c>
      <c r="BH5379">
        <v>210930</v>
      </c>
      <c r="BI5379">
        <v>206142</v>
      </c>
      <c r="BJ5379">
        <v>200426</v>
      </c>
      <c r="BL5379" s="89" t="str">
        <f>INDEX('SEDS_MSN Descriptions'!$C:$C,MATCH($C5379,'SEDS_MSN Descriptions'!$B:$B,0))</f>
        <v>Motor gasoline total consumption</v>
      </c>
      <c r="BM5379" s="91" t="str">
        <f>INDEX('SEDS_MSN Descriptions'!$D:$D,MATCH($C5379,'SEDS_MSN Descriptions'!$B:$B,0))</f>
        <v>Billion Btu</v>
      </c>
      <c r="BN5379" s="91" t="str">
        <f t="shared" si="168"/>
        <v>other</v>
      </c>
      <c r="BO5379" s="91" t="str">
        <f t="shared" si="169"/>
        <v>petroleum gasoline</v>
      </c>
    </row>
    <row r="5380" spans="1:67" ht="16" customHeight="1">
      <c r="A5380" t="s">
        <v>2327</v>
      </c>
      <c r="B5380" t="s">
        <v>2353</v>
      </c>
      <c r="C5380" t="s">
        <v>1638</v>
      </c>
      <c r="D5380">
        <v>84552</v>
      </c>
      <c r="E5380">
        <v>85874</v>
      </c>
      <c r="F5380">
        <v>89898</v>
      </c>
      <c r="G5380">
        <v>92956</v>
      </c>
      <c r="H5380">
        <v>94252</v>
      </c>
      <c r="I5380">
        <v>97387</v>
      </c>
      <c r="J5380">
        <v>103952</v>
      </c>
      <c r="K5380">
        <v>108548</v>
      </c>
      <c r="L5380">
        <v>115002</v>
      </c>
      <c r="M5380">
        <v>121823</v>
      </c>
      <c r="N5380">
        <v>127733</v>
      </c>
      <c r="O5380">
        <v>133272</v>
      </c>
      <c r="P5380">
        <v>144660</v>
      </c>
      <c r="Q5380">
        <v>148388</v>
      </c>
      <c r="R5380">
        <v>148008</v>
      </c>
      <c r="S5380">
        <v>146092</v>
      </c>
      <c r="T5380">
        <v>152110</v>
      </c>
      <c r="U5380">
        <v>160561</v>
      </c>
      <c r="V5380">
        <v>161614</v>
      </c>
      <c r="W5380">
        <v>154562</v>
      </c>
      <c r="X5380">
        <v>140679</v>
      </c>
      <c r="Y5380">
        <v>145288</v>
      </c>
      <c r="Z5380">
        <v>138868</v>
      </c>
      <c r="AA5380">
        <v>140206</v>
      </c>
      <c r="AB5380">
        <v>141304</v>
      </c>
      <c r="AC5380">
        <v>144912</v>
      </c>
      <c r="AD5380">
        <v>149963</v>
      </c>
      <c r="AE5380">
        <v>154254</v>
      </c>
      <c r="AF5380">
        <v>154851</v>
      </c>
      <c r="AG5380">
        <v>152458</v>
      </c>
      <c r="AH5380">
        <v>152758</v>
      </c>
      <c r="AI5380">
        <v>156508</v>
      </c>
      <c r="AJ5380">
        <v>160400</v>
      </c>
      <c r="AK5380">
        <v>166460</v>
      </c>
      <c r="AL5380">
        <v>171376</v>
      </c>
      <c r="AM5380">
        <v>177022</v>
      </c>
      <c r="AN5380">
        <v>178100</v>
      </c>
      <c r="AO5380">
        <v>184221</v>
      </c>
      <c r="AP5380">
        <v>190993</v>
      </c>
      <c r="AQ5380">
        <v>199870</v>
      </c>
      <c r="AR5380">
        <v>193442</v>
      </c>
      <c r="AS5380">
        <v>189739</v>
      </c>
      <c r="AT5380">
        <v>197612</v>
      </c>
      <c r="AU5380">
        <v>200997</v>
      </c>
      <c r="AV5380">
        <v>203715</v>
      </c>
      <c r="AW5380">
        <v>206458</v>
      </c>
      <c r="AX5380">
        <v>207903</v>
      </c>
      <c r="AY5380">
        <v>208424</v>
      </c>
      <c r="AZ5380">
        <v>201027</v>
      </c>
      <c r="BA5380">
        <v>192687</v>
      </c>
      <c r="BB5380">
        <v>199652</v>
      </c>
      <c r="BC5380">
        <v>191649</v>
      </c>
      <c r="BD5380">
        <v>197451</v>
      </c>
      <c r="BE5380">
        <v>195927</v>
      </c>
      <c r="BF5380">
        <v>203094</v>
      </c>
      <c r="BG5380">
        <v>207222</v>
      </c>
      <c r="BH5380">
        <v>210930</v>
      </c>
      <c r="BI5380">
        <v>206142</v>
      </c>
      <c r="BJ5380">
        <v>200426</v>
      </c>
      <c r="BL5380" s="89" t="str">
        <f>INDEX('SEDS_MSN Descriptions'!$C:$C,MATCH($C5380,'SEDS_MSN Descriptions'!$B:$B,0))</f>
        <v>Motor gasoline total end-use consumption</v>
      </c>
      <c r="BM5380" s="91" t="str">
        <f>INDEX('SEDS_MSN Descriptions'!$D:$D,MATCH($C5380,'SEDS_MSN Descriptions'!$B:$B,0))</f>
        <v>Billion Btu</v>
      </c>
      <c r="BN5380" s="91" t="str">
        <f t="shared" si="168"/>
        <v>other</v>
      </c>
      <c r="BO5380" s="91" t="str">
        <f t="shared" si="169"/>
        <v>petroleum gasoline</v>
      </c>
    </row>
    <row r="5381" spans="1:67" ht="16" customHeight="1">
      <c r="A5381" t="s">
        <v>2327</v>
      </c>
      <c r="B5381" t="s">
        <v>2353</v>
      </c>
      <c r="C5381" t="s">
        <v>1645</v>
      </c>
      <c r="D5381">
        <v>84552</v>
      </c>
      <c r="E5381">
        <v>85874</v>
      </c>
      <c r="F5381">
        <v>89898</v>
      </c>
      <c r="G5381">
        <v>92956</v>
      </c>
      <c r="H5381">
        <v>94252</v>
      </c>
      <c r="I5381">
        <v>97387</v>
      </c>
      <c r="J5381">
        <v>103952</v>
      </c>
      <c r="K5381">
        <v>108548</v>
      </c>
      <c r="L5381">
        <v>115002</v>
      </c>
      <c r="M5381">
        <v>121823</v>
      </c>
      <c r="N5381">
        <v>127733</v>
      </c>
      <c r="O5381">
        <v>133272</v>
      </c>
      <c r="P5381">
        <v>144660</v>
      </c>
      <c r="Q5381">
        <v>148388</v>
      </c>
      <c r="R5381">
        <v>148008</v>
      </c>
      <c r="S5381">
        <v>146092</v>
      </c>
      <c r="T5381">
        <v>152110</v>
      </c>
      <c r="U5381">
        <v>160561</v>
      </c>
      <c r="V5381">
        <v>161614</v>
      </c>
      <c r="W5381">
        <v>154562</v>
      </c>
      <c r="X5381">
        <v>140679</v>
      </c>
      <c r="Y5381">
        <v>145288</v>
      </c>
      <c r="Z5381">
        <v>138868</v>
      </c>
      <c r="AA5381">
        <v>140206</v>
      </c>
      <c r="AB5381">
        <v>141304</v>
      </c>
      <c r="AC5381">
        <v>144912</v>
      </c>
      <c r="AD5381">
        <v>149963</v>
      </c>
      <c r="AE5381">
        <v>154254</v>
      </c>
      <c r="AF5381">
        <v>154851</v>
      </c>
      <c r="AG5381">
        <v>152458</v>
      </c>
      <c r="AH5381">
        <v>152758</v>
      </c>
      <c r="AI5381">
        <v>156508</v>
      </c>
      <c r="AJ5381">
        <v>160400</v>
      </c>
      <c r="AK5381">
        <v>165976</v>
      </c>
      <c r="AL5381">
        <v>171034</v>
      </c>
      <c r="AM5381">
        <v>176832</v>
      </c>
      <c r="AN5381">
        <v>178080</v>
      </c>
      <c r="AO5381">
        <v>184221</v>
      </c>
      <c r="AP5381">
        <v>190993</v>
      </c>
      <c r="AQ5381">
        <v>199870</v>
      </c>
      <c r="AR5381">
        <v>193442</v>
      </c>
      <c r="AS5381">
        <v>189739</v>
      </c>
      <c r="AT5381">
        <v>197612</v>
      </c>
      <c r="AU5381">
        <v>200997</v>
      </c>
      <c r="AV5381">
        <v>203715</v>
      </c>
      <c r="AW5381">
        <v>206340</v>
      </c>
      <c r="AX5381">
        <v>207793</v>
      </c>
      <c r="AY5381">
        <v>208081</v>
      </c>
      <c r="AZ5381">
        <v>198211</v>
      </c>
      <c r="BA5381">
        <v>185641</v>
      </c>
      <c r="BB5381">
        <v>185157</v>
      </c>
      <c r="BC5381">
        <v>178085</v>
      </c>
      <c r="BD5381">
        <v>183899</v>
      </c>
      <c r="BE5381">
        <v>182088</v>
      </c>
      <c r="BF5381">
        <v>188616</v>
      </c>
      <c r="BG5381">
        <v>192396</v>
      </c>
      <c r="BH5381">
        <v>195918</v>
      </c>
      <c r="BI5381">
        <v>191378</v>
      </c>
      <c r="BJ5381">
        <v>186910</v>
      </c>
      <c r="BL5381" s="89" t="str">
        <f>INDEX('SEDS_MSN Descriptions'!$C:$C,MATCH($C5381,'SEDS_MSN Descriptions'!$B:$B,0))</f>
        <v>Motor gasoline total consumption, excluding fuel ethanol</v>
      </c>
      <c r="BM5381" s="91" t="str">
        <f>INDEX('SEDS_MSN Descriptions'!$D:$D,MATCH($C5381,'SEDS_MSN Descriptions'!$B:$B,0))</f>
        <v>Billion Btu</v>
      </c>
      <c r="BN5381" s="91" t="str">
        <f t="shared" si="168"/>
        <v>other</v>
      </c>
      <c r="BO5381" s="91" t="str">
        <f t="shared" si="169"/>
        <v>biofuel gasoline</v>
      </c>
    </row>
    <row r="5382" spans="1:67" ht="16" customHeight="1">
      <c r="A5382" t="s">
        <v>2327</v>
      </c>
      <c r="B5382" t="s">
        <v>2353</v>
      </c>
      <c r="C5382" t="s">
        <v>1647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221</v>
      </c>
      <c r="AE5382">
        <v>222</v>
      </c>
      <c r="AF5382">
        <v>269</v>
      </c>
      <c r="AG5382">
        <v>247</v>
      </c>
      <c r="AH5382">
        <v>222</v>
      </c>
      <c r="AI5382">
        <v>556</v>
      </c>
      <c r="AJ5382">
        <v>365</v>
      </c>
      <c r="AK5382">
        <v>345</v>
      </c>
      <c r="AL5382">
        <v>386</v>
      </c>
      <c r="AM5382">
        <v>354</v>
      </c>
      <c r="AN5382">
        <v>338</v>
      </c>
      <c r="AO5382">
        <v>371</v>
      </c>
      <c r="AP5382">
        <v>451</v>
      </c>
      <c r="AQ5382">
        <v>424</v>
      </c>
      <c r="AR5382">
        <v>452</v>
      </c>
      <c r="AS5382">
        <v>347</v>
      </c>
      <c r="AT5382">
        <v>373</v>
      </c>
      <c r="AU5382">
        <v>350</v>
      </c>
      <c r="AV5382">
        <v>315</v>
      </c>
      <c r="AW5382">
        <v>313</v>
      </c>
      <c r="AX5382">
        <v>122</v>
      </c>
      <c r="AY5382">
        <v>120</v>
      </c>
      <c r="AZ5382">
        <v>128</v>
      </c>
      <c r="BA5382">
        <v>137</v>
      </c>
      <c r="BB5382">
        <v>143</v>
      </c>
      <c r="BC5382">
        <v>148</v>
      </c>
      <c r="BD5382">
        <v>145</v>
      </c>
      <c r="BE5382">
        <v>221</v>
      </c>
      <c r="BF5382">
        <v>236</v>
      </c>
      <c r="BG5382">
        <v>244</v>
      </c>
      <c r="BH5382">
        <v>247</v>
      </c>
      <c r="BI5382">
        <v>257</v>
      </c>
      <c r="BJ5382">
        <v>256</v>
      </c>
      <c r="BL5382" s="89" t="str">
        <f>INDEX('SEDS_MSN Descriptions'!$C:$C,MATCH($C5382,'SEDS_MSN Descriptions'!$B:$B,0))</f>
        <v>Miscellaneous petroleum products consumed by the industrial sector</v>
      </c>
      <c r="BM5382" s="91" t="str">
        <f>INDEX('SEDS_MSN Descriptions'!$D:$D,MATCH($C5382,'SEDS_MSN Descriptions'!$B:$B,0))</f>
        <v>Billion Btu</v>
      </c>
      <c r="BN5382" s="91" t="str">
        <f t="shared" si="168"/>
        <v>Industrial</v>
      </c>
      <c r="BO5382" s="91" t="str">
        <f t="shared" si="169"/>
        <v>other</v>
      </c>
    </row>
    <row r="5383" spans="1:67" ht="16" customHeight="1">
      <c r="A5383" t="s">
        <v>2327</v>
      </c>
      <c r="B5383" t="s">
        <v>2353</v>
      </c>
      <c r="C5383" t="s">
        <v>1654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  <c r="AM5383">
        <v>0</v>
      </c>
      <c r="AN5383">
        <v>0</v>
      </c>
      <c r="AO5383">
        <v>0</v>
      </c>
      <c r="AP5383">
        <v>0</v>
      </c>
      <c r="AQ5383">
        <v>0</v>
      </c>
      <c r="AR5383">
        <v>0</v>
      </c>
      <c r="AS5383">
        <v>0</v>
      </c>
      <c r="AT5383">
        <v>0</v>
      </c>
      <c r="AU5383">
        <v>0</v>
      </c>
      <c r="AV5383">
        <v>0</v>
      </c>
      <c r="AW5383">
        <v>0</v>
      </c>
      <c r="AX5383">
        <v>0</v>
      </c>
      <c r="AY5383">
        <v>0</v>
      </c>
      <c r="AZ5383">
        <v>0</v>
      </c>
      <c r="BA5383">
        <v>0</v>
      </c>
      <c r="BB5383">
        <v>0</v>
      </c>
      <c r="BC5383">
        <v>0</v>
      </c>
      <c r="BD5383">
        <v>0</v>
      </c>
      <c r="BE5383">
        <v>0</v>
      </c>
      <c r="BF5383">
        <v>0</v>
      </c>
      <c r="BG5383">
        <v>0</v>
      </c>
      <c r="BH5383">
        <v>0</v>
      </c>
      <c r="BI5383">
        <v>0</v>
      </c>
      <c r="BJ5383">
        <v>0</v>
      </c>
      <c r="BL5383" s="89" t="str">
        <f>INDEX('SEDS_MSN Descriptions'!$C:$C,MATCH($C5383,'SEDS_MSN Descriptions'!$B:$B,0))</f>
        <v>Natural gasoline consumed by the industrial sector (through 1983)</v>
      </c>
      <c r="BM5383" s="91" t="str">
        <f>INDEX('SEDS_MSN Descriptions'!$D:$D,MATCH($C5383,'SEDS_MSN Descriptions'!$B:$B,0))</f>
        <v>Billion Btu</v>
      </c>
      <c r="BN5383" s="91" t="str">
        <f t="shared" si="168"/>
        <v>Industrial</v>
      </c>
      <c r="BO5383" s="91" t="str">
        <f t="shared" si="169"/>
        <v>natural gas</v>
      </c>
    </row>
    <row r="5384" spans="1:67" ht="16" customHeight="1">
      <c r="A5384" t="s">
        <v>2327</v>
      </c>
      <c r="B5384" t="s">
        <v>2353</v>
      </c>
      <c r="C5384" t="s">
        <v>1659</v>
      </c>
      <c r="D5384">
        <v>32483</v>
      </c>
      <c r="E5384">
        <v>32105</v>
      </c>
      <c r="F5384">
        <v>33529</v>
      </c>
      <c r="G5384">
        <v>39019</v>
      </c>
      <c r="H5384">
        <v>40819</v>
      </c>
      <c r="I5384">
        <v>46578</v>
      </c>
      <c r="J5384">
        <v>48714</v>
      </c>
      <c r="K5384">
        <v>49859</v>
      </c>
      <c r="L5384">
        <v>53019</v>
      </c>
      <c r="M5384">
        <v>57608</v>
      </c>
      <c r="N5384">
        <v>60818</v>
      </c>
      <c r="O5384">
        <v>60934</v>
      </c>
      <c r="P5384">
        <v>58972</v>
      </c>
      <c r="Q5384">
        <v>58630</v>
      </c>
      <c r="R5384">
        <v>51385</v>
      </c>
      <c r="S5384">
        <v>39192</v>
      </c>
      <c r="T5384">
        <v>31267</v>
      </c>
      <c r="U5384">
        <v>31775</v>
      </c>
      <c r="V5384">
        <v>32429</v>
      </c>
      <c r="W5384">
        <v>43305</v>
      </c>
      <c r="X5384">
        <v>40618</v>
      </c>
      <c r="Y5384">
        <v>41739</v>
      </c>
      <c r="Z5384">
        <v>38174</v>
      </c>
      <c r="AA5384">
        <v>28746</v>
      </c>
      <c r="AB5384">
        <v>33523</v>
      </c>
      <c r="AC5384">
        <v>25931</v>
      </c>
      <c r="AD5384">
        <v>29262</v>
      </c>
      <c r="AE5384">
        <v>32920</v>
      </c>
      <c r="AF5384">
        <v>35040</v>
      </c>
      <c r="AG5384">
        <v>35004</v>
      </c>
      <c r="AH5384">
        <v>38967</v>
      </c>
      <c r="AI5384">
        <v>35696</v>
      </c>
      <c r="AJ5384">
        <v>35031</v>
      </c>
      <c r="AK5384">
        <v>38367</v>
      </c>
      <c r="AL5384">
        <v>40383</v>
      </c>
      <c r="AM5384">
        <v>42565</v>
      </c>
      <c r="AN5384">
        <v>50648</v>
      </c>
      <c r="AO5384">
        <v>46653</v>
      </c>
      <c r="AP5384">
        <v>38230</v>
      </c>
      <c r="AQ5384">
        <v>32929</v>
      </c>
      <c r="AR5384">
        <v>32242</v>
      </c>
      <c r="AS5384">
        <v>30950</v>
      </c>
      <c r="AT5384">
        <v>27989</v>
      </c>
      <c r="AU5384">
        <v>26964</v>
      </c>
      <c r="AV5384">
        <v>22522</v>
      </c>
      <c r="AW5384">
        <v>22117</v>
      </c>
      <c r="AX5384">
        <v>22674</v>
      </c>
      <c r="AY5384">
        <v>28112</v>
      </c>
      <c r="AZ5384">
        <v>29466</v>
      </c>
      <c r="BA5384">
        <v>29608</v>
      </c>
      <c r="BB5384">
        <v>28670</v>
      </c>
      <c r="BC5384">
        <v>29305</v>
      </c>
      <c r="BD5384">
        <v>49251</v>
      </c>
      <c r="BE5384">
        <v>23987</v>
      </c>
      <c r="BF5384">
        <v>21200</v>
      </c>
      <c r="BG5384">
        <v>22491</v>
      </c>
      <c r="BH5384">
        <v>20921</v>
      </c>
      <c r="BI5384">
        <v>20059</v>
      </c>
      <c r="BJ5384">
        <v>27246</v>
      </c>
      <c r="BL5384" s="89" t="str">
        <f>INDEX('SEDS_MSN Descriptions'!$C:$C,MATCH($C5384,'SEDS_MSN Descriptions'!$B:$B,0))</f>
        <v xml:space="preserve">Natural gas consumed by the transportation sector </v>
      </c>
      <c r="BM5384" s="91" t="str">
        <f>INDEX('SEDS_MSN Descriptions'!$D:$D,MATCH($C5384,'SEDS_MSN Descriptions'!$B:$B,0))</f>
        <v>Billion Btu</v>
      </c>
      <c r="BN5384" s="91" t="str">
        <f t="shared" si="168"/>
        <v>Transportation</v>
      </c>
      <c r="BO5384" s="91" t="str">
        <f t="shared" si="169"/>
        <v>natural gas</v>
      </c>
    </row>
    <row r="5385" spans="1:67" ht="16" customHeight="1">
      <c r="A5385" t="s">
        <v>2327</v>
      </c>
      <c r="B5385" t="s">
        <v>2353</v>
      </c>
      <c r="C5385" t="s">
        <v>1670</v>
      </c>
      <c r="D5385">
        <v>15702</v>
      </c>
      <c r="E5385">
        <v>17765</v>
      </c>
      <c r="F5385">
        <v>19244</v>
      </c>
      <c r="G5385">
        <v>20358</v>
      </c>
      <c r="H5385">
        <v>21644</v>
      </c>
      <c r="I5385">
        <v>12767</v>
      </c>
      <c r="J5385">
        <v>16100</v>
      </c>
      <c r="K5385">
        <v>16928</v>
      </c>
      <c r="L5385">
        <v>18736</v>
      </c>
      <c r="M5385">
        <v>18091</v>
      </c>
      <c r="N5385">
        <v>24442</v>
      </c>
      <c r="O5385">
        <v>26499</v>
      </c>
      <c r="P5385">
        <v>25067</v>
      </c>
      <c r="Q5385">
        <v>24219</v>
      </c>
      <c r="R5385">
        <v>26050</v>
      </c>
      <c r="S5385">
        <v>24446</v>
      </c>
      <c r="T5385">
        <v>20707</v>
      </c>
      <c r="U5385">
        <v>19810</v>
      </c>
      <c r="V5385">
        <v>21834</v>
      </c>
      <c r="W5385">
        <v>28026</v>
      </c>
      <c r="X5385">
        <v>21601</v>
      </c>
      <c r="Y5385">
        <v>19825</v>
      </c>
      <c r="Z5385">
        <v>17741</v>
      </c>
      <c r="AA5385">
        <v>17612</v>
      </c>
      <c r="AB5385">
        <v>18412</v>
      </c>
      <c r="AC5385">
        <v>16999</v>
      </c>
      <c r="AD5385">
        <v>17251</v>
      </c>
      <c r="AE5385">
        <v>18201</v>
      </c>
      <c r="AF5385">
        <v>18386</v>
      </c>
      <c r="AG5385">
        <v>18083</v>
      </c>
      <c r="AH5385">
        <v>18121</v>
      </c>
      <c r="AI5385">
        <v>18282</v>
      </c>
      <c r="AJ5385">
        <v>18888</v>
      </c>
      <c r="AK5385">
        <v>19642</v>
      </c>
      <c r="AL5385">
        <v>19828</v>
      </c>
      <c r="AM5385">
        <v>20324</v>
      </c>
      <c r="AN5385">
        <v>22877</v>
      </c>
      <c r="AO5385">
        <v>22861</v>
      </c>
      <c r="AP5385">
        <v>22469</v>
      </c>
      <c r="AQ5385">
        <v>21053</v>
      </c>
      <c r="AR5385">
        <v>22607</v>
      </c>
      <c r="AS5385">
        <v>22059</v>
      </c>
      <c r="AT5385">
        <v>21985</v>
      </c>
      <c r="AU5385">
        <v>23759</v>
      </c>
      <c r="AV5385">
        <v>22764</v>
      </c>
      <c r="AW5385">
        <v>21479</v>
      </c>
      <c r="AX5385">
        <v>19899</v>
      </c>
      <c r="AY5385">
        <v>21376</v>
      </c>
      <c r="AZ5385">
        <v>20734</v>
      </c>
      <c r="BA5385">
        <v>19523</v>
      </c>
      <c r="BB5385">
        <v>21593</v>
      </c>
      <c r="BC5385">
        <v>20581</v>
      </c>
      <c r="BD5385">
        <v>18111</v>
      </c>
      <c r="BE5385">
        <v>19729</v>
      </c>
      <c r="BF5385">
        <v>22816</v>
      </c>
      <c r="BG5385">
        <v>20235</v>
      </c>
      <c r="BH5385">
        <v>18628</v>
      </c>
      <c r="BI5385">
        <v>18262</v>
      </c>
      <c r="BJ5385">
        <v>21575</v>
      </c>
      <c r="BL5385" s="89" t="str">
        <f>INDEX('SEDS_MSN Descriptions'!$C:$C,MATCH($C5385,'SEDS_MSN Descriptions'!$B:$B,0))</f>
        <v>Natural gas consumed by (delivered to) the commercial sector</v>
      </c>
      <c r="BM5385" s="91" t="str">
        <f>INDEX('SEDS_MSN Descriptions'!$D:$D,MATCH($C5385,'SEDS_MSN Descriptions'!$B:$B,0))</f>
        <v>Billion Btu</v>
      </c>
      <c r="BN5385" s="91" t="str">
        <f t="shared" si="168"/>
        <v>commercial</v>
      </c>
      <c r="BO5385" s="91" t="str">
        <f t="shared" si="169"/>
        <v>natural gas</v>
      </c>
    </row>
    <row r="5386" spans="1:67" ht="16" customHeight="1">
      <c r="A5386" t="s">
        <v>2327</v>
      </c>
      <c r="B5386" t="s">
        <v>2353</v>
      </c>
      <c r="C5386" t="s">
        <v>1677</v>
      </c>
      <c r="D5386">
        <v>35561</v>
      </c>
      <c r="E5386">
        <v>35059</v>
      </c>
      <c r="F5386">
        <v>38825</v>
      </c>
      <c r="G5386">
        <v>47971</v>
      </c>
      <c r="H5386">
        <v>52007</v>
      </c>
      <c r="I5386">
        <v>57995</v>
      </c>
      <c r="J5386">
        <v>58589</v>
      </c>
      <c r="K5386">
        <v>77364</v>
      </c>
      <c r="L5386">
        <v>86316</v>
      </c>
      <c r="M5386">
        <v>92090</v>
      </c>
      <c r="N5386">
        <v>102202</v>
      </c>
      <c r="O5386">
        <v>106802</v>
      </c>
      <c r="P5386">
        <v>104954</v>
      </c>
      <c r="Q5386">
        <v>62211</v>
      </c>
      <c r="R5386">
        <v>43986</v>
      </c>
      <c r="S5386">
        <v>32453</v>
      </c>
      <c r="T5386">
        <v>33334</v>
      </c>
      <c r="U5386">
        <v>39861</v>
      </c>
      <c r="V5386">
        <v>43635</v>
      </c>
      <c r="W5386">
        <v>64760</v>
      </c>
      <c r="X5386">
        <v>96689</v>
      </c>
      <c r="Y5386">
        <v>75752</v>
      </c>
      <c r="Z5386">
        <v>85026</v>
      </c>
      <c r="AA5386">
        <v>51217</v>
      </c>
      <c r="AB5386">
        <v>64375</v>
      </c>
      <c r="AC5386">
        <v>55669</v>
      </c>
      <c r="AD5386">
        <v>49422</v>
      </c>
      <c r="AE5386">
        <v>42270</v>
      </c>
      <c r="AF5386">
        <v>34126</v>
      </c>
      <c r="AG5386">
        <v>46395</v>
      </c>
      <c r="AH5386">
        <v>67383</v>
      </c>
      <c r="AI5386">
        <v>63968</v>
      </c>
      <c r="AJ5386">
        <v>55666</v>
      </c>
      <c r="AK5386">
        <v>40878</v>
      </c>
      <c r="AL5386">
        <v>85691</v>
      </c>
      <c r="AM5386">
        <v>115066</v>
      </c>
      <c r="AN5386">
        <v>85950</v>
      </c>
      <c r="AO5386">
        <v>75317</v>
      </c>
      <c r="AP5386">
        <v>78975</v>
      </c>
      <c r="AQ5386">
        <v>108962</v>
      </c>
      <c r="AR5386">
        <v>103452</v>
      </c>
      <c r="AS5386">
        <v>153729</v>
      </c>
      <c r="AT5386">
        <v>167833</v>
      </c>
      <c r="AU5386">
        <v>99268</v>
      </c>
      <c r="AV5386">
        <v>110894</v>
      </c>
      <c r="AW5386">
        <v>139860</v>
      </c>
      <c r="AX5386">
        <v>144440</v>
      </c>
      <c r="AY5386">
        <v>188667</v>
      </c>
      <c r="AZ5386">
        <v>171430</v>
      </c>
      <c r="BA5386">
        <v>186212</v>
      </c>
      <c r="BB5386">
        <v>237415</v>
      </c>
      <c r="BC5386">
        <v>245260</v>
      </c>
      <c r="BD5386">
        <v>294122</v>
      </c>
      <c r="BE5386">
        <v>238228</v>
      </c>
      <c r="BF5386">
        <v>243158</v>
      </c>
      <c r="BG5386">
        <v>341453</v>
      </c>
      <c r="BH5386">
        <v>379093</v>
      </c>
      <c r="BI5386">
        <v>351191</v>
      </c>
      <c r="BJ5386">
        <v>377458</v>
      </c>
      <c r="BL5386" s="89" t="str">
        <f>INDEX('SEDS_MSN Descriptions'!$C:$C,MATCH($C5386,'SEDS_MSN Descriptions'!$B:$B,0))</f>
        <v>Natural gas consumed by the electric power sector</v>
      </c>
      <c r="BM5386" s="91" t="str">
        <f>INDEX('SEDS_MSN Descriptions'!$D:$D,MATCH($C5386,'SEDS_MSN Descriptions'!$B:$B,0))</f>
        <v>Billion Btu</v>
      </c>
      <c r="BN5386" s="91" t="str">
        <f t="shared" si="168"/>
        <v>electric power</v>
      </c>
      <c r="BO5386" s="91" t="str">
        <f t="shared" si="169"/>
        <v>natural gas</v>
      </c>
    </row>
    <row r="5387" spans="1:67" ht="16" customHeight="1">
      <c r="A5387" t="s">
        <v>2327</v>
      </c>
      <c r="B5387" t="s">
        <v>2353</v>
      </c>
      <c r="C5387" t="s">
        <v>1687</v>
      </c>
      <c r="D5387">
        <v>79258</v>
      </c>
      <c r="E5387">
        <v>82007</v>
      </c>
      <c r="F5387">
        <v>83111</v>
      </c>
      <c r="G5387">
        <v>90219</v>
      </c>
      <c r="H5387">
        <v>108317</v>
      </c>
      <c r="I5387">
        <v>108476</v>
      </c>
      <c r="J5387">
        <v>130703</v>
      </c>
      <c r="K5387">
        <v>117752</v>
      </c>
      <c r="L5387">
        <v>131071</v>
      </c>
      <c r="M5387">
        <v>135245</v>
      </c>
      <c r="N5387">
        <v>144370</v>
      </c>
      <c r="O5387">
        <v>152343</v>
      </c>
      <c r="P5387">
        <v>158367</v>
      </c>
      <c r="Q5387">
        <v>144357</v>
      </c>
      <c r="R5387">
        <v>132164</v>
      </c>
      <c r="S5387">
        <v>109079</v>
      </c>
      <c r="T5387">
        <v>91162</v>
      </c>
      <c r="U5387">
        <v>84554</v>
      </c>
      <c r="V5387">
        <v>79009</v>
      </c>
      <c r="W5387">
        <v>86378</v>
      </c>
      <c r="X5387">
        <v>81508</v>
      </c>
      <c r="Y5387">
        <v>82600</v>
      </c>
      <c r="Z5387">
        <v>107364</v>
      </c>
      <c r="AA5387">
        <v>118425</v>
      </c>
      <c r="AB5387">
        <v>130658</v>
      </c>
      <c r="AC5387">
        <v>108064</v>
      </c>
      <c r="AD5387">
        <v>98439</v>
      </c>
      <c r="AE5387">
        <v>91933</v>
      </c>
      <c r="AF5387">
        <v>101543</v>
      </c>
      <c r="AG5387">
        <v>105826</v>
      </c>
      <c r="AH5387">
        <v>111587</v>
      </c>
      <c r="AI5387">
        <v>112520</v>
      </c>
      <c r="AJ5387">
        <v>113228</v>
      </c>
      <c r="AK5387">
        <v>107422</v>
      </c>
      <c r="AL5387">
        <v>92393</v>
      </c>
      <c r="AM5387">
        <v>89892</v>
      </c>
      <c r="AN5387">
        <v>86951</v>
      </c>
      <c r="AO5387">
        <v>90762</v>
      </c>
      <c r="AP5387">
        <v>86631</v>
      </c>
      <c r="AQ5387">
        <v>129243</v>
      </c>
      <c r="AR5387">
        <v>125579</v>
      </c>
      <c r="AS5387">
        <v>105634</v>
      </c>
      <c r="AT5387">
        <v>109333</v>
      </c>
      <c r="AU5387">
        <v>97609</v>
      </c>
      <c r="AV5387">
        <v>109504</v>
      </c>
      <c r="AW5387">
        <v>102094</v>
      </c>
      <c r="AX5387">
        <v>106892</v>
      </c>
      <c r="AY5387">
        <v>113963</v>
      </c>
      <c r="AZ5387">
        <v>118110</v>
      </c>
      <c r="BA5387">
        <v>111945</v>
      </c>
      <c r="BB5387">
        <v>129515</v>
      </c>
      <c r="BC5387">
        <v>118024</v>
      </c>
      <c r="BD5387">
        <v>118586</v>
      </c>
      <c r="BE5387">
        <v>119455</v>
      </c>
      <c r="BF5387">
        <v>123331</v>
      </c>
      <c r="BG5387">
        <v>128970</v>
      </c>
      <c r="BH5387">
        <v>121967</v>
      </c>
      <c r="BI5387">
        <v>134926</v>
      </c>
      <c r="BJ5387">
        <v>139936</v>
      </c>
      <c r="BL5387" s="89" t="str">
        <f>INDEX('SEDS_MSN Descriptions'!$C:$C,MATCH($C5387,'SEDS_MSN Descriptions'!$B:$B,0))</f>
        <v>Natural gas consumed by (delivered to) the industrial sector</v>
      </c>
      <c r="BM5387" s="91" t="str">
        <f>INDEX('SEDS_MSN Descriptions'!$D:$D,MATCH($C5387,'SEDS_MSN Descriptions'!$B:$B,0))</f>
        <v>Billion Btu</v>
      </c>
      <c r="BN5387" s="91" t="str">
        <f t="shared" si="168"/>
        <v>Industrial</v>
      </c>
      <c r="BO5387" s="91" t="str">
        <f t="shared" si="169"/>
        <v>natural gas</v>
      </c>
    </row>
    <row r="5388" spans="1:67" ht="16" customHeight="1">
      <c r="A5388" t="s">
        <v>2327</v>
      </c>
      <c r="B5388" t="s">
        <v>2353</v>
      </c>
      <c r="C5388" t="s">
        <v>1706</v>
      </c>
      <c r="D5388">
        <v>24870</v>
      </c>
      <c r="E5388">
        <v>23656</v>
      </c>
      <c r="F5388">
        <v>24682</v>
      </c>
      <c r="G5388">
        <v>25370</v>
      </c>
      <c r="H5388">
        <v>27740</v>
      </c>
      <c r="I5388">
        <v>24811</v>
      </c>
      <c r="J5388">
        <v>30395</v>
      </c>
      <c r="K5388">
        <v>26746</v>
      </c>
      <c r="L5388">
        <v>30235</v>
      </c>
      <c r="M5388">
        <v>30959</v>
      </c>
      <c r="N5388">
        <v>37558</v>
      </c>
      <c r="O5388">
        <v>41201</v>
      </c>
      <c r="P5388">
        <v>40074</v>
      </c>
      <c r="Q5388">
        <v>32109</v>
      </c>
      <c r="R5388">
        <v>29518</v>
      </c>
      <c r="S5388">
        <v>30176</v>
      </c>
      <c r="T5388">
        <v>27232</v>
      </c>
      <c r="U5388">
        <v>26630</v>
      </c>
      <c r="V5388">
        <v>31131</v>
      </c>
      <c r="W5388">
        <v>38077</v>
      </c>
      <c r="X5388">
        <v>30494</v>
      </c>
      <c r="Y5388">
        <v>29145</v>
      </c>
      <c r="Z5388">
        <v>28360</v>
      </c>
      <c r="AA5388">
        <v>28281</v>
      </c>
      <c r="AB5388">
        <v>29649</v>
      </c>
      <c r="AC5388">
        <v>26346</v>
      </c>
      <c r="AD5388">
        <v>25821</v>
      </c>
      <c r="AE5388">
        <v>27012</v>
      </c>
      <c r="AF5388">
        <v>27301</v>
      </c>
      <c r="AG5388">
        <v>27084</v>
      </c>
      <c r="AH5388">
        <v>25863</v>
      </c>
      <c r="AI5388">
        <v>26537</v>
      </c>
      <c r="AJ5388">
        <v>27883</v>
      </c>
      <c r="AK5388">
        <v>29002</v>
      </c>
      <c r="AL5388">
        <v>27925</v>
      </c>
      <c r="AM5388">
        <v>27529</v>
      </c>
      <c r="AN5388">
        <v>31042</v>
      </c>
      <c r="AO5388">
        <v>28617</v>
      </c>
      <c r="AP5388">
        <v>26139</v>
      </c>
      <c r="AQ5388">
        <v>25589</v>
      </c>
      <c r="AR5388">
        <v>28198</v>
      </c>
      <c r="AS5388">
        <v>28533</v>
      </c>
      <c r="AT5388">
        <v>27410</v>
      </c>
      <c r="AU5388">
        <v>27547</v>
      </c>
      <c r="AV5388">
        <v>24827</v>
      </c>
      <c r="AW5388">
        <v>25164</v>
      </c>
      <c r="AX5388">
        <v>22005</v>
      </c>
      <c r="AY5388">
        <v>22872</v>
      </c>
      <c r="AZ5388">
        <v>24497</v>
      </c>
      <c r="BA5388">
        <v>23958</v>
      </c>
      <c r="BB5388">
        <v>27683</v>
      </c>
      <c r="BC5388">
        <v>24704</v>
      </c>
      <c r="BD5388">
        <v>19876</v>
      </c>
      <c r="BE5388">
        <v>25503</v>
      </c>
      <c r="BF5388">
        <v>29052</v>
      </c>
      <c r="BG5388">
        <v>23846</v>
      </c>
      <c r="BH5388">
        <v>20734</v>
      </c>
      <c r="BI5388">
        <v>19094</v>
      </c>
      <c r="BJ5388">
        <v>25147</v>
      </c>
      <c r="BL5388" s="89" t="str">
        <f>INDEX('SEDS_MSN Descriptions'!$C:$C,MATCH($C5388,'SEDS_MSN Descriptions'!$B:$B,0))</f>
        <v>Natural gas consumed by (delivered to) the residential sector</v>
      </c>
      <c r="BM5388" s="91" t="str">
        <f>INDEX('SEDS_MSN Descriptions'!$D:$D,MATCH($C5388,'SEDS_MSN Descriptions'!$B:$B,0))</f>
        <v>Billion Btu</v>
      </c>
      <c r="BN5388" s="91" t="str">
        <f t="shared" si="168"/>
        <v>residential</v>
      </c>
      <c r="BO5388" s="91" t="str">
        <f t="shared" si="169"/>
        <v>natural gas</v>
      </c>
    </row>
    <row r="5389" spans="1:67" ht="16" customHeight="1">
      <c r="A5389" t="s">
        <v>2327</v>
      </c>
      <c r="B5389" t="s">
        <v>2353</v>
      </c>
      <c r="C5389" t="s">
        <v>1717</v>
      </c>
      <c r="D5389">
        <v>187874</v>
      </c>
      <c r="E5389">
        <v>190591</v>
      </c>
      <c r="F5389">
        <v>199391</v>
      </c>
      <c r="G5389">
        <v>222937</v>
      </c>
      <c r="H5389">
        <v>250528</v>
      </c>
      <c r="I5389">
        <v>250626</v>
      </c>
      <c r="J5389">
        <v>284500</v>
      </c>
      <c r="K5389">
        <v>288650</v>
      </c>
      <c r="L5389">
        <v>319377</v>
      </c>
      <c r="M5389">
        <v>333993</v>
      </c>
      <c r="N5389">
        <v>369391</v>
      </c>
      <c r="O5389">
        <v>387779</v>
      </c>
      <c r="P5389">
        <v>387436</v>
      </c>
      <c r="Q5389">
        <v>321528</v>
      </c>
      <c r="R5389">
        <v>283104</v>
      </c>
      <c r="S5389">
        <v>235345</v>
      </c>
      <c r="T5389">
        <v>203702</v>
      </c>
      <c r="U5389">
        <v>202631</v>
      </c>
      <c r="V5389">
        <v>208038</v>
      </c>
      <c r="W5389">
        <v>260547</v>
      </c>
      <c r="X5389">
        <v>270909</v>
      </c>
      <c r="Y5389">
        <v>249062</v>
      </c>
      <c r="Z5389">
        <v>276666</v>
      </c>
      <c r="AA5389">
        <v>244281</v>
      </c>
      <c r="AB5389">
        <v>276617</v>
      </c>
      <c r="AC5389">
        <v>233010</v>
      </c>
      <c r="AD5389">
        <v>220195</v>
      </c>
      <c r="AE5389">
        <v>212336</v>
      </c>
      <c r="AF5389">
        <v>216397</v>
      </c>
      <c r="AG5389">
        <v>232394</v>
      </c>
      <c r="AH5389">
        <v>261921</v>
      </c>
      <c r="AI5389">
        <v>257004</v>
      </c>
      <c r="AJ5389">
        <v>250696</v>
      </c>
      <c r="AK5389">
        <v>235310</v>
      </c>
      <c r="AL5389">
        <v>266219</v>
      </c>
      <c r="AM5389">
        <v>295377</v>
      </c>
      <c r="AN5389">
        <v>277468</v>
      </c>
      <c r="AO5389">
        <v>264210</v>
      </c>
      <c r="AP5389">
        <v>252445</v>
      </c>
      <c r="AQ5389">
        <v>317777</v>
      </c>
      <c r="AR5389">
        <v>312078</v>
      </c>
      <c r="AS5389">
        <v>340904</v>
      </c>
      <c r="AT5389">
        <v>354550</v>
      </c>
      <c r="AU5389">
        <v>275147</v>
      </c>
      <c r="AV5389">
        <v>290512</v>
      </c>
      <c r="AW5389">
        <v>310713</v>
      </c>
      <c r="AX5389">
        <v>315909</v>
      </c>
      <c r="AY5389">
        <v>374990</v>
      </c>
      <c r="AZ5389">
        <v>364237</v>
      </c>
      <c r="BA5389">
        <v>371245</v>
      </c>
      <c r="BB5389">
        <v>444875</v>
      </c>
      <c r="BC5389">
        <v>437873</v>
      </c>
      <c r="BD5389">
        <v>499946</v>
      </c>
      <c r="BE5389">
        <v>426902</v>
      </c>
      <c r="BF5389">
        <v>439557</v>
      </c>
      <c r="BG5389">
        <v>536996</v>
      </c>
      <c r="BH5389">
        <v>561342</v>
      </c>
      <c r="BI5389">
        <v>543533</v>
      </c>
      <c r="BJ5389">
        <v>591361</v>
      </c>
      <c r="BL5389" s="89" t="str">
        <f>INDEX('SEDS_MSN Descriptions'!$C:$C,MATCH($C5389,'SEDS_MSN Descriptions'!$B:$B,0))</f>
        <v>Natural gas total consumption</v>
      </c>
      <c r="BM5389" s="91" t="str">
        <f>INDEX('SEDS_MSN Descriptions'!$D:$D,MATCH($C5389,'SEDS_MSN Descriptions'!$B:$B,0))</f>
        <v>Billion Btu</v>
      </c>
      <c r="BN5389" s="91" t="str">
        <f t="shared" si="168"/>
        <v>other</v>
      </c>
      <c r="BO5389" s="91" t="str">
        <f t="shared" si="169"/>
        <v>natural gas</v>
      </c>
    </row>
    <row r="5390" spans="1:67" ht="16" customHeight="1">
      <c r="A5390" t="s">
        <v>2327</v>
      </c>
      <c r="B5390" t="s">
        <v>2353</v>
      </c>
      <c r="C5390" t="s">
        <v>1726</v>
      </c>
      <c r="D5390">
        <v>86</v>
      </c>
      <c r="E5390">
        <v>86</v>
      </c>
      <c r="F5390">
        <v>89</v>
      </c>
      <c r="G5390">
        <v>99</v>
      </c>
      <c r="H5390">
        <v>112</v>
      </c>
      <c r="I5390">
        <v>112</v>
      </c>
      <c r="J5390">
        <v>127</v>
      </c>
      <c r="K5390">
        <v>130</v>
      </c>
      <c r="L5390">
        <v>144</v>
      </c>
      <c r="M5390">
        <v>150</v>
      </c>
      <c r="N5390">
        <v>166</v>
      </c>
      <c r="O5390">
        <v>171</v>
      </c>
      <c r="P5390">
        <v>168</v>
      </c>
      <c r="Q5390">
        <v>137</v>
      </c>
      <c r="R5390">
        <v>119</v>
      </c>
      <c r="S5390">
        <v>98</v>
      </c>
      <c r="T5390">
        <v>84</v>
      </c>
      <c r="U5390">
        <v>82</v>
      </c>
      <c r="V5390">
        <v>84</v>
      </c>
      <c r="W5390">
        <v>104</v>
      </c>
      <c r="X5390">
        <v>107</v>
      </c>
      <c r="Y5390">
        <v>98</v>
      </c>
      <c r="Z5390">
        <v>108</v>
      </c>
      <c r="AA5390">
        <v>95</v>
      </c>
      <c r="AB5390">
        <v>107</v>
      </c>
      <c r="AC5390">
        <v>90</v>
      </c>
      <c r="AD5390">
        <v>85</v>
      </c>
      <c r="AE5390">
        <v>82</v>
      </c>
      <c r="AF5390">
        <v>84</v>
      </c>
      <c r="AG5390">
        <v>90</v>
      </c>
      <c r="AH5390">
        <v>102</v>
      </c>
      <c r="AI5390">
        <v>99</v>
      </c>
      <c r="AJ5390">
        <v>96</v>
      </c>
      <c r="AK5390">
        <v>89</v>
      </c>
      <c r="AL5390">
        <v>99</v>
      </c>
      <c r="AM5390">
        <v>108</v>
      </c>
      <c r="AN5390">
        <v>101</v>
      </c>
      <c r="AO5390">
        <v>95</v>
      </c>
      <c r="AP5390">
        <v>90</v>
      </c>
      <c r="AQ5390">
        <v>112</v>
      </c>
      <c r="AR5390">
        <v>110</v>
      </c>
      <c r="AS5390">
        <v>119</v>
      </c>
      <c r="AT5390">
        <v>124</v>
      </c>
      <c r="AU5390">
        <v>96</v>
      </c>
      <c r="AV5390">
        <v>101</v>
      </c>
      <c r="AW5390">
        <v>107</v>
      </c>
      <c r="AX5390">
        <v>109</v>
      </c>
      <c r="AY5390">
        <v>128</v>
      </c>
      <c r="AZ5390">
        <v>124</v>
      </c>
      <c r="BA5390">
        <v>125</v>
      </c>
      <c r="BB5390">
        <v>150</v>
      </c>
      <c r="BC5390">
        <v>147</v>
      </c>
      <c r="BD5390">
        <v>168</v>
      </c>
      <c r="BE5390">
        <v>143</v>
      </c>
      <c r="BF5390">
        <v>147</v>
      </c>
      <c r="BG5390">
        <v>180</v>
      </c>
      <c r="BH5390">
        <v>188</v>
      </c>
      <c r="BI5390">
        <v>182</v>
      </c>
      <c r="BJ5390">
        <v>198</v>
      </c>
      <c r="BL5390" s="89" t="str">
        <f>INDEX('SEDS_MSN Descriptions'!$C:$C,MATCH($C5390,'SEDS_MSN Descriptions'!$B:$B,0))</f>
        <v>Natural gas total consumption per capita</v>
      </c>
      <c r="BM5390" s="91" t="str">
        <f>INDEX('SEDS_MSN Descriptions'!$D:$D,MATCH($C5390,'SEDS_MSN Descriptions'!$B:$B,0))</f>
        <v>Million Btu</v>
      </c>
      <c r="BN5390" s="91" t="str">
        <f t="shared" si="168"/>
        <v>other</v>
      </c>
      <c r="BO5390" s="91" t="str">
        <f t="shared" si="169"/>
        <v>natural gas</v>
      </c>
    </row>
    <row r="5391" spans="1:67" ht="16" customHeight="1">
      <c r="A5391" t="s">
        <v>2327</v>
      </c>
      <c r="B5391" t="s">
        <v>2353</v>
      </c>
      <c r="C5391" t="s">
        <v>1731</v>
      </c>
      <c r="D5391">
        <v>152314</v>
      </c>
      <c r="E5391">
        <v>155532</v>
      </c>
      <c r="F5391">
        <v>160565</v>
      </c>
      <c r="G5391">
        <v>174966</v>
      </c>
      <c r="H5391">
        <v>198520</v>
      </c>
      <c r="I5391">
        <v>192632</v>
      </c>
      <c r="J5391">
        <v>225912</v>
      </c>
      <c r="K5391">
        <v>211285</v>
      </c>
      <c r="L5391">
        <v>233060</v>
      </c>
      <c r="M5391">
        <v>241903</v>
      </c>
      <c r="N5391">
        <v>267189</v>
      </c>
      <c r="O5391">
        <v>280977</v>
      </c>
      <c r="P5391">
        <v>282481</v>
      </c>
      <c r="Q5391">
        <v>259315</v>
      </c>
      <c r="R5391">
        <v>239117</v>
      </c>
      <c r="S5391">
        <v>202892</v>
      </c>
      <c r="T5391">
        <v>170368</v>
      </c>
      <c r="U5391">
        <v>162769</v>
      </c>
      <c r="V5391">
        <v>164403</v>
      </c>
      <c r="W5391">
        <v>195786</v>
      </c>
      <c r="X5391">
        <v>174220</v>
      </c>
      <c r="Y5391">
        <v>173309</v>
      </c>
      <c r="Z5391">
        <v>191639</v>
      </c>
      <c r="AA5391">
        <v>193065</v>
      </c>
      <c r="AB5391">
        <v>212242</v>
      </c>
      <c r="AC5391">
        <v>177340</v>
      </c>
      <c r="AD5391">
        <v>170773</v>
      </c>
      <c r="AE5391">
        <v>170065</v>
      </c>
      <c r="AF5391">
        <v>182270</v>
      </c>
      <c r="AG5391">
        <v>185998</v>
      </c>
      <c r="AH5391">
        <v>194539</v>
      </c>
      <c r="AI5391">
        <v>193035</v>
      </c>
      <c r="AJ5391">
        <v>195031</v>
      </c>
      <c r="AK5391">
        <v>194433</v>
      </c>
      <c r="AL5391">
        <v>180529</v>
      </c>
      <c r="AM5391">
        <v>180310</v>
      </c>
      <c r="AN5391">
        <v>191518</v>
      </c>
      <c r="AO5391">
        <v>188893</v>
      </c>
      <c r="AP5391">
        <v>173469</v>
      </c>
      <c r="AQ5391">
        <v>208814</v>
      </c>
      <c r="AR5391">
        <v>208626</v>
      </c>
      <c r="AS5391">
        <v>187175</v>
      </c>
      <c r="AT5391">
        <v>186717</v>
      </c>
      <c r="AU5391">
        <v>175880</v>
      </c>
      <c r="AV5391">
        <v>179617</v>
      </c>
      <c r="AW5391">
        <v>170853</v>
      </c>
      <c r="AX5391">
        <v>171470</v>
      </c>
      <c r="AY5391">
        <v>186323</v>
      </c>
      <c r="AZ5391">
        <v>192808</v>
      </c>
      <c r="BA5391">
        <v>185033</v>
      </c>
      <c r="BB5391">
        <v>207461</v>
      </c>
      <c r="BC5391">
        <v>192614</v>
      </c>
      <c r="BD5391">
        <v>205825</v>
      </c>
      <c r="BE5391">
        <v>188675</v>
      </c>
      <c r="BF5391">
        <v>196400</v>
      </c>
      <c r="BG5391">
        <v>195542</v>
      </c>
      <c r="BH5391">
        <v>182250</v>
      </c>
      <c r="BI5391">
        <v>192341</v>
      </c>
      <c r="BJ5391">
        <v>213903</v>
      </c>
      <c r="BL5391" s="89" t="str">
        <f>INDEX('SEDS_MSN Descriptions'!$C:$C,MATCH($C5391,'SEDS_MSN Descriptions'!$B:$B,0))</f>
        <v>Natural gas total end-use consumption</v>
      </c>
      <c r="BM5391" s="91" t="str">
        <f>INDEX('SEDS_MSN Descriptions'!$D:$D,MATCH($C5391,'SEDS_MSN Descriptions'!$B:$B,0))</f>
        <v>Billion Btu</v>
      </c>
      <c r="BN5391" s="91" t="str">
        <f t="shared" si="168"/>
        <v>other</v>
      </c>
      <c r="BO5391" s="91" t="str">
        <f t="shared" si="169"/>
        <v>natural gas</v>
      </c>
    </row>
    <row r="5392" spans="1:67" ht="16" customHeight="1">
      <c r="A5392" t="s">
        <v>2327</v>
      </c>
      <c r="B5392" t="s">
        <v>2353</v>
      </c>
      <c r="C5392" t="s">
        <v>1740</v>
      </c>
      <c r="D5392">
        <v>187874</v>
      </c>
      <c r="E5392">
        <v>190591</v>
      </c>
      <c r="F5392">
        <v>199391</v>
      </c>
      <c r="G5392">
        <v>222937</v>
      </c>
      <c r="H5392">
        <v>250528</v>
      </c>
      <c r="I5392">
        <v>250626</v>
      </c>
      <c r="J5392">
        <v>284500</v>
      </c>
      <c r="K5392">
        <v>288650</v>
      </c>
      <c r="L5392">
        <v>319377</v>
      </c>
      <c r="M5392">
        <v>333993</v>
      </c>
      <c r="N5392">
        <v>369391</v>
      </c>
      <c r="O5392">
        <v>387779</v>
      </c>
      <c r="P5392">
        <v>387436</v>
      </c>
      <c r="Q5392">
        <v>321528</v>
      </c>
      <c r="R5392">
        <v>283104</v>
      </c>
      <c r="S5392">
        <v>235345</v>
      </c>
      <c r="T5392">
        <v>203702</v>
      </c>
      <c r="U5392">
        <v>202631</v>
      </c>
      <c r="V5392">
        <v>208038</v>
      </c>
      <c r="W5392">
        <v>260547</v>
      </c>
      <c r="X5392">
        <v>270909</v>
      </c>
      <c r="Y5392">
        <v>249062</v>
      </c>
      <c r="Z5392">
        <v>276666</v>
      </c>
      <c r="AA5392">
        <v>244281</v>
      </c>
      <c r="AB5392">
        <v>276617</v>
      </c>
      <c r="AC5392">
        <v>233010</v>
      </c>
      <c r="AD5392">
        <v>220195</v>
      </c>
      <c r="AE5392">
        <v>212336</v>
      </c>
      <c r="AF5392">
        <v>216397</v>
      </c>
      <c r="AG5392">
        <v>232394</v>
      </c>
      <c r="AH5392">
        <v>261921</v>
      </c>
      <c r="AI5392">
        <v>257004</v>
      </c>
      <c r="AJ5392">
        <v>250696</v>
      </c>
      <c r="AK5392">
        <v>235310</v>
      </c>
      <c r="AL5392">
        <v>266219</v>
      </c>
      <c r="AM5392">
        <v>295377</v>
      </c>
      <c r="AN5392">
        <v>277468</v>
      </c>
      <c r="AO5392">
        <v>264210</v>
      </c>
      <c r="AP5392">
        <v>252445</v>
      </c>
      <c r="AQ5392">
        <v>317777</v>
      </c>
      <c r="AR5392">
        <v>312078</v>
      </c>
      <c r="AS5392">
        <v>340904</v>
      </c>
      <c r="AT5392">
        <v>354550</v>
      </c>
      <c r="AU5392">
        <v>275147</v>
      </c>
      <c r="AV5392">
        <v>290512</v>
      </c>
      <c r="AW5392">
        <v>310713</v>
      </c>
      <c r="AX5392">
        <v>315909</v>
      </c>
      <c r="AY5392">
        <v>374990</v>
      </c>
      <c r="AZ5392">
        <v>364237</v>
      </c>
      <c r="BA5392">
        <v>371245</v>
      </c>
      <c r="BB5392">
        <v>444875</v>
      </c>
      <c r="BC5392">
        <v>437873</v>
      </c>
      <c r="BD5392">
        <v>499946</v>
      </c>
      <c r="BE5392">
        <v>426902</v>
      </c>
      <c r="BF5392">
        <v>439557</v>
      </c>
      <c r="BG5392">
        <v>536996</v>
      </c>
      <c r="BH5392">
        <v>561342</v>
      </c>
      <c r="BI5392">
        <v>543533</v>
      </c>
      <c r="BJ5392">
        <v>591361</v>
      </c>
      <c r="BL5392" s="89" t="str">
        <f>INDEX('SEDS_MSN Descriptions'!$C:$C,MATCH($C5392,'SEDS_MSN Descriptions'!$B:$B,0))</f>
        <v>Natural gas total consumption (excluding supplemental gaseous fuels)</v>
      </c>
      <c r="BM5392" s="91" t="str">
        <f>INDEX('SEDS_MSN Descriptions'!$D:$D,MATCH($C5392,'SEDS_MSN Descriptions'!$B:$B,0))</f>
        <v>Billion Btu</v>
      </c>
      <c r="BN5392" s="91" t="str">
        <f t="shared" si="168"/>
        <v>other</v>
      </c>
      <c r="BO5392" s="91" t="str">
        <f t="shared" si="169"/>
        <v>natural gas</v>
      </c>
    </row>
    <row r="5393" spans="1:67" ht="16" customHeight="1">
      <c r="A5393" t="s">
        <v>2327</v>
      </c>
      <c r="B5393" t="s">
        <v>2353</v>
      </c>
      <c r="C5393" t="s">
        <v>174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1789</v>
      </c>
      <c r="AC5393">
        <v>46014</v>
      </c>
      <c r="AD5393">
        <v>43233</v>
      </c>
      <c r="AE5393">
        <v>80577</v>
      </c>
      <c r="AF5393">
        <v>101592</v>
      </c>
      <c r="AG5393">
        <v>82824</v>
      </c>
      <c r="AH5393">
        <v>78541</v>
      </c>
      <c r="AI5393">
        <v>95750</v>
      </c>
      <c r="AJ5393">
        <v>85587</v>
      </c>
      <c r="AK5393">
        <v>83019</v>
      </c>
      <c r="AL5393">
        <v>100493</v>
      </c>
      <c r="AM5393">
        <v>84196</v>
      </c>
      <c r="AN5393">
        <v>96886</v>
      </c>
      <c r="AO5393">
        <v>113467</v>
      </c>
      <c r="AP5393">
        <v>96418</v>
      </c>
      <c r="AQ5393">
        <v>88075</v>
      </c>
      <c r="AR5393">
        <v>111534</v>
      </c>
      <c r="AS5393">
        <v>103635</v>
      </c>
      <c r="AT5393">
        <v>105041</v>
      </c>
      <c r="AU5393">
        <v>113625</v>
      </c>
      <c r="AV5393">
        <v>106707</v>
      </c>
      <c r="AW5393">
        <v>105172</v>
      </c>
      <c r="AX5393">
        <v>108718</v>
      </c>
      <c r="AY5393">
        <v>98164</v>
      </c>
      <c r="AZ5393">
        <v>98215</v>
      </c>
      <c r="BA5393">
        <v>115033</v>
      </c>
      <c r="BB5393">
        <v>100791</v>
      </c>
      <c r="BC5393">
        <v>108164</v>
      </c>
      <c r="BD5393">
        <v>76456</v>
      </c>
      <c r="BE5393">
        <v>113523</v>
      </c>
      <c r="BF5393">
        <v>107228</v>
      </c>
      <c r="BG5393">
        <v>122511</v>
      </c>
      <c r="BH5393">
        <v>61680</v>
      </c>
      <c r="BI5393">
        <v>77027</v>
      </c>
      <c r="BJ5393">
        <v>72343</v>
      </c>
      <c r="BL5393" s="89" t="str">
        <f>INDEX('SEDS_MSN Descriptions'!$C:$C,MATCH($C5393,'SEDS_MSN Descriptions'!$B:$B,0))</f>
        <v>Nuclear energy consumed for electricity generation by the electric power sector</v>
      </c>
      <c r="BM5393" s="91" t="str">
        <f>INDEX('SEDS_MSN Descriptions'!$D:$D,MATCH($C5393,'SEDS_MSN Descriptions'!$B:$B,0))</f>
        <v>Billion Btu</v>
      </c>
      <c r="BN5393" s="91" t="str">
        <f t="shared" si="168"/>
        <v>electric power</v>
      </c>
      <c r="BO5393" s="91" t="str">
        <f t="shared" si="169"/>
        <v>electricity</v>
      </c>
    </row>
    <row r="5394" spans="1:67" ht="16" customHeight="1">
      <c r="A5394" t="s">
        <v>2327</v>
      </c>
      <c r="B5394" t="s">
        <v>2353</v>
      </c>
      <c r="C5394" t="s">
        <v>175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1789</v>
      </c>
      <c r="AC5394">
        <v>46014</v>
      </c>
      <c r="AD5394">
        <v>43233</v>
      </c>
      <c r="AE5394">
        <v>80577</v>
      </c>
      <c r="AF5394">
        <v>101592</v>
      </c>
      <c r="AG5394">
        <v>82824</v>
      </c>
      <c r="AH5394">
        <v>78541</v>
      </c>
      <c r="AI5394">
        <v>95750</v>
      </c>
      <c r="AJ5394">
        <v>85587</v>
      </c>
      <c r="AK5394">
        <v>83019</v>
      </c>
      <c r="AL5394">
        <v>100493</v>
      </c>
      <c r="AM5394">
        <v>84196</v>
      </c>
      <c r="AN5394">
        <v>96886</v>
      </c>
      <c r="AO5394">
        <v>113467</v>
      </c>
      <c r="AP5394">
        <v>96418</v>
      </c>
      <c r="AQ5394">
        <v>88075</v>
      </c>
      <c r="AR5394">
        <v>111534</v>
      </c>
      <c r="AS5394">
        <v>103635</v>
      </c>
      <c r="AT5394">
        <v>105041</v>
      </c>
      <c r="AU5394">
        <v>113625</v>
      </c>
      <c r="AV5394">
        <v>106707</v>
      </c>
      <c r="AW5394">
        <v>105172</v>
      </c>
      <c r="AX5394">
        <v>108718</v>
      </c>
      <c r="AY5394">
        <v>98164</v>
      </c>
      <c r="AZ5394">
        <v>98215</v>
      </c>
      <c r="BA5394">
        <v>115033</v>
      </c>
      <c r="BB5394">
        <v>100791</v>
      </c>
      <c r="BC5394">
        <v>108164</v>
      </c>
      <c r="BD5394">
        <v>76456</v>
      </c>
      <c r="BE5394">
        <v>113523</v>
      </c>
      <c r="BF5394">
        <v>107228</v>
      </c>
      <c r="BG5394">
        <v>122511</v>
      </c>
      <c r="BH5394">
        <v>61680</v>
      </c>
      <c r="BI5394">
        <v>77027</v>
      </c>
      <c r="BJ5394">
        <v>72343</v>
      </c>
      <c r="BL5394" s="89" t="str">
        <f>INDEX('SEDS_MSN Descriptions'!$C:$C,MATCH($C5394,'SEDS_MSN Descriptions'!$B:$B,0))</f>
        <v>Nuclear energy consumed for electricity generation, total</v>
      </c>
      <c r="BM5394" s="91" t="str">
        <f>INDEX('SEDS_MSN Descriptions'!$D:$D,MATCH($C5394,'SEDS_MSN Descriptions'!$B:$B,0))</f>
        <v>Billion Btu</v>
      </c>
      <c r="BN5394" s="91" t="str">
        <f t="shared" si="168"/>
        <v>other</v>
      </c>
      <c r="BO5394" s="91" t="str">
        <f t="shared" si="169"/>
        <v>electricity</v>
      </c>
    </row>
    <row r="5395" spans="1:67">
      <c r="A5395" t="s">
        <v>2327</v>
      </c>
      <c r="B5395" t="s">
        <v>2353</v>
      </c>
      <c r="C5395" t="s">
        <v>176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L5395" s="91" t="str">
        <f>INDEX('SEDS_MSN Descriptions'!$C:$C,MATCH($C5395,'SEDS_MSN Descriptions'!$B:$B,0))</f>
        <v>Other hydrocarbon gas liquids (other than propane) consumed by the industrial sector</v>
      </c>
      <c r="BM5395" s="91" t="str">
        <f>INDEX('SEDS_MSN Descriptions'!$D:$D,MATCH($C5395,'SEDS_MSN Descriptions'!$B:$B,0))</f>
        <v>Billion Btu</v>
      </c>
      <c r="BN5395" s="91" t="str">
        <f t="shared" si="168"/>
        <v>Industrial</v>
      </c>
      <c r="BO5395" s="91" t="str">
        <f t="shared" si="169"/>
        <v>NA</v>
      </c>
    </row>
    <row r="5396" spans="1:67">
      <c r="A5396" t="s">
        <v>2327</v>
      </c>
      <c r="B5396" t="s">
        <v>2353</v>
      </c>
      <c r="C5396" t="s">
        <v>1766</v>
      </c>
      <c r="D5396">
        <v>2096</v>
      </c>
      <c r="E5396">
        <v>2027</v>
      </c>
      <c r="F5396">
        <v>2114</v>
      </c>
      <c r="G5396">
        <v>10489</v>
      </c>
      <c r="H5396">
        <v>10419</v>
      </c>
      <c r="I5396">
        <v>11000</v>
      </c>
      <c r="J5396">
        <v>10893</v>
      </c>
      <c r="K5396">
        <v>13317</v>
      </c>
      <c r="L5396">
        <v>13959</v>
      </c>
      <c r="M5396">
        <v>14838</v>
      </c>
      <c r="N5396">
        <v>25805</v>
      </c>
      <c r="O5396">
        <v>26272</v>
      </c>
      <c r="P5396">
        <v>27625</v>
      </c>
      <c r="Q5396">
        <v>23581</v>
      </c>
      <c r="R5396">
        <v>23052</v>
      </c>
      <c r="S5396">
        <v>25416</v>
      </c>
      <c r="T5396">
        <v>25242</v>
      </c>
      <c r="U5396">
        <v>25155</v>
      </c>
      <c r="V5396">
        <v>27448</v>
      </c>
      <c r="W5396">
        <v>26080</v>
      </c>
      <c r="X5396">
        <v>26541</v>
      </c>
      <c r="Y5396">
        <v>16188</v>
      </c>
      <c r="Z5396">
        <v>15473</v>
      </c>
      <c r="AA5396">
        <v>20968</v>
      </c>
      <c r="AB5396">
        <v>22854</v>
      </c>
      <c r="AC5396">
        <v>19441</v>
      </c>
      <c r="AD5396">
        <v>19091</v>
      </c>
      <c r="AE5396">
        <v>22980</v>
      </c>
      <c r="AF5396">
        <v>28336</v>
      </c>
      <c r="AG5396">
        <v>28934</v>
      </c>
      <c r="AH5396">
        <v>28491</v>
      </c>
      <c r="AI5396">
        <v>24753</v>
      </c>
      <c r="AJ5396">
        <v>30561</v>
      </c>
      <c r="AK5396">
        <v>27350</v>
      </c>
      <c r="AL5396">
        <v>27084</v>
      </c>
      <c r="AM5396">
        <v>25598</v>
      </c>
      <c r="AN5396">
        <v>31383</v>
      </c>
      <c r="AO5396">
        <v>31090</v>
      </c>
      <c r="AP5396">
        <v>26001</v>
      </c>
      <c r="AQ5396">
        <v>26598</v>
      </c>
      <c r="AR5396">
        <v>23728</v>
      </c>
      <c r="AS5396">
        <v>30177</v>
      </c>
      <c r="AT5396">
        <v>31022</v>
      </c>
      <c r="AU5396">
        <v>33836</v>
      </c>
      <c r="AV5396">
        <v>32855</v>
      </c>
      <c r="AW5396">
        <v>34602</v>
      </c>
      <c r="AX5396">
        <v>35870</v>
      </c>
      <c r="AY5396">
        <v>34766</v>
      </c>
      <c r="AZ5396">
        <v>30894</v>
      </c>
      <c r="BA5396">
        <v>30431</v>
      </c>
      <c r="BB5396">
        <v>32837</v>
      </c>
      <c r="BC5396">
        <v>33444</v>
      </c>
      <c r="BD5396">
        <v>34174</v>
      </c>
      <c r="BE5396">
        <v>32844</v>
      </c>
      <c r="BF5396">
        <v>30257</v>
      </c>
      <c r="BG5396">
        <v>30541</v>
      </c>
      <c r="BH5396">
        <v>33883</v>
      </c>
      <c r="BI5396">
        <v>35709</v>
      </c>
      <c r="BJ5396">
        <v>35459</v>
      </c>
      <c r="BL5396" s="91" t="str">
        <f>INDEX('SEDS_MSN Descriptions'!$C:$C,MATCH($C5396,'SEDS_MSN Descriptions'!$B:$B,0))</f>
        <v>Other petroleum products consumed by the industrial sector</v>
      </c>
      <c r="BM5396" s="91" t="str">
        <f>INDEX('SEDS_MSN Descriptions'!$D:$D,MATCH($C5396,'SEDS_MSN Descriptions'!$B:$B,0))</f>
        <v>Billion Btu</v>
      </c>
      <c r="BN5396" s="91" t="str">
        <f t="shared" si="168"/>
        <v>Industrial</v>
      </c>
      <c r="BO5396" s="91" t="str">
        <f t="shared" si="169"/>
        <v>other</v>
      </c>
    </row>
    <row r="5397" spans="1:67" ht="16" customHeight="1">
      <c r="A5397" t="s">
        <v>2327</v>
      </c>
      <c r="B5397" t="s">
        <v>2353</v>
      </c>
      <c r="C5397" t="s">
        <v>1777</v>
      </c>
      <c r="D5397">
        <v>2096</v>
      </c>
      <c r="E5397">
        <v>2027</v>
      </c>
      <c r="F5397">
        <v>2114</v>
      </c>
      <c r="G5397">
        <v>10489</v>
      </c>
      <c r="H5397">
        <v>10419</v>
      </c>
      <c r="I5397">
        <v>11000</v>
      </c>
      <c r="J5397">
        <v>10893</v>
      </c>
      <c r="K5397">
        <v>13317</v>
      </c>
      <c r="L5397">
        <v>13959</v>
      </c>
      <c r="M5397">
        <v>14838</v>
      </c>
      <c r="N5397">
        <v>25805</v>
      </c>
      <c r="O5397">
        <v>26272</v>
      </c>
      <c r="P5397">
        <v>27625</v>
      </c>
      <c r="Q5397">
        <v>23581</v>
      </c>
      <c r="R5397">
        <v>23052</v>
      </c>
      <c r="S5397">
        <v>25416</v>
      </c>
      <c r="T5397">
        <v>25242</v>
      </c>
      <c r="U5397">
        <v>25155</v>
      </c>
      <c r="V5397">
        <v>27448</v>
      </c>
      <c r="W5397">
        <v>26080</v>
      </c>
      <c r="X5397">
        <v>26541</v>
      </c>
      <c r="Y5397">
        <v>16188</v>
      </c>
      <c r="Z5397">
        <v>15473</v>
      </c>
      <c r="AA5397">
        <v>20968</v>
      </c>
      <c r="AB5397">
        <v>22854</v>
      </c>
      <c r="AC5397">
        <v>19441</v>
      </c>
      <c r="AD5397">
        <v>19091</v>
      </c>
      <c r="AE5397">
        <v>22980</v>
      </c>
      <c r="AF5397">
        <v>28336</v>
      </c>
      <c r="AG5397">
        <v>28934</v>
      </c>
      <c r="AH5397">
        <v>28491</v>
      </c>
      <c r="AI5397">
        <v>24753</v>
      </c>
      <c r="AJ5397">
        <v>30561</v>
      </c>
      <c r="AK5397">
        <v>27350</v>
      </c>
      <c r="AL5397">
        <v>27084</v>
      </c>
      <c r="AM5397">
        <v>25598</v>
      </c>
      <c r="AN5397">
        <v>31383</v>
      </c>
      <c r="AO5397">
        <v>31090</v>
      </c>
      <c r="AP5397">
        <v>26001</v>
      </c>
      <c r="AQ5397">
        <v>26598</v>
      </c>
      <c r="AR5397">
        <v>23728</v>
      </c>
      <c r="AS5397">
        <v>30177</v>
      </c>
      <c r="AT5397">
        <v>31022</v>
      </c>
      <c r="AU5397">
        <v>33836</v>
      </c>
      <c r="AV5397">
        <v>32855</v>
      </c>
      <c r="AW5397">
        <v>34602</v>
      </c>
      <c r="AX5397">
        <v>35870</v>
      </c>
      <c r="AY5397">
        <v>34766</v>
      </c>
      <c r="AZ5397">
        <v>30894</v>
      </c>
      <c r="BA5397">
        <v>30431</v>
      </c>
      <c r="BB5397">
        <v>32837</v>
      </c>
      <c r="BC5397">
        <v>33444</v>
      </c>
      <c r="BD5397">
        <v>34174</v>
      </c>
      <c r="BE5397">
        <v>32844</v>
      </c>
      <c r="BF5397">
        <v>30257</v>
      </c>
      <c r="BG5397">
        <v>30541</v>
      </c>
      <c r="BH5397">
        <v>33883</v>
      </c>
      <c r="BI5397">
        <v>35709</v>
      </c>
      <c r="BJ5397">
        <v>35459</v>
      </c>
      <c r="BL5397" s="89" t="str">
        <f>INDEX('SEDS_MSN Descriptions'!$C:$C,MATCH($C5397,'SEDS_MSN Descriptions'!$B:$B,0))</f>
        <v>Other petroleum products total consumption</v>
      </c>
      <c r="BM5397" s="91" t="str">
        <f>INDEX('SEDS_MSN Descriptions'!$D:$D,MATCH($C5397,'SEDS_MSN Descriptions'!$B:$B,0))</f>
        <v>Billion Btu</v>
      </c>
      <c r="BN5397" s="91" t="str">
        <f t="shared" si="168"/>
        <v>other</v>
      </c>
      <c r="BO5397" s="91" t="str">
        <f t="shared" si="169"/>
        <v>other</v>
      </c>
    </row>
    <row r="5398" spans="1:67" ht="16" customHeight="1">
      <c r="A5398" t="s">
        <v>2327</v>
      </c>
      <c r="B5398" t="s">
        <v>2353</v>
      </c>
      <c r="C5398" t="s">
        <v>1784</v>
      </c>
      <c r="D5398">
        <v>2096</v>
      </c>
      <c r="E5398">
        <v>2027</v>
      </c>
      <c r="F5398">
        <v>2114</v>
      </c>
      <c r="G5398">
        <v>10489</v>
      </c>
      <c r="H5398">
        <v>10419</v>
      </c>
      <c r="I5398">
        <v>11000</v>
      </c>
      <c r="J5398">
        <v>10893</v>
      </c>
      <c r="K5398">
        <v>13317</v>
      </c>
      <c r="L5398">
        <v>13959</v>
      </c>
      <c r="M5398">
        <v>14838</v>
      </c>
      <c r="N5398">
        <v>25805</v>
      </c>
      <c r="O5398">
        <v>26272</v>
      </c>
      <c r="P5398">
        <v>27625</v>
      </c>
      <c r="Q5398">
        <v>23581</v>
      </c>
      <c r="R5398">
        <v>23052</v>
      </c>
      <c r="S5398">
        <v>25416</v>
      </c>
      <c r="T5398">
        <v>25242</v>
      </c>
      <c r="U5398">
        <v>25155</v>
      </c>
      <c r="V5398">
        <v>27448</v>
      </c>
      <c r="W5398">
        <v>26080</v>
      </c>
      <c r="X5398">
        <v>26541</v>
      </c>
      <c r="Y5398">
        <v>16188</v>
      </c>
      <c r="Z5398">
        <v>15473</v>
      </c>
      <c r="AA5398">
        <v>20968</v>
      </c>
      <c r="AB5398">
        <v>22854</v>
      </c>
      <c r="AC5398">
        <v>19441</v>
      </c>
      <c r="AD5398">
        <v>19091</v>
      </c>
      <c r="AE5398">
        <v>22980</v>
      </c>
      <c r="AF5398">
        <v>28336</v>
      </c>
      <c r="AG5398">
        <v>28934</v>
      </c>
      <c r="AH5398">
        <v>28491</v>
      </c>
      <c r="AI5398">
        <v>24753</v>
      </c>
      <c r="AJ5398">
        <v>30561</v>
      </c>
      <c r="AK5398">
        <v>27350</v>
      </c>
      <c r="AL5398">
        <v>27084</v>
      </c>
      <c r="AM5398">
        <v>25598</v>
      </c>
      <c r="AN5398">
        <v>31383</v>
      </c>
      <c r="AO5398">
        <v>31090</v>
      </c>
      <c r="AP5398">
        <v>26001</v>
      </c>
      <c r="AQ5398">
        <v>26598</v>
      </c>
      <c r="AR5398">
        <v>23728</v>
      </c>
      <c r="AS5398">
        <v>30177</v>
      </c>
      <c r="AT5398">
        <v>31022</v>
      </c>
      <c r="AU5398">
        <v>33836</v>
      </c>
      <c r="AV5398">
        <v>32855</v>
      </c>
      <c r="AW5398">
        <v>34602</v>
      </c>
      <c r="AX5398">
        <v>35870</v>
      </c>
      <c r="AY5398">
        <v>34766</v>
      </c>
      <c r="AZ5398">
        <v>30894</v>
      </c>
      <c r="BA5398">
        <v>30431</v>
      </c>
      <c r="BB5398">
        <v>32837</v>
      </c>
      <c r="BC5398">
        <v>33444</v>
      </c>
      <c r="BD5398">
        <v>34174</v>
      </c>
      <c r="BE5398">
        <v>32844</v>
      </c>
      <c r="BF5398">
        <v>30257</v>
      </c>
      <c r="BG5398">
        <v>30541</v>
      </c>
      <c r="BH5398">
        <v>33883</v>
      </c>
      <c r="BI5398">
        <v>35709</v>
      </c>
      <c r="BJ5398">
        <v>35459</v>
      </c>
      <c r="BL5398" s="89" t="str">
        <f>INDEX('SEDS_MSN Descriptions'!$C:$C,MATCH($C5398,'SEDS_MSN Descriptions'!$B:$B,0))</f>
        <v>Other petroleum products total end-use consumption</v>
      </c>
      <c r="BM5398" s="91" t="str">
        <f>INDEX('SEDS_MSN Descriptions'!$D:$D,MATCH($C5398,'SEDS_MSN Descriptions'!$B:$B,0))</f>
        <v>Billion Btu</v>
      </c>
      <c r="BN5398" s="91" t="str">
        <f t="shared" si="168"/>
        <v>other</v>
      </c>
      <c r="BO5398" s="91" t="str">
        <f t="shared" si="169"/>
        <v>other</v>
      </c>
    </row>
    <row r="5399" spans="1:67" ht="16" customHeight="1">
      <c r="A5399" t="s">
        <v>2327</v>
      </c>
      <c r="B5399" t="s">
        <v>2353</v>
      </c>
      <c r="C5399" t="s">
        <v>1791</v>
      </c>
      <c r="D5399">
        <v>15230</v>
      </c>
      <c r="E5399">
        <v>15121</v>
      </c>
      <c r="F5399">
        <v>15543</v>
      </c>
      <c r="G5399">
        <v>24693</v>
      </c>
      <c r="H5399">
        <v>27075</v>
      </c>
      <c r="I5399">
        <v>27236</v>
      </c>
      <c r="J5399">
        <v>29841</v>
      </c>
      <c r="K5399">
        <v>45028</v>
      </c>
      <c r="L5399">
        <v>44848</v>
      </c>
      <c r="M5399">
        <v>47036</v>
      </c>
      <c r="N5399">
        <v>60344</v>
      </c>
      <c r="O5399">
        <v>60822</v>
      </c>
      <c r="P5399">
        <v>65349</v>
      </c>
      <c r="Q5399">
        <v>71982</v>
      </c>
      <c r="R5399">
        <v>59725</v>
      </c>
      <c r="S5399">
        <v>56253</v>
      </c>
      <c r="T5399">
        <v>55669</v>
      </c>
      <c r="U5399">
        <v>58255</v>
      </c>
      <c r="V5399">
        <v>64788</v>
      </c>
      <c r="W5399">
        <v>59932</v>
      </c>
      <c r="X5399">
        <v>52605</v>
      </c>
      <c r="Y5399">
        <v>34365</v>
      </c>
      <c r="Z5399">
        <v>34127</v>
      </c>
      <c r="AA5399">
        <v>39918</v>
      </c>
      <c r="AB5399">
        <v>54009</v>
      </c>
      <c r="AC5399">
        <v>41027</v>
      </c>
      <c r="AD5399">
        <v>39621</v>
      </c>
      <c r="AE5399">
        <v>45528</v>
      </c>
      <c r="AF5399">
        <v>54473</v>
      </c>
      <c r="AG5399">
        <v>50430</v>
      </c>
      <c r="AH5399">
        <v>54097</v>
      </c>
      <c r="AI5399">
        <v>50113</v>
      </c>
      <c r="AJ5399">
        <v>54101</v>
      </c>
      <c r="AK5399">
        <v>50630</v>
      </c>
      <c r="AL5399">
        <v>49034</v>
      </c>
      <c r="AM5399">
        <v>49461</v>
      </c>
      <c r="AN5399">
        <v>56621</v>
      </c>
      <c r="AO5399">
        <v>59366</v>
      </c>
      <c r="AP5399">
        <v>55583</v>
      </c>
      <c r="AQ5399">
        <v>56674</v>
      </c>
      <c r="AR5399">
        <v>50943</v>
      </c>
      <c r="AS5399">
        <v>50795</v>
      </c>
      <c r="AT5399">
        <v>51927</v>
      </c>
      <c r="AU5399">
        <v>60787</v>
      </c>
      <c r="AV5399">
        <v>61765</v>
      </c>
      <c r="AW5399">
        <v>64329</v>
      </c>
      <c r="AX5399">
        <v>72818</v>
      </c>
      <c r="AY5399">
        <v>72740</v>
      </c>
      <c r="AZ5399">
        <v>58305</v>
      </c>
      <c r="BA5399">
        <v>50357</v>
      </c>
      <c r="BB5399">
        <v>53264</v>
      </c>
      <c r="BC5399">
        <v>56042</v>
      </c>
      <c r="BD5399">
        <v>51815</v>
      </c>
      <c r="BE5399">
        <v>49744</v>
      </c>
      <c r="BF5399">
        <v>45785</v>
      </c>
      <c r="BG5399">
        <v>48564</v>
      </c>
      <c r="BH5399">
        <v>52430</v>
      </c>
      <c r="BI5399">
        <v>53554</v>
      </c>
      <c r="BJ5399">
        <v>53338</v>
      </c>
      <c r="BL5399" s="89" t="str">
        <f>INDEX('SEDS_MSN Descriptions'!$C:$C,MATCH($C5399,'SEDS_MSN Descriptions'!$B:$B,0))</f>
        <v>Asphalt and road oil, kerosene, lubricants, petroleum coke, and "other petroleum products" consumed by the industrial sector</v>
      </c>
      <c r="BM5399" s="91" t="str">
        <f>INDEX('SEDS_MSN Descriptions'!$D:$D,MATCH($C5399,'SEDS_MSN Descriptions'!$B:$B,0))</f>
        <v>Billion Btu</v>
      </c>
      <c r="BN5399" s="91" t="str">
        <f t="shared" si="168"/>
        <v>Industrial</v>
      </c>
      <c r="BO5399" s="91" t="str">
        <f t="shared" si="169"/>
        <v>NA</v>
      </c>
    </row>
    <row r="5400" spans="1:67" ht="16" customHeight="1">
      <c r="A5400" t="s">
        <v>2327</v>
      </c>
      <c r="B5400" t="s">
        <v>2353</v>
      </c>
      <c r="C5400" t="s">
        <v>1802</v>
      </c>
      <c r="D5400">
        <v>17935</v>
      </c>
      <c r="E5400">
        <v>17766</v>
      </c>
      <c r="F5400">
        <v>19594</v>
      </c>
      <c r="G5400">
        <v>29296</v>
      </c>
      <c r="H5400">
        <v>31612</v>
      </c>
      <c r="I5400">
        <v>31617</v>
      </c>
      <c r="J5400">
        <v>33414</v>
      </c>
      <c r="K5400">
        <v>48322</v>
      </c>
      <c r="L5400">
        <v>48799</v>
      </c>
      <c r="M5400">
        <v>51112</v>
      </c>
      <c r="N5400">
        <v>64090</v>
      </c>
      <c r="O5400">
        <v>64798</v>
      </c>
      <c r="P5400">
        <v>69546</v>
      </c>
      <c r="Q5400">
        <v>76694</v>
      </c>
      <c r="R5400">
        <v>63604</v>
      </c>
      <c r="S5400">
        <v>59860</v>
      </c>
      <c r="T5400">
        <v>59212</v>
      </c>
      <c r="U5400">
        <v>61794</v>
      </c>
      <c r="V5400">
        <v>68661</v>
      </c>
      <c r="W5400">
        <v>62712</v>
      </c>
      <c r="X5400">
        <v>55802</v>
      </c>
      <c r="Y5400">
        <v>37155</v>
      </c>
      <c r="Z5400">
        <v>37338</v>
      </c>
      <c r="AA5400">
        <v>43449</v>
      </c>
      <c r="AB5400">
        <v>56660</v>
      </c>
      <c r="AC5400">
        <v>43679</v>
      </c>
      <c r="AD5400">
        <v>42333</v>
      </c>
      <c r="AE5400">
        <v>48213</v>
      </c>
      <c r="AF5400">
        <v>57156</v>
      </c>
      <c r="AG5400">
        <v>53256</v>
      </c>
      <c r="AH5400">
        <v>56819</v>
      </c>
      <c r="AI5400">
        <v>52580</v>
      </c>
      <c r="AJ5400">
        <v>56489</v>
      </c>
      <c r="AK5400">
        <v>53045</v>
      </c>
      <c r="AL5400">
        <v>51422</v>
      </c>
      <c r="AM5400">
        <v>51986</v>
      </c>
      <c r="AN5400">
        <v>58898</v>
      </c>
      <c r="AO5400">
        <v>61803</v>
      </c>
      <c r="AP5400">
        <v>58258</v>
      </c>
      <c r="AQ5400">
        <v>59466</v>
      </c>
      <c r="AR5400">
        <v>53675</v>
      </c>
      <c r="AS5400">
        <v>53389</v>
      </c>
      <c r="AT5400">
        <v>54226</v>
      </c>
      <c r="AU5400">
        <v>63116</v>
      </c>
      <c r="AV5400">
        <v>64166</v>
      </c>
      <c r="AW5400">
        <v>66378</v>
      </c>
      <c r="AX5400">
        <v>75118</v>
      </c>
      <c r="AY5400">
        <v>75074</v>
      </c>
      <c r="AZ5400">
        <v>60402</v>
      </c>
      <c r="BA5400">
        <v>52215</v>
      </c>
      <c r="BB5400">
        <v>55838</v>
      </c>
      <c r="BC5400">
        <v>58413</v>
      </c>
      <c r="BD5400">
        <v>54058</v>
      </c>
      <c r="BE5400">
        <v>51970</v>
      </c>
      <c r="BF5400">
        <v>48048</v>
      </c>
      <c r="BG5400">
        <v>51095</v>
      </c>
      <c r="BH5400">
        <v>54887</v>
      </c>
      <c r="BI5400">
        <v>55803</v>
      </c>
      <c r="BJ5400">
        <v>55543</v>
      </c>
      <c r="BL5400" s="89" t="str">
        <f>INDEX('SEDS_MSN Descriptions'!$C:$C,MATCH($C5400,'SEDS_MSN Descriptions'!$B:$B,0))</f>
        <v>Asphalt and road oil, aviation gasoline, kerosene, lubricants, petroleum coke, and "other petroleum products" total consumption</v>
      </c>
      <c r="BM5400" s="91" t="str">
        <f>INDEX('SEDS_MSN Descriptions'!$D:$D,MATCH($C5400,'SEDS_MSN Descriptions'!$B:$B,0))</f>
        <v>Billion Btu</v>
      </c>
      <c r="BN5400" s="91" t="str">
        <f t="shared" si="168"/>
        <v>other</v>
      </c>
      <c r="BO5400" s="91" t="str">
        <f t="shared" si="169"/>
        <v>jet fuel</v>
      </c>
    </row>
    <row r="5401" spans="1:67" ht="16" customHeight="1">
      <c r="A5401" t="s">
        <v>2327</v>
      </c>
      <c r="B5401" t="s">
        <v>2353</v>
      </c>
      <c r="C5401" t="s">
        <v>1809</v>
      </c>
      <c r="D5401">
        <v>17935</v>
      </c>
      <c r="E5401">
        <v>17766</v>
      </c>
      <c r="F5401">
        <v>19594</v>
      </c>
      <c r="G5401">
        <v>29296</v>
      </c>
      <c r="H5401">
        <v>31612</v>
      </c>
      <c r="I5401">
        <v>31617</v>
      </c>
      <c r="J5401">
        <v>33414</v>
      </c>
      <c r="K5401">
        <v>48322</v>
      </c>
      <c r="L5401">
        <v>48799</v>
      </c>
      <c r="M5401">
        <v>51112</v>
      </c>
      <c r="N5401">
        <v>64090</v>
      </c>
      <c r="O5401">
        <v>64798</v>
      </c>
      <c r="P5401">
        <v>69546</v>
      </c>
      <c r="Q5401">
        <v>76694</v>
      </c>
      <c r="R5401">
        <v>63604</v>
      </c>
      <c r="S5401">
        <v>59860</v>
      </c>
      <c r="T5401">
        <v>59212</v>
      </c>
      <c r="U5401">
        <v>61794</v>
      </c>
      <c r="V5401">
        <v>68661</v>
      </c>
      <c r="W5401">
        <v>62712</v>
      </c>
      <c r="X5401">
        <v>55802</v>
      </c>
      <c r="Y5401">
        <v>37155</v>
      </c>
      <c r="Z5401">
        <v>37338</v>
      </c>
      <c r="AA5401">
        <v>43449</v>
      </c>
      <c r="AB5401">
        <v>56660</v>
      </c>
      <c r="AC5401">
        <v>43679</v>
      </c>
      <c r="AD5401">
        <v>42333</v>
      </c>
      <c r="AE5401">
        <v>48213</v>
      </c>
      <c r="AF5401">
        <v>57156</v>
      </c>
      <c r="AG5401">
        <v>53256</v>
      </c>
      <c r="AH5401">
        <v>56819</v>
      </c>
      <c r="AI5401">
        <v>52580</v>
      </c>
      <c r="AJ5401">
        <v>56489</v>
      </c>
      <c r="AK5401">
        <v>53045</v>
      </c>
      <c r="AL5401">
        <v>51422</v>
      </c>
      <c r="AM5401">
        <v>51986</v>
      </c>
      <c r="AN5401">
        <v>58898</v>
      </c>
      <c r="AO5401">
        <v>61803</v>
      </c>
      <c r="AP5401">
        <v>58258</v>
      </c>
      <c r="AQ5401">
        <v>59466</v>
      </c>
      <c r="AR5401">
        <v>53675</v>
      </c>
      <c r="AS5401">
        <v>53389</v>
      </c>
      <c r="AT5401">
        <v>54226</v>
      </c>
      <c r="AU5401">
        <v>63116</v>
      </c>
      <c r="AV5401">
        <v>64166</v>
      </c>
      <c r="AW5401">
        <v>66378</v>
      </c>
      <c r="AX5401">
        <v>75118</v>
      </c>
      <c r="AY5401">
        <v>75074</v>
      </c>
      <c r="AZ5401">
        <v>60402</v>
      </c>
      <c r="BA5401">
        <v>52215</v>
      </c>
      <c r="BB5401">
        <v>55838</v>
      </c>
      <c r="BC5401">
        <v>58413</v>
      </c>
      <c r="BD5401">
        <v>54058</v>
      </c>
      <c r="BE5401">
        <v>51970</v>
      </c>
      <c r="BF5401">
        <v>48048</v>
      </c>
      <c r="BG5401">
        <v>51095</v>
      </c>
      <c r="BH5401">
        <v>54887</v>
      </c>
      <c r="BI5401">
        <v>55803</v>
      </c>
      <c r="BJ5401">
        <v>55543</v>
      </c>
      <c r="BL5401" s="89" t="str">
        <f>INDEX('SEDS_MSN Descriptions'!$C:$C,MATCH($C5401,'SEDS_MSN Descriptions'!$B:$B,0))</f>
        <v>Asphalt and road oil, aviation gasoline, kerosene, lubricants, petroleum coke, and "other petroleum products" total end-use consumption</v>
      </c>
      <c r="BM5401" s="91" t="str">
        <f>INDEX('SEDS_MSN Descriptions'!$D:$D,MATCH($C5401,'SEDS_MSN Descriptions'!$B:$B,0))</f>
        <v>Billion Btu</v>
      </c>
      <c r="BN5401" s="91" t="str">
        <f t="shared" si="168"/>
        <v>other</v>
      </c>
      <c r="BO5401" s="91" t="str">
        <f t="shared" si="169"/>
        <v>jet fuel</v>
      </c>
    </row>
    <row r="5402" spans="1:67" ht="16" customHeight="1">
      <c r="A5402" t="s">
        <v>2327</v>
      </c>
      <c r="B5402" t="s">
        <v>2353</v>
      </c>
      <c r="C5402" t="s">
        <v>1818</v>
      </c>
      <c r="D5402">
        <v>96791</v>
      </c>
      <c r="E5402">
        <v>97319</v>
      </c>
      <c r="F5402">
        <v>107699</v>
      </c>
      <c r="G5402">
        <v>114189</v>
      </c>
      <c r="H5402">
        <v>116941</v>
      </c>
      <c r="I5402">
        <v>115196</v>
      </c>
      <c r="J5402">
        <v>120275</v>
      </c>
      <c r="K5402">
        <v>126425</v>
      </c>
      <c r="L5402">
        <v>145736</v>
      </c>
      <c r="M5402">
        <v>152642</v>
      </c>
      <c r="N5402">
        <v>155181</v>
      </c>
      <c r="O5402">
        <v>167189</v>
      </c>
      <c r="P5402">
        <v>181881</v>
      </c>
      <c r="Q5402">
        <v>192716</v>
      </c>
      <c r="R5402">
        <v>195536</v>
      </c>
      <c r="S5402">
        <v>191882</v>
      </c>
      <c r="T5402">
        <v>203376</v>
      </c>
      <c r="U5402">
        <v>216916</v>
      </c>
      <c r="V5402">
        <v>225750</v>
      </c>
      <c r="W5402">
        <v>215222</v>
      </c>
      <c r="X5402">
        <v>220250</v>
      </c>
      <c r="Y5402">
        <v>216176</v>
      </c>
      <c r="Z5402">
        <v>214529</v>
      </c>
      <c r="AA5402">
        <v>212747</v>
      </c>
      <c r="AB5402">
        <v>209675</v>
      </c>
      <c r="AC5402">
        <v>224792</v>
      </c>
      <c r="AD5402">
        <v>240212</v>
      </c>
      <c r="AE5402">
        <v>261205</v>
      </c>
      <c r="AF5402">
        <v>273434</v>
      </c>
      <c r="AG5402">
        <v>253803</v>
      </c>
      <c r="AH5402">
        <v>252528</v>
      </c>
      <c r="AI5402">
        <v>279363</v>
      </c>
      <c r="AJ5402">
        <v>292477</v>
      </c>
      <c r="AK5402">
        <v>291408</v>
      </c>
      <c r="AL5402">
        <v>291047</v>
      </c>
      <c r="AM5402">
        <v>293131</v>
      </c>
      <c r="AN5402">
        <v>290172</v>
      </c>
      <c r="AO5402">
        <v>304333</v>
      </c>
      <c r="AP5402">
        <v>313975</v>
      </c>
      <c r="AQ5402">
        <v>337237</v>
      </c>
      <c r="AR5402">
        <v>327057</v>
      </c>
      <c r="AS5402">
        <v>317256</v>
      </c>
      <c r="AT5402">
        <v>326464</v>
      </c>
      <c r="AU5402">
        <v>349167</v>
      </c>
      <c r="AV5402">
        <v>341021</v>
      </c>
      <c r="AW5402">
        <v>334537</v>
      </c>
      <c r="AX5402">
        <v>353411</v>
      </c>
      <c r="AY5402">
        <v>343963</v>
      </c>
      <c r="AZ5402">
        <v>331011</v>
      </c>
      <c r="BA5402">
        <v>326472</v>
      </c>
      <c r="BB5402">
        <v>303101</v>
      </c>
      <c r="BC5402">
        <v>292554</v>
      </c>
      <c r="BD5402">
        <v>298533</v>
      </c>
      <c r="BE5402">
        <v>291059</v>
      </c>
      <c r="BF5402">
        <v>297359</v>
      </c>
      <c r="BG5402">
        <v>311731</v>
      </c>
      <c r="BH5402">
        <v>319812</v>
      </c>
      <c r="BI5402">
        <v>313193</v>
      </c>
      <c r="BJ5402">
        <v>308542</v>
      </c>
      <c r="BL5402" s="89" t="str">
        <f>INDEX('SEDS_MSN Descriptions'!$C:$C,MATCH($C5402,'SEDS_MSN Descriptions'!$B:$B,0))</f>
        <v>All petroleum products consumed by the transportation sector</v>
      </c>
      <c r="BM5402" s="91" t="str">
        <f>INDEX('SEDS_MSN Descriptions'!$D:$D,MATCH($C5402,'SEDS_MSN Descriptions'!$B:$B,0))</f>
        <v>Billion Btu</v>
      </c>
      <c r="BN5402" s="91" t="str">
        <f t="shared" si="168"/>
        <v>Transportation</v>
      </c>
      <c r="BO5402" s="91" t="str">
        <f t="shared" si="169"/>
        <v>other</v>
      </c>
    </row>
    <row r="5403" spans="1:67" ht="16" customHeight="1">
      <c r="A5403" t="s">
        <v>2327</v>
      </c>
      <c r="B5403" t="s">
        <v>2353</v>
      </c>
      <c r="C5403" t="s">
        <v>1827</v>
      </c>
      <c r="D5403">
        <v>3358</v>
      </c>
      <c r="E5403">
        <v>3543</v>
      </c>
      <c r="F5403">
        <v>3728</v>
      </c>
      <c r="G5403">
        <v>3848</v>
      </c>
      <c r="H5403">
        <v>4113</v>
      </c>
      <c r="I5403">
        <v>4012</v>
      </c>
      <c r="J5403">
        <v>4484</v>
      </c>
      <c r="K5403">
        <v>4877</v>
      </c>
      <c r="L5403">
        <v>5881</v>
      </c>
      <c r="M5403">
        <v>7198</v>
      </c>
      <c r="N5403">
        <v>6977</v>
      </c>
      <c r="O5403">
        <v>6952</v>
      </c>
      <c r="P5403">
        <v>8926</v>
      </c>
      <c r="Q5403">
        <v>10465</v>
      </c>
      <c r="R5403">
        <v>11721</v>
      </c>
      <c r="S5403">
        <v>12195</v>
      </c>
      <c r="T5403">
        <v>14499</v>
      </c>
      <c r="U5403">
        <v>17704</v>
      </c>
      <c r="V5403">
        <v>16901</v>
      </c>
      <c r="W5403">
        <v>39833</v>
      </c>
      <c r="X5403">
        <v>24587</v>
      </c>
      <c r="Y5403">
        <v>21115</v>
      </c>
      <c r="Z5403">
        <v>4435</v>
      </c>
      <c r="AA5403">
        <v>9282</v>
      </c>
      <c r="AB5403">
        <v>6744</v>
      </c>
      <c r="AC5403">
        <v>7475</v>
      </c>
      <c r="AD5403">
        <v>5569</v>
      </c>
      <c r="AE5403">
        <v>6660</v>
      </c>
      <c r="AF5403">
        <v>5587</v>
      </c>
      <c r="AG5403">
        <v>6946</v>
      </c>
      <c r="AH5403">
        <v>5583</v>
      </c>
      <c r="AI5403">
        <v>5160</v>
      </c>
      <c r="AJ5403">
        <v>5098</v>
      </c>
      <c r="AK5403">
        <v>4288</v>
      </c>
      <c r="AL5403">
        <v>5352</v>
      </c>
      <c r="AM5403">
        <v>4265</v>
      </c>
      <c r="AN5403">
        <v>5253</v>
      </c>
      <c r="AO5403">
        <v>4677</v>
      </c>
      <c r="AP5403">
        <v>4731</v>
      </c>
      <c r="AQ5403">
        <v>4524</v>
      </c>
      <c r="AR5403">
        <v>6151</v>
      </c>
      <c r="AS5403">
        <v>7016</v>
      </c>
      <c r="AT5403">
        <v>4944</v>
      </c>
      <c r="AU5403">
        <v>5890</v>
      </c>
      <c r="AV5403">
        <v>3952</v>
      </c>
      <c r="AW5403">
        <v>3974</v>
      </c>
      <c r="AX5403">
        <v>3573</v>
      </c>
      <c r="AY5403">
        <v>8741</v>
      </c>
      <c r="AZ5403">
        <v>6014</v>
      </c>
      <c r="BA5403">
        <v>6149</v>
      </c>
      <c r="BB5403">
        <v>5701</v>
      </c>
      <c r="BC5403">
        <v>6068</v>
      </c>
      <c r="BD5403">
        <v>5691</v>
      </c>
      <c r="BE5403">
        <v>5703</v>
      </c>
      <c r="BF5403">
        <v>6409</v>
      </c>
      <c r="BG5403">
        <v>7985</v>
      </c>
      <c r="BH5403">
        <v>8161</v>
      </c>
      <c r="BI5403">
        <v>8364</v>
      </c>
      <c r="BJ5403">
        <v>7673</v>
      </c>
      <c r="BL5403" s="89" t="str">
        <f>INDEX('SEDS_MSN Descriptions'!$C:$C,MATCH($C5403,'SEDS_MSN Descriptions'!$B:$B,0))</f>
        <v>All petroleum products consumed by the commercial sector</v>
      </c>
      <c r="BM5403" s="91" t="str">
        <f>INDEX('SEDS_MSN Descriptions'!$D:$D,MATCH($C5403,'SEDS_MSN Descriptions'!$B:$B,0))</f>
        <v>Billion Btu</v>
      </c>
      <c r="BN5403" s="91" t="str">
        <f t="shared" si="168"/>
        <v>commercial</v>
      </c>
      <c r="BO5403" s="91" t="str">
        <f t="shared" si="169"/>
        <v>other</v>
      </c>
    </row>
    <row r="5404" spans="1:67" ht="16" customHeight="1">
      <c r="A5404" t="s">
        <v>2327</v>
      </c>
      <c r="B5404" t="s">
        <v>2353</v>
      </c>
      <c r="C5404" t="s">
        <v>1836</v>
      </c>
      <c r="D5404">
        <v>405</v>
      </c>
      <c r="E5404">
        <v>194</v>
      </c>
      <c r="F5404">
        <v>238</v>
      </c>
      <c r="G5404">
        <v>539</v>
      </c>
      <c r="H5404">
        <v>117</v>
      </c>
      <c r="I5404">
        <v>41</v>
      </c>
      <c r="J5404">
        <v>181</v>
      </c>
      <c r="K5404">
        <v>236</v>
      </c>
      <c r="L5404">
        <v>629</v>
      </c>
      <c r="M5404">
        <v>1717</v>
      </c>
      <c r="N5404">
        <v>2638</v>
      </c>
      <c r="O5404">
        <v>6292</v>
      </c>
      <c r="P5404">
        <v>20296</v>
      </c>
      <c r="Q5404">
        <v>36698</v>
      </c>
      <c r="R5404">
        <v>54422</v>
      </c>
      <c r="S5404">
        <v>59406</v>
      </c>
      <c r="T5404">
        <v>80761</v>
      </c>
      <c r="U5404">
        <v>107007</v>
      </c>
      <c r="V5404">
        <v>126315</v>
      </c>
      <c r="W5404">
        <v>65536</v>
      </c>
      <c r="X5404">
        <v>32337</v>
      </c>
      <c r="Y5404">
        <v>18017</v>
      </c>
      <c r="Z5404">
        <v>2652</v>
      </c>
      <c r="AA5404">
        <v>1277</v>
      </c>
      <c r="AB5404">
        <v>1020</v>
      </c>
      <c r="AC5404">
        <v>1034</v>
      </c>
      <c r="AD5404">
        <v>8904</v>
      </c>
      <c r="AE5404">
        <v>1168</v>
      </c>
      <c r="AF5404">
        <v>7304</v>
      </c>
      <c r="AG5404">
        <v>8529</v>
      </c>
      <c r="AH5404">
        <v>7700</v>
      </c>
      <c r="AI5404">
        <v>4243</v>
      </c>
      <c r="AJ5404">
        <v>4078</v>
      </c>
      <c r="AK5404">
        <v>34798</v>
      </c>
      <c r="AL5404">
        <v>10870</v>
      </c>
      <c r="AM5404">
        <v>283</v>
      </c>
      <c r="AN5404">
        <v>11228</v>
      </c>
      <c r="AO5404">
        <v>25664</v>
      </c>
      <c r="AP5404">
        <v>52629</v>
      </c>
      <c r="AQ5404">
        <v>31268</v>
      </c>
      <c r="AR5404">
        <v>28802</v>
      </c>
      <c r="AS5404">
        <v>52766</v>
      </c>
      <c r="AT5404">
        <v>326</v>
      </c>
      <c r="AU5404">
        <v>16551</v>
      </c>
      <c r="AV5404">
        <v>28225</v>
      </c>
      <c r="AW5404">
        <v>15537</v>
      </c>
      <c r="AX5404">
        <v>4249</v>
      </c>
      <c r="AY5404">
        <v>4484</v>
      </c>
      <c r="AZ5404">
        <v>922</v>
      </c>
      <c r="BA5404">
        <v>207</v>
      </c>
      <c r="BB5404">
        <v>851</v>
      </c>
      <c r="BC5404">
        <v>390</v>
      </c>
      <c r="BD5404">
        <v>150</v>
      </c>
      <c r="BE5404">
        <v>130</v>
      </c>
      <c r="BF5404">
        <v>175</v>
      </c>
      <c r="BG5404">
        <v>168</v>
      </c>
      <c r="BH5404">
        <v>184</v>
      </c>
      <c r="BI5404">
        <v>136</v>
      </c>
      <c r="BJ5404">
        <v>270</v>
      </c>
      <c r="BL5404" s="89" t="str">
        <f>INDEX('SEDS_MSN Descriptions'!$C:$C,MATCH($C5404,'SEDS_MSN Descriptions'!$B:$B,0))</f>
        <v>All petroleum products consumed by the electric power sector</v>
      </c>
      <c r="BM5404" s="91" t="str">
        <f>INDEX('SEDS_MSN Descriptions'!$D:$D,MATCH($C5404,'SEDS_MSN Descriptions'!$B:$B,0))</f>
        <v>Billion Btu</v>
      </c>
      <c r="BN5404" s="91" t="str">
        <f t="shared" si="168"/>
        <v>electric power</v>
      </c>
      <c r="BO5404" s="91" t="str">
        <f t="shared" si="169"/>
        <v>other</v>
      </c>
    </row>
    <row r="5405" spans="1:67" ht="16" customHeight="1">
      <c r="A5405" t="s">
        <v>2327</v>
      </c>
      <c r="B5405" t="s">
        <v>2353</v>
      </c>
      <c r="C5405" t="s">
        <v>1845</v>
      </c>
      <c r="D5405">
        <v>33102</v>
      </c>
      <c r="E5405">
        <v>31952</v>
      </c>
      <c r="F5405">
        <v>33937</v>
      </c>
      <c r="G5405">
        <v>44416</v>
      </c>
      <c r="H5405">
        <v>48648</v>
      </c>
      <c r="I5405">
        <v>44864</v>
      </c>
      <c r="J5405">
        <v>48811</v>
      </c>
      <c r="K5405">
        <v>64345</v>
      </c>
      <c r="L5405">
        <v>67126</v>
      </c>
      <c r="M5405">
        <v>73324</v>
      </c>
      <c r="N5405">
        <v>89342</v>
      </c>
      <c r="O5405">
        <v>90113</v>
      </c>
      <c r="P5405">
        <v>99300</v>
      </c>
      <c r="Q5405">
        <v>110454</v>
      </c>
      <c r="R5405">
        <v>98255</v>
      </c>
      <c r="S5405">
        <v>97918</v>
      </c>
      <c r="T5405">
        <v>104940</v>
      </c>
      <c r="U5405">
        <v>117491</v>
      </c>
      <c r="V5405">
        <v>125368</v>
      </c>
      <c r="W5405">
        <v>122636</v>
      </c>
      <c r="X5405">
        <v>97599</v>
      </c>
      <c r="Y5405">
        <v>89754</v>
      </c>
      <c r="Z5405">
        <v>85712</v>
      </c>
      <c r="AA5405">
        <v>76169</v>
      </c>
      <c r="AB5405">
        <v>88910</v>
      </c>
      <c r="AC5405">
        <v>75230</v>
      </c>
      <c r="AD5405">
        <v>75099</v>
      </c>
      <c r="AE5405">
        <v>73531</v>
      </c>
      <c r="AF5405">
        <v>87096</v>
      </c>
      <c r="AG5405">
        <v>88146</v>
      </c>
      <c r="AH5405">
        <v>100762</v>
      </c>
      <c r="AI5405">
        <v>89382</v>
      </c>
      <c r="AJ5405">
        <v>91751</v>
      </c>
      <c r="AK5405">
        <v>84558</v>
      </c>
      <c r="AL5405">
        <v>86612</v>
      </c>
      <c r="AM5405">
        <v>90177</v>
      </c>
      <c r="AN5405">
        <v>102854</v>
      </c>
      <c r="AO5405">
        <v>90491</v>
      </c>
      <c r="AP5405">
        <v>83007</v>
      </c>
      <c r="AQ5405">
        <v>91085</v>
      </c>
      <c r="AR5405">
        <v>79893</v>
      </c>
      <c r="AS5405">
        <v>88211</v>
      </c>
      <c r="AT5405">
        <v>86401</v>
      </c>
      <c r="AU5405">
        <v>100986</v>
      </c>
      <c r="AV5405">
        <v>99652</v>
      </c>
      <c r="AW5405">
        <v>95202</v>
      </c>
      <c r="AX5405">
        <v>102105</v>
      </c>
      <c r="AY5405">
        <v>97714</v>
      </c>
      <c r="AZ5405">
        <v>79604</v>
      </c>
      <c r="BA5405">
        <v>66644</v>
      </c>
      <c r="BB5405">
        <v>72442</v>
      </c>
      <c r="BC5405">
        <v>74767</v>
      </c>
      <c r="BD5405">
        <v>75446</v>
      </c>
      <c r="BE5405">
        <v>75132</v>
      </c>
      <c r="BF5405">
        <v>70024</v>
      </c>
      <c r="BG5405">
        <v>67225</v>
      </c>
      <c r="BH5405">
        <v>69962</v>
      </c>
      <c r="BI5405">
        <v>73847</v>
      </c>
      <c r="BJ5405">
        <v>73668</v>
      </c>
      <c r="BL5405" s="89" t="str">
        <f>INDEX('SEDS_MSN Descriptions'!$C:$C,MATCH($C5405,'SEDS_MSN Descriptions'!$B:$B,0))</f>
        <v>All petroleum products consumed by the industrial sector</v>
      </c>
      <c r="BM5405" s="91" t="str">
        <f>INDEX('SEDS_MSN Descriptions'!$D:$D,MATCH($C5405,'SEDS_MSN Descriptions'!$B:$B,0))</f>
        <v>Billion Btu</v>
      </c>
      <c r="BN5405" s="91" t="str">
        <f t="shared" si="168"/>
        <v>Industrial</v>
      </c>
      <c r="BO5405" s="91" t="str">
        <f t="shared" si="169"/>
        <v>other</v>
      </c>
    </row>
    <row r="5406" spans="1:67" ht="16" customHeight="1">
      <c r="A5406" t="s">
        <v>2327</v>
      </c>
      <c r="B5406" t="s">
        <v>2353</v>
      </c>
      <c r="C5406" t="s">
        <v>1859</v>
      </c>
      <c r="D5406">
        <v>8610</v>
      </c>
      <c r="E5406">
        <v>9095</v>
      </c>
      <c r="F5406">
        <v>9661</v>
      </c>
      <c r="G5406">
        <v>10240</v>
      </c>
      <c r="H5406">
        <v>10967</v>
      </c>
      <c r="I5406">
        <v>10162</v>
      </c>
      <c r="J5406">
        <v>11558</v>
      </c>
      <c r="K5406">
        <v>11982</v>
      </c>
      <c r="L5406">
        <v>15146</v>
      </c>
      <c r="M5406">
        <v>18240</v>
      </c>
      <c r="N5406">
        <v>18536</v>
      </c>
      <c r="O5406">
        <v>18454</v>
      </c>
      <c r="P5406">
        <v>20318</v>
      </c>
      <c r="Q5406">
        <v>20246</v>
      </c>
      <c r="R5406">
        <v>18901</v>
      </c>
      <c r="S5406">
        <v>16375</v>
      </c>
      <c r="T5406">
        <v>17085</v>
      </c>
      <c r="U5406">
        <v>18362</v>
      </c>
      <c r="V5406">
        <v>17335</v>
      </c>
      <c r="W5406">
        <v>8672</v>
      </c>
      <c r="X5406">
        <v>7839</v>
      </c>
      <c r="Y5406">
        <v>7346</v>
      </c>
      <c r="Z5406">
        <v>7112</v>
      </c>
      <c r="AA5406">
        <v>8776</v>
      </c>
      <c r="AB5406">
        <v>5631</v>
      </c>
      <c r="AC5406">
        <v>6726</v>
      </c>
      <c r="AD5406">
        <v>6044</v>
      </c>
      <c r="AE5406">
        <v>7096</v>
      </c>
      <c r="AF5406">
        <v>7310</v>
      </c>
      <c r="AG5406">
        <v>7945</v>
      </c>
      <c r="AH5406">
        <v>7475</v>
      </c>
      <c r="AI5406">
        <v>6523</v>
      </c>
      <c r="AJ5406">
        <v>6068</v>
      </c>
      <c r="AK5406">
        <v>7699</v>
      </c>
      <c r="AL5406">
        <v>7526</v>
      </c>
      <c r="AM5406">
        <v>6790</v>
      </c>
      <c r="AN5406">
        <v>8351</v>
      </c>
      <c r="AO5406">
        <v>7805</v>
      </c>
      <c r="AP5406">
        <v>7430</v>
      </c>
      <c r="AQ5406">
        <v>8115</v>
      </c>
      <c r="AR5406">
        <v>13921</v>
      </c>
      <c r="AS5406">
        <v>14412</v>
      </c>
      <c r="AT5406">
        <v>10149</v>
      </c>
      <c r="AU5406">
        <v>7914</v>
      </c>
      <c r="AV5406">
        <v>7572</v>
      </c>
      <c r="AW5406">
        <v>6765</v>
      </c>
      <c r="AX5406">
        <v>6370</v>
      </c>
      <c r="AY5406">
        <v>6395</v>
      </c>
      <c r="AZ5406">
        <v>7643</v>
      </c>
      <c r="BA5406">
        <v>7940</v>
      </c>
      <c r="BB5406">
        <v>7808</v>
      </c>
      <c r="BC5406">
        <v>6712</v>
      </c>
      <c r="BD5406">
        <v>4814</v>
      </c>
      <c r="BE5406">
        <v>5595</v>
      </c>
      <c r="BF5406">
        <v>6797</v>
      </c>
      <c r="BG5406">
        <v>5459</v>
      </c>
      <c r="BH5406">
        <v>5253</v>
      </c>
      <c r="BI5406">
        <v>4824</v>
      </c>
      <c r="BJ5406">
        <v>5548</v>
      </c>
      <c r="BL5406" s="89" t="str">
        <f>INDEX('SEDS_MSN Descriptions'!$C:$C,MATCH($C5406,'SEDS_MSN Descriptions'!$B:$B,0))</f>
        <v>All petroleum products consumed by the residential sector</v>
      </c>
      <c r="BM5406" s="91" t="str">
        <f>INDEX('SEDS_MSN Descriptions'!$D:$D,MATCH($C5406,'SEDS_MSN Descriptions'!$B:$B,0))</f>
        <v>Billion Btu</v>
      </c>
      <c r="BN5406" s="91" t="str">
        <f t="shared" si="168"/>
        <v>residential</v>
      </c>
      <c r="BO5406" s="91" t="str">
        <f t="shared" si="169"/>
        <v>other</v>
      </c>
    </row>
    <row r="5407" spans="1:67" ht="16" customHeight="1">
      <c r="A5407" t="s">
        <v>2327</v>
      </c>
      <c r="B5407" t="s">
        <v>2353</v>
      </c>
      <c r="C5407" t="s">
        <v>1870</v>
      </c>
      <c r="D5407">
        <v>142266</v>
      </c>
      <c r="E5407">
        <v>142103</v>
      </c>
      <c r="F5407">
        <v>155263</v>
      </c>
      <c r="G5407">
        <v>173232</v>
      </c>
      <c r="H5407">
        <v>180787</v>
      </c>
      <c r="I5407">
        <v>174275</v>
      </c>
      <c r="J5407">
        <v>185309</v>
      </c>
      <c r="K5407">
        <v>207865</v>
      </c>
      <c r="L5407">
        <v>234518</v>
      </c>
      <c r="M5407">
        <v>253123</v>
      </c>
      <c r="N5407">
        <v>272674</v>
      </c>
      <c r="O5407">
        <v>288999</v>
      </c>
      <c r="P5407">
        <v>330721</v>
      </c>
      <c r="Q5407">
        <v>370581</v>
      </c>
      <c r="R5407">
        <v>378835</v>
      </c>
      <c r="S5407">
        <v>377776</v>
      </c>
      <c r="T5407">
        <v>420661</v>
      </c>
      <c r="U5407">
        <v>477480</v>
      </c>
      <c r="V5407">
        <v>511668</v>
      </c>
      <c r="W5407">
        <v>451900</v>
      </c>
      <c r="X5407">
        <v>382612</v>
      </c>
      <c r="Y5407">
        <v>352407</v>
      </c>
      <c r="Z5407">
        <v>314441</v>
      </c>
      <c r="AA5407">
        <v>308251</v>
      </c>
      <c r="AB5407">
        <v>311980</v>
      </c>
      <c r="AC5407">
        <v>315257</v>
      </c>
      <c r="AD5407">
        <v>335829</v>
      </c>
      <c r="AE5407">
        <v>349660</v>
      </c>
      <c r="AF5407">
        <v>380731</v>
      </c>
      <c r="AG5407">
        <v>365367</v>
      </c>
      <c r="AH5407">
        <v>374048</v>
      </c>
      <c r="AI5407">
        <v>384670</v>
      </c>
      <c r="AJ5407">
        <v>399471</v>
      </c>
      <c r="AK5407">
        <v>422750</v>
      </c>
      <c r="AL5407">
        <v>401407</v>
      </c>
      <c r="AM5407">
        <v>394646</v>
      </c>
      <c r="AN5407">
        <v>417858</v>
      </c>
      <c r="AO5407">
        <v>432969</v>
      </c>
      <c r="AP5407">
        <v>461773</v>
      </c>
      <c r="AQ5407">
        <v>472228</v>
      </c>
      <c r="AR5407">
        <v>455825</v>
      </c>
      <c r="AS5407">
        <v>479661</v>
      </c>
      <c r="AT5407">
        <v>428283</v>
      </c>
      <c r="AU5407">
        <v>480507</v>
      </c>
      <c r="AV5407">
        <v>480422</v>
      </c>
      <c r="AW5407">
        <v>456016</v>
      </c>
      <c r="AX5407">
        <v>469708</v>
      </c>
      <c r="AY5407">
        <v>461297</v>
      </c>
      <c r="AZ5407">
        <v>425195</v>
      </c>
      <c r="BA5407">
        <v>407412</v>
      </c>
      <c r="BB5407">
        <v>389905</v>
      </c>
      <c r="BC5407">
        <v>380491</v>
      </c>
      <c r="BD5407">
        <v>384635</v>
      </c>
      <c r="BE5407">
        <v>377620</v>
      </c>
      <c r="BF5407">
        <v>380763</v>
      </c>
      <c r="BG5407">
        <v>392569</v>
      </c>
      <c r="BH5407">
        <v>403371</v>
      </c>
      <c r="BI5407">
        <v>400365</v>
      </c>
      <c r="BJ5407">
        <v>395702</v>
      </c>
      <c r="BL5407" s="89" t="str">
        <f>INDEX('SEDS_MSN Descriptions'!$C:$C,MATCH($C5407,'SEDS_MSN Descriptions'!$B:$B,0))</f>
        <v>All petroleum products total consumption</v>
      </c>
      <c r="BM5407" s="91" t="str">
        <f>INDEX('SEDS_MSN Descriptions'!$D:$D,MATCH($C5407,'SEDS_MSN Descriptions'!$B:$B,0))</f>
        <v>Billion Btu</v>
      </c>
      <c r="BN5407" s="91" t="str">
        <f t="shared" si="168"/>
        <v>other</v>
      </c>
      <c r="BO5407" s="91" t="str">
        <f t="shared" si="169"/>
        <v>other</v>
      </c>
    </row>
    <row r="5408" spans="1:67">
      <c r="A5408" t="s">
        <v>2327</v>
      </c>
      <c r="B5408" t="s">
        <v>2353</v>
      </c>
      <c r="C5408" t="s">
        <v>1879</v>
      </c>
      <c r="D5408">
        <v>65</v>
      </c>
      <c r="E5408">
        <v>64</v>
      </c>
      <c r="F5408">
        <v>69</v>
      </c>
      <c r="G5408">
        <v>77</v>
      </c>
      <c r="H5408">
        <v>81</v>
      </c>
      <c r="I5408">
        <v>78</v>
      </c>
      <c r="J5408">
        <v>83</v>
      </c>
      <c r="K5408">
        <v>93</v>
      </c>
      <c r="L5408">
        <v>106</v>
      </c>
      <c r="M5408">
        <v>114</v>
      </c>
      <c r="N5408">
        <v>123</v>
      </c>
      <c r="O5408">
        <v>128</v>
      </c>
      <c r="P5408">
        <v>143</v>
      </c>
      <c r="Q5408">
        <v>158</v>
      </c>
      <c r="R5408">
        <v>159</v>
      </c>
      <c r="S5408">
        <v>157</v>
      </c>
      <c r="T5408">
        <v>173</v>
      </c>
      <c r="U5408">
        <v>194</v>
      </c>
      <c r="V5408">
        <v>206</v>
      </c>
      <c r="W5408">
        <v>180</v>
      </c>
      <c r="X5408">
        <v>152</v>
      </c>
      <c r="Y5408">
        <v>139</v>
      </c>
      <c r="Z5408">
        <v>123</v>
      </c>
      <c r="AA5408">
        <v>120</v>
      </c>
      <c r="AB5408">
        <v>121</v>
      </c>
      <c r="AC5408">
        <v>122</v>
      </c>
      <c r="AD5408">
        <v>129</v>
      </c>
      <c r="AE5408">
        <v>135</v>
      </c>
      <c r="AF5408">
        <v>148</v>
      </c>
      <c r="AG5408">
        <v>142</v>
      </c>
      <c r="AH5408">
        <v>145</v>
      </c>
      <c r="AI5408">
        <v>148</v>
      </c>
      <c r="AJ5408">
        <v>152</v>
      </c>
      <c r="AK5408">
        <v>159</v>
      </c>
      <c r="AL5408">
        <v>149</v>
      </c>
      <c r="AM5408">
        <v>145</v>
      </c>
      <c r="AN5408">
        <v>152</v>
      </c>
      <c r="AO5408">
        <v>156</v>
      </c>
      <c r="AP5408">
        <v>165</v>
      </c>
      <c r="AQ5408">
        <v>167</v>
      </c>
      <c r="AR5408">
        <v>160</v>
      </c>
      <c r="AS5408">
        <v>168</v>
      </c>
      <c r="AT5408">
        <v>150</v>
      </c>
      <c r="AU5408">
        <v>168</v>
      </c>
      <c r="AV5408">
        <v>166</v>
      </c>
      <c r="AW5408">
        <v>157</v>
      </c>
      <c r="AX5408">
        <v>162</v>
      </c>
      <c r="AY5408">
        <v>158</v>
      </c>
      <c r="AZ5408">
        <v>144</v>
      </c>
      <c r="BA5408">
        <v>138</v>
      </c>
      <c r="BB5408">
        <v>131</v>
      </c>
      <c r="BC5408">
        <v>128</v>
      </c>
      <c r="BD5408">
        <v>129</v>
      </c>
      <c r="BE5408">
        <v>126</v>
      </c>
      <c r="BF5408">
        <v>127</v>
      </c>
      <c r="BG5408">
        <v>131</v>
      </c>
      <c r="BH5408">
        <v>135</v>
      </c>
      <c r="BI5408">
        <v>134</v>
      </c>
      <c r="BJ5408">
        <v>133</v>
      </c>
      <c r="BL5408" s="91" t="str">
        <f>INDEX('SEDS_MSN Descriptions'!$C:$C,MATCH($C5408,'SEDS_MSN Descriptions'!$B:$B,0))</f>
        <v>All petroleum products total consumption per capita</v>
      </c>
      <c r="BM5408" s="91" t="str">
        <f>INDEX('SEDS_MSN Descriptions'!$D:$D,MATCH($C5408,'SEDS_MSN Descriptions'!$B:$B,0))</f>
        <v>Million Btu</v>
      </c>
      <c r="BN5408" s="91" t="str">
        <f t="shared" si="168"/>
        <v>other</v>
      </c>
      <c r="BO5408" s="91" t="str">
        <f t="shared" si="169"/>
        <v>other</v>
      </c>
    </row>
    <row r="5409" spans="1:67" ht="32" customHeight="1">
      <c r="A5409" t="s">
        <v>2327</v>
      </c>
      <c r="B5409" t="s">
        <v>2353</v>
      </c>
      <c r="C5409" t="s">
        <v>1883</v>
      </c>
      <c r="D5409">
        <v>141861</v>
      </c>
      <c r="E5409">
        <v>141909</v>
      </c>
      <c r="F5409">
        <v>155025</v>
      </c>
      <c r="G5409">
        <v>172693</v>
      </c>
      <c r="H5409">
        <v>180670</v>
      </c>
      <c r="I5409">
        <v>174233</v>
      </c>
      <c r="J5409">
        <v>185129</v>
      </c>
      <c r="K5409">
        <v>207630</v>
      </c>
      <c r="L5409">
        <v>233889</v>
      </c>
      <c r="M5409">
        <v>251406</v>
      </c>
      <c r="N5409">
        <v>270036</v>
      </c>
      <c r="O5409">
        <v>282707</v>
      </c>
      <c r="P5409">
        <v>310425</v>
      </c>
      <c r="Q5409">
        <v>333882</v>
      </c>
      <c r="R5409">
        <v>324413</v>
      </c>
      <c r="S5409">
        <v>318370</v>
      </c>
      <c r="T5409">
        <v>339900</v>
      </c>
      <c r="U5409">
        <v>370473</v>
      </c>
      <c r="V5409">
        <v>385353</v>
      </c>
      <c r="W5409">
        <v>386364</v>
      </c>
      <c r="X5409">
        <v>350275</v>
      </c>
      <c r="Y5409">
        <v>334390</v>
      </c>
      <c r="Z5409">
        <v>311788</v>
      </c>
      <c r="AA5409">
        <v>306974</v>
      </c>
      <c r="AB5409">
        <v>310960</v>
      </c>
      <c r="AC5409">
        <v>314223</v>
      </c>
      <c r="AD5409">
        <v>326925</v>
      </c>
      <c r="AE5409">
        <v>348492</v>
      </c>
      <c r="AF5409">
        <v>373427</v>
      </c>
      <c r="AG5409">
        <v>356839</v>
      </c>
      <c r="AH5409">
        <v>366348</v>
      </c>
      <c r="AI5409">
        <v>380428</v>
      </c>
      <c r="AJ5409">
        <v>395393</v>
      </c>
      <c r="AK5409">
        <v>387952</v>
      </c>
      <c r="AL5409">
        <v>390537</v>
      </c>
      <c r="AM5409">
        <v>394363</v>
      </c>
      <c r="AN5409">
        <v>406631</v>
      </c>
      <c r="AO5409">
        <v>407306</v>
      </c>
      <c r="AP5409">
        <v>409144</v>
      </c>
      <c r="AQ5409">
        <v>440960</v>
      </c>
      <c r="AR5409">
        <v>427023</v>
      </c>
      <c r="AS5409">
        <v>426895</v>
      </c>
      <c r="AT5409">
        <v>427958</v>
      </c>
      <c r="AU5409">
        <v>463956</v>
      </c>
      <c r="AV5409">
        <v>452197</v>
      </c>
      <c r="AW5409">
        <v>440479</v>
      </c>
      <c r="AX5409">
        <v>465459</v>
      </c>
      <c r="AY5409">
        <v>456813</v>
      </c>
      <c r="AZ5409">
        <v>424273</v>
      </c>
      <c r="BA5409">
        <v>407205</v>
      </c>
      <c r="BB5409">
        <v>389053</v>
      </c>
      <c r="BC5409">
        <v>380101</v>
      </c>
      <c r="BD5409">
        <v>384485</v>
      </c>
      <c r="BE5409">
        <v>377490</v>
      </c>
      <c r="BF5409">
        <v>380588</v>
      </c>
      <c r="BG5409">
        <v>392401</v>
      </c>
      <c r="BH5409">
        <v>403187</v>
      </c>
      <c r="BI5409">
        <v>400229</v>
      </c>
      <c r="BJ5409">
        <v>395432</v>
      </c>
      <c r="BL5409" s="89" t="str">
        <f>INDEX('SEDS_MSN Descriptions'!$C:$C,MATCH($C5409,'SEDS_MSN Descriptions'!$B:$B,0))</f>
        <v>All petroleum products total end-use consumption</v>
      </c>
      <c r="BM5409" s="91" t="str">
        <f>INDEX('SEDS_MSN Descriptions'!$D:$D,MATCH($C5409,'SEDS_MSN Descriptions'!$B:$B,0))</f>
        <v>Billion Btu</v>
      </c>
      <c r="BN5409" s="91" t="str">
        <f t="shared" si="168"/>
        <v>other</v>
      </c>
      <c r="BO5409" s="91" t="str">
        <f t="shared" si="169"/>
        <v>other</v>
      </c>
    </row>
    <row r="5410" spans="1:67" ht="32" customHeight="1">
      <c r="A5410" t="s">
        <v>2327</v>
      </c>
      <c r="B5410" t="s">
        <v>2353</v>
      </c>
      <c r="C5410" t="s">
        <v>189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>
        <v>0</v>
      </c>
      <c r="AJ5410">
        <v>0</v>
      </c>
      <c r="AK5410">
        <v>0</v>
      </c>
      <c r="AL5410">
        <v>0</v>
      </c>
      <c r="AM5410">
        <v>0</v>
      </c>
      <c r="AN5410">
        <v>0</v>
      </c>
      <c r="AO5410">
        <v>0</v>
      </c>
      <c r="AP5410">
        <v>0</v>
      </c>
      <c r="AQ5410">
        <v>0</v>
      </c>
      <c r="AR5410">
        <v>0</v>
      </c>
      <c r="AS5410">
        <v>0</v>
      </c>
      <c r="AT5410">
        <v>0</v>
      </c>
      <c r="AU5410">
        <v>0</v>
      </c>
      <c r="AV5410">
        <v>0</v>
      </c>
      <c r="AW5410">
        <v>0</v>
      </c>
      <c r="AX5410">
        <v>0</v>
      </c>
      <c r="AY5410">
        <v>0</v>
      </c>
      <c r="AZ5410">
        <v>0</v>
      </c>
      <c r="BA5410">
        <v>0</v>
      </c>
      <c r="BB5410">
        <v>0</v>
      </c>
      <c r="BC5410">
        <v>0</v>
      </c>
      <c r="BD5410">
        <v>0</v>
      </c>
      <c r="BE5410">
        <v>0</v>
      </c>
      <c r="BF5410">
        <v>0</v>
      </c>
      <c r="BG5410">
        <v>0</v>
      </c>
      <c r="BH5410">
        <v>0</v>
      </c>
      <c r="BI5410">
        <v>0</v>
      </c>
      <c r="BJ5410">
        <v>0</v>
      </c>
      <c r="BL5410" s="89" t="str">
        <f>INDEX('SEDS_MSN Descriptions'!$C:$C,MATCH($C5410,'SEDS_MSN Descriptions'!$B:$B,0))</f>
        <v>Petroleum coke consumed by the commercial sector</v>
      </c>
      <c r="BM5410" s="91" t="str">
        <f>INDEX('SEDS_MSN Descriptions'!$D:$D,MATCH($C5410,'SEDS_MSN Descriptions'!$B:$B,0))</f>
        <v>Billion Btu</v>
      </c>
      <c r="BN5410" s="91" t="str">
        <f t="shared" si="168"/>
        <v>commercial</v>
      </c>
      <c r="BO5410" s="91" t="str">
        <f t="shared" si="169"/>
        <v>other</v>
      </c>
    </row>
    <row r="5411" spans="1:67" ht="32" customHeight="1">
      <c r="A5411" t="s">
        <v>2327</v>
      </c>
      <c r="B5411" t="s">
        <v>2353</v>
      </c>
      <c r="C5411" t="s">
        <v>1899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>
        <v>0</v>
      </c>
      <c r="AJ5411">
        <v>0</v>
      </c>
      <c r="AK5411">
        <v>0</v>
      </c>
      <c r="AL5411">
        <v>0</v>
      </c>
      <c r="AM5411">
        <v>0</v>
      </c>
      <c r="AN5411">
        <v>0</v>
      </c>
      <c r="AO5411">
        <v>0</v>
      </c>
      <c r="AP5411">
        <v>0</v>
      </c>
      <c r="AQ5411">
        <v>0</v>
      </c>
      <c r="AR5411">
        <v>0</v>
      </c>
      <c r="AS5411">
        <v>0</v>
      </c>
      <c r="AT5411">
        <v>0</v>
      </c>
      <c r="AU5411">
        <v>0</v>
      </c>
      <c r="AV5411">
        <v>0</v>
      </c>
      <c r="AW5411">
        <v>0</v>
      </c>
      <c r="AX5411">
        <v>0</v>
      </c>
      <c r="AY5411">
        <v>0</v>
      </c>
      <c r="AZ5411">
        <v>0</v>
      </c>
      <c r="BA5411">
        <v>0</v>
      </c>
      <c r="BB5411">
        <v>0</v>
      </c>
      <c r="BC5411">
        <v>0</v>
      </c>
      <c r="BD5411">
        <v>0</v>
      </c>
      <c r="BE5411">
        <v>0</v>
      </c>
      <c r="BF5411">
        <v>0</v>
      </c>
      <c r="BG5411">
        <v>0</v>
      </c>
      <c r="BH5411">
        <v>0</v>
      </c>
      <c r="BI5411">
        <v>0</v>
      </c>
      <c r="BJ5411">
        <v>0</v>
      </c>
      <c r="BL5411" s="89" t="str">
        <f>INDEX('SEDS_MSN Descriptions'!$C:$C,MATCH($C5411,'SEDS_MSN Descriptions'!$B:$B,0))</f>
        <v>Petroleum coke consumed by the electric power sector</v>
      </c>
      <c r="BM5411" s="91" t="str">
        <f>INDEX('SEDS_MSN Descriptions'!$D:$D,MATCH($C5411,'SEDS_MSN Descriptions'!$B:$B,0))</f>
        <v>Billion Btu</v>
      </c>
      <c r="BN5411" s="91" t="str">
        <f t="shared" si="168"/>
        <v>electric power</v>
      </c>
      <c r="BO5411" s="91" t="str">
        <f t="shared" si="169"/>
        <v>other</v>
      </c>
    </row>
    <row r="5412" spans="1:67" ht="16" customHeight="1">
      <c r="A5412" t="s">
        <v>2327</v>
      </c>
      <c r="B5412" t="s">
        <v>2353</v>
      </c>
      <c r="C5412" t="s">
        <v>1906</v>
      </c>
      <c r="D5412">
        <v>5295</v>
      </c>
      <c r="E5412">
        <v>5295</v>
      </c>
      <c r="F5412">
        <v>5617</v>
      </c>
      <c r="G5412">
        <v>3685</v>
      </c>
      <c r="H5412">
        <v>6004</v>
      </c>
      <c r="I5412">
        <v>5883</v>
      </c>
      <c r="J5412">
        <v>5948</v>
      </c>
      <c r="K5412">
        <v>6307</v>
      </c>
      <c r="L5412">
        <v>6928</v>
      </c>
      <c r="M5412">
        <v>6446</v>
      </c>
      <c r="N5412">
        <v>6897</v>
      </c>
      <c r="O5412">
        <v>5994</v>
      </c>
      <c r="P5412">
        <v>5663</v>
      </c>
      <c r="Q5412">
        <v>4458</v>
      </c>
      <c r="R5412">
        <v>5934</v>
      </c>
      <c r="S5412">
        <v>3976</v>
      </c>
      <c r="T5412">
        <v>5904</v>
      </c>
      <c r="U5412">
        <v>7199</v>
      </c>
      <c r="V5412">
        <v>6205</v>
      </c>
      <c r="W5412">
        <v>9301</v>
      </c>
      <c r="X5412">
        <v>9367</v>
      </c>
      <c r="Y5412">
        <v>4127</v>
      </c>
      <c r="Z5412">
        <v>4584</v>
      </c>
      <c r="AA5412">
        <v>4931</v>
      </c>
      <c r="AB5412">
        <v>5367</v>
      </c>
      <c r="AC5412">
        <v>5960</v>
      </c>
      <c r="AD5412">
        <v>5892</v>
      </c>
      <c r="AE5412">
        <v>5795</v>
      </c>
      <c r="AF5412">
        <v>6382</v>
      </c>
      <c r="AG5412">
        <v>6126</v>
      </c>
      <c r="AH5412">
        <v>6640</v>
      </c>
      <c r="AI5412">
        <v>6488</v>
      </c>
      <c r="AJ5412">
        <v>7118</v>
      </c>
      <c r="AK5412">
        <v>8210</v>
      </c>
      <c r="AL5412">
        <v>5729</v>
      </c>
      <c r="AM5412">
        <v>5610</v>
      </c>
      <c r="AN5412">
        <v>5854</v>
      </c>
      <c r="AO5412">
        <v>5855</v>
      </c>
      <c r="AP5412">
        <v>5734</v>
      </c>
      <c r="AQ5412">
        <v>5712</v>
      </c>
      <c r="AR5412">
        <v>5776</v>
      </c>
      <c r="AS5412">
        <v>5684</v>
      </c>
      <c r="AT5412">
        <v>5569</v>
      </c>
      <c r="AU5412">
        <v>5502</v>
      </c>
      <c r="AV5412">
        <v>5830</v>
      </c>
      <c r="AW5412">
        <v>5522</v>
      </c>
      <c r="AX5412">
        <v>7249</v>
      </c>
      <c r="AY5412">
        <v>7465</v>
      </c>
      <c r="AZ5412">
        <v>6854</v>
      </c>
      <c r="BA5412">
        <v>7128</v>
      </c>
      <c r="BB5412">
        <v>7578</v>
      </c>
      <c r="BC5412">
        <v>7385</v>
      </c>
      <c r="BD5412">
        <v>7439</v>
      </c>
      <c r="BE5412">
        <v>6784</v>
      </c>
      <c r="BF5412">
        <v>6331</v>
      </c>
      <c r="BG5412">
        <v>6450</v>
      </c>
      <c r="BH5412">
        <v>6639</v>
      </c>
      <c r="BI5412">
        <v>6017</v>
      </c>
      <c r="BJ5412">
        <v>5627</v>
      </c>
      <c r="BL5412" s="89" t="str">
        <f>INDEX('SEDS_MSN Descriptions'!$C:$C,MATCH($C5412,'SEDS_MSN Descriptions'!$B:$B,0))</f>
        <v>Petroleum coke consumed by the industrial sector</v>
      </c>
      <c r="BM5412" s="91" t="str">
        <f>INDEX('SEDS_MSN Descriptions'!$D:$D,MATCH($C5412,'SEDS_MSN Descriptions'!$B:$B,0))</f>
        <v>Billion Btu</v>
      </c>
      <c r="BN5412" s="91" t="str">
        <f t="shared" si="168"/>
        <v>Industrial</v>
      </c>
      <c r="BO5412" s="91" t="str">
        <f t="shared" si="169"/>
        <v>other</v>
      </c>
    </row>
    <row r="5413" spans="1:67" ht="16" customHeight="1">
      <c r="A5413" t="s">
        <v>2327</v>
      </c>
      <c r="B5413" t="s">
        <v>2353</v>
      </c>
      <c r="C5413" t="s">
        <v>1921</v>
      </c>
      <c r="D5413">
        <v>5295</v>
      </c>
      <c r="E5413">
        <v>5295</v>
      </c>
      <c r="F5413">
        <v>5617</v>
      </c>
      <c r="G5413">
        <v>3685</v>
      </c>
      <c r="H5413">
        <v>6004</v>
      </c>
      <c r="I5413">
        <v>5883</v>
      </c>
      <c r="J5413">
        <v>5948</v>
      </c>
      <c r="K5413">
        <v>6307</v>
      </c>
      <c r="L5413">
        <v>6928</v>
      </c>
      <c r="M5413">
        <v>6446</v>
      </c>
      <c r="N5413">
        <v>6897</v>
      </c>
      <c r="O5413">
        <v>5994</v>
      </c>
      <c r="P5413">
        <v>5663</v>
      </c>
      <c r="Q5413">
        <v>4458</v>
      </c>
      <c r="R5413">
        <v>5934</v>
      </c>
      <c r="S5413">
        <v>3976</v>
      </c>
      <c r="T5413">
        <v>5904</v>
      </c>
      <c r="U5413">
        <v>7199</v>
      </c>
      <c r="V5413">
        <v>6205</v>
      </c>
      <c r="W5413">
        <v>9301</v>
      </c>
      <c r="X5413">
        <v>9367</v>
      </c>
      <c r="Y5413">
        <v>4127</v>
      </c>
      <c r="Z5413">
        <v>4584</v>
      </c>
      <c r="AA5413">
        <v>4931</v>
      </c>
      <c r="AB5413">
        <v>5367</v>
      </c>
      <c r="AC5413">
        <v>5960</v>
      </c>
      <c r="AD5413">
        <v>5892</v>
      </c>
      <c r="AE5413">
        <v>5795</v>
      </c>
      <c r="AF5413">
        <v>6382</v>
      </c>
      <c r="AG5413">
        <v>6126</v>
      </c>
      <c r="AH5413">
        <v>6640</v>
      </c>
      <c r="AI5413">
        <v>6488</v>
      </c>
      <c r="AJ5413">
        <v>7118</v>
      </c>
      <c r="AK5413">
        <v>8210</v>
      </c>
      <c r="AL5413">
        <v>5729</v>
      </c>
      <c r="AM5413">
        <v>5610</v>
      </c>
      <c r="AN5413">
        <v>5854</v>
      </c>
      <c r="AO5413">
        <v>5855</v>
      </c>
      <c r="AP5413">
        <v>5734</v>
      </c>
      <c r="AQ5413">
        <v>5712</v>
      </c>
      <c r="AR5413">
        <v>5776</v>
      </c>
      <c r="AS5413">
        <v>5684</v>
      </c>
      <c r="AT5413">
        <v>5569</v>
      </c>
      <c r="AU5413">
        <v>5502</v>
      </c>
      <c r="AV5413">
        <v>5830</v>
      </c>
      <c r="AW5413">
        <v>5522</v>
      </c>
      <c r="AX5413">
        <v>7249</v>
      </c>
      <c r="AY5413">
        <v>7465</v>
      </c>
      <c r="AZ5413">
        <v>6854</v>
      </c>
      <c r="BA5413">
        <v>7128</v>
      </c>
      <c r="BB5413">
        <v>7578</v>
      </c>
      <c r="BC5413">
        <v>7385</v>
      </c>
      <c r="BD5413">
        <v>7439</v>
      </c>
      <c r="BE5413">
        <v>6784</v>
      </c>
      <c r="BF5413">
        <v>6331</v>
      </c>
      <c r="BG5413">
        <v>6450</v>
      </c>
      <c r="BH5413">
        <v>6639</v>
      </c>
      <c r="BI5413">
        <v>6017</v>
      </c>
      <c r="BJ5413">
        <v>5627</v>
      </c>
      <c r="BL5413" s="89" t="str">
        <f>INDEX('SEDS_MSN Descriptions'!$C:$C,MATCH($C5413,'SEDS_MSN Descriptions'!$B:$B,0))</f>
        <v>Petroleum coke total consumption</v>
      </c>
      <c r="BM5413" s="91" t="str">
        <f>INDEX('SEDS_MSN Descriptions'!$D:$D,MATCH($C5413,'SEDS_MSN Descriptions'!$B:$B,0))</f>
        <v>Billion Btu</v>
      </c>
      <c r="BN5413" s="91" t="str">
        <f t="shared" si="168"/>
        <v>other</v>
      </c>
      <c r="BO5413" s="91" t="str">
        <f t="shared" si="169"/>
        <v>other</v>
      </c>
    </row>
    <row r="5414" spans="1:67" ht="16" customHeight="1">
      <c r="A5414" t="s">
        <v>2327</v>
      </c>
      <c r="B5414" t="s">
        <v>2353</v>
      </c>
      <c r="C5414" t="s">
        <v>1928</v>
      </c>
      <c r="D5414">
        <v>5295</v>
      </c>
      <c r="E5414">
        <v>5295</v>
      </c>
      <c r="F5414">
        <v>5617</v>
      </c>
      <c r="G5414">
        <v>3685</v>
      </c>
      <c r="H5414">
        <v>6004</v>
      </c>
      <c r="I5414">
        <v>5883</v>
      </c>
      <c r="J5414">
        <v>5948</v>
      </c>
      <c r="K5414">
        <v>6307</v>
      </c>
      <c r="L5414">
        <v>6928</v>
      </c>
      <c r="M5414">
        <v>6446</v>
      </c>
      <c r="N5414">
        <v>6897</v>
      </c>
      <c r="O5414">
        <v>5994</v>
      </c>
      <c r="P5414">
        <v>5663</v>
      </c>
      <c r="Q5414">
        <v>4458</v>
      </c>
      <c r="R5414">
        <v>5934</v>
      </c>
      <c r="S5414">
        <v>3976</v>
      </c>
      <c r="T5414">
        <v>5904</v>
      </c>
      <c r="U5414">
        <v>7199</v>
      </c>
      <c r="V5414">
        <v>6205</v>
      </c>
      <c r="W5414">
        <v>9301</v>
      </c>
      <c r="X5414">
        <v>9367</v>
      </c>
      <c r="Y5414">
        <v>4127</v>
      </c>
      <c r="Z5414">
        <v>4584</v>
      </c>
      <c r="AA5414">
        <v>4931</v>
      </c>
      <c r="AB5414">
        <v>5367</v>
      </c>
      <c r="AC5414">
        <v>5960</v>
      </c>
      <c r="AD5414">
        <v>5892</v>
      </c>
      <c r="AE5414">
        <v>5795</v>
      </c>
      <c r="AF5414">
        <v>6382</v>
      </c>
      <c r="AG5414">
        <v>6126</v>
      </c>
      <c r="AH5414">
        <v>6640</v>
      </c>
      <c r="AI5414">
        <v>6488</v>
      </c>
      <c r="AJ5414">
        <v>7118</v>
      </c>
      <c r="AK5414">
        <v>8210</v>
      </c>
      <c r="AL5414">
        <v>5729</v>
      </c>
      <c r="AM5414">
        <v>5610</v>
      </c>
      <c r="AN5414">
        <v>5854</v>
      </c>
      <c r="AO5414">
        <v>5855</v>
      </c>
      <c r="AP5414">
        <v>5734</v>
      </c>
      <c r="AQ5414">
        <v>5712</v>
      </c>
      <c r="AR5414">
        <v>5776</v>
      </c>
      <c r="AS5414">
        <v>5684</v>
      </c>
      <c r="AT5414">
        <v>5569</v>
      </c>
      <c r="AU5414">
        <v>5502</v>
      </c>
      <c r="AV5414">
        <v>5830</v>
      </c>
      <c r="AW5414">
        <v>5522</v>
      </c>
      <c r="AX5414">
        <v>7249</v>
      </c>
      <c r="AY5414">
        <v>7465</v>
      </c>
      <c r="AZ5414">
        <v>6854</v>
      </c>
      <c r="BA5414">
        <v>7128</v>
      </c>
      <c r="BB5414">
        <v>7578</v>
      </c>
      <c r="BC5414">
        <v>7385</v>
      </c>
      <c r="BD5414">
        <v>7439</v>
      </c>
      <c r="BE5414">
        <v>6784</v>
      </c>
      <c r="BF5414">
        <v>6331</v>
      </c>
      <c r="BG5414">
        <v>6450</v>
      </c>
      <c r="BH5414">
        <v>6639</v>
      </c>
      <c r="BI5414">
        <v>6017</v>
      </c>
      <c r="BJ5414">
        <v>5627</v>
      </c>
      <c r="BL5414" s="89" t="str">
        <f>INDEX('SEDS_MSN Descriptions'!$C:$C,MATCH($C5414,'SEDS_MSN Descriptions'!$B:$B,0))</f>
        <v>Petroleum coke total end-use consumption</v>
      </c>
      <c r="BM5414" s="91" t="str">
        <f>INDEX('SEDS_MSN Descriptions'!$D:$D,MATCH($C5414,'SEDS_MSN Descriptions'!$B:$B,0))</f>
        <v>Billion Btu</v>
      </c>
      <c r="BN5414" s="91" t="str">
        <f t="shared" si="168"/>
        <v>other</v>
      </c>
      <c r="BO5414" s="91" t="str">
        <f t="shared" si="169"/>
        <v>other</v>
      </c>
    </row>
    <row r="5415" spans="1:67" ht="16" customHeight="1">
      <c r="A5415" t="s">
        <v>2327</v>
      </c>
      <c r="B5415" t="s">
        <v>2353</v>
      </c>
      <c r="C5415" t="s">
        <v>1973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>
        <v>0</v>
      </c>
      <c r="AJ5415">
        <v>0</v>
      </c>
      <c r="AK5415">
        <v>0</v>
      </c>
      <c r="AL5415">
        <v>0</v>
      </c>
      <c r="AM5415">
        <v>0</v>
      </c>
      <c r="AN5415">
        <v>0</v>
      </c>
      <c r="AO5415">
        <v>0</v>
      </c>
      <c r="AP5415">
        <v>0</v>
      </c>
      <c r="AQ5415">
        <v>0</v>
      </c>
      <c r="AR5415">
        <v>0</v>
      </c>
      <c r="AS5415">
        <v>0</v>
      </c>
      <c r="AT5415">
        <v>0</v>
      </c>
      <c r="AU5415">
        <v>0</v>
      </c>
      <c r="AV5415">
        <v>0</v>
      </c>
      <c r="AW5415">
        <v>0</v>
      </c>
      <c r="AX5415">
        <v>0</v>
      </c>
      <c r="AY5415">
        <v>0</v>
      </c>
      <c r="AZ5415">
        <v>0</v>
      </c>
      <c r="BA5415">
        <v>0</v>
      </c>
      <c r="BB5415">
        <v>0</v>
      </c>
      <c r="BC5415">
        <v>0</v>
      </c>
      <c r="BD5415">
        <v>0</v>
      </c>
      <c r="BE5415">
        <v>0</v>
      </c>
      <c r="BF5415">
        <v>0</v>
      </c>
      <c r="BG5415">
        <v>0</v>
      </c>
      <c r="BH5415">
        <v>0</v>
      </c>
      <c r="BI5415">
        <v>0</v>
      </c>
      <c r="BJ5415">
        <v>0</v>
      </c>
      <c r="BL5415" s="89" t="str">
        <f>INDEX('SEDS_MSN Descriptions'!$C:$C,MATCH($C5415,'SEDS_MSN Descriptions'!$B:$B,0))</f>
        <v>Plant condensate consumed by the industrial sector (through 1983)</v>
      </c>
      <c r="BM5415" s="91" t="str">
        <f>INDEX('SEDS_MSN Descriptions'!$D:$D,MATCH($C5415,'SEDS_MSN Descriptions'!$B:$B,0))</f>
        <v>Billion Btu</v>
      </c>
      <c r="BN5415" s="91" t="str">
        <f t="shared" si="168"/>
        <v>Industrial</v>
      </c>
      <c r="BO5415" s="91" t="str">
        <f t="shared" si="169"/>
        <v>other</v>
      </c>
    </row>
    <row r="5416" spans="1:67" ht="16" customHeight="1">
      <c r="A5416" t="s">
        <v>2327</v>
      </c>
      <c r="B5416" t="s">
        <v>2353</v>
      </c>
      <c r="C5416" t="s">
        <v>1976</v>
      </c>
      <c r="D5416">
        <v>142266</v>
      </c>
      <c r="E5416">
        <v>142103</v>
      </c>
      <c r="F5416">
        <v>155263</v>
      </c>
      <c r="G5416">
        <v>173232</v>
      </c>
      <c r="H5416">
        <v>180787</v>
      </c>
      <c r="I5416">
        <v>174275</v>
      </c>
      <c r="J5416">
        <v>185309</v>
      </c>
      <c r="K5416">
        <v>207865</v>
      </c>
      <c r="L5416">
        <v>234518</v>
      </c>
      <c r="M5416">
        <v>253123</v>
      </c>
      <c r="N5416">
        <v>272674</v>
      </c>
      <c r="O5416">
        <v>288999</v>
      </c>
      <c r="P5416">
        <v>330721</v>
      </c>
      <c r="Q5416">
        <v>370581</v>
      </c>
      <c r="R5416">
        <v>378835</v>
      </c>
      <c r="S5416">
        <v>377776</v>
      </c>
      <c r="T5416">
        <v>420661</v>
      </c>
      <c r="U5416">
        <v>477480</v>
      </c>
      <c r="V5416">
        <v>511668</v>
      </c>
      <c r="W5416">
        <v>451900</v>
      </c>
      <c r="X5416">
        <v>382612</v>
      </c>
      <c r="Y5416">
        <v>352407</v>
      </c>
      <c r="Z5416">
        <v>314441</v>
      </c>
      <c r="AA5416">
        <v>308251</v>
      </c>
      <c r="AB5416">
        <v>311980</v>
      </c>
      <c r="AC5416">
        <v>315257</v>
      </c>
      <c r="AD5416">
        <v>335829</v>
      </c>
      <c r="AE5416">
        <v>349660</v>
      </c>
      <c r="AF5416">
        <v>380731</v>
      </c>
      <c r="AG5416">
        <v>365367</v>
      </c>
      <c r="AH5416">
        <v>374048</v>
      </c>
      <c r="AI5416">
        <v>384670</v>
      </c>
      <c r="AJ5416">
        <v>399471</v>
      </c>
      <c r="AK5416">
        <v>422266</v>
      </c>
      <c r="AL5416">
        <v>401065</v>
      </c>
      <c r="AM5416">
        <v>394455</v>
      </c>
      <c r="AN5416">
        <v>417839</v>
      </c>
      <c r="AO5416">
        <v>432969</v>
      </c>
      <c r="AP5416">
        <v>461773</v>
      </c>
      <c r="AQ5416">
        <v>472228</v>
      </c>
      <c r="AR5416">
        <v>455825</v>
      </c>
      <c r="AS5416">
        <v>479661</v>
      </c>
      <c r="AT5416">
        <v>428283</v>
      </c>
      <c r="AU5416">
        <v>480507</v>
      </c>
      <c r="AV5416">
        <v>480422</v>
      </c>
      <c r="AW5416">
        <v>455899</v>
      </c>
      <c r="AX5416">
        <v>469598</v>
      </c>
      <c r="AY5416">
        <v>460954</v>
      </c>
      <c r="AZ5416">
        <v>422379</v>
      </c>
      <c r="BA5416">
        <v>399814</v>
      </c>
      <c r="BB5416">
        <v>374964</v>
      </c>
      <c r="BC5416">
        <v>365409</v>
      </c>
      <c r="BD5416">
        <v>369151</v>
      </c>
      <c r="BE5416">
        <v>360362</v>
      </c>
      <c r="BF5416">
        <v>363604</v>
      </c>
      <c r="BG5416">
        <v>374451</v>
      </c>
      <c r="BH5416">
        <v>383299</v>
      </c>
      <c r="BI5416">
        <v>381227</v>
      </c>
      <c r="BJ5416">
        <v>377537</v>
      </c>
      <c r="BL5416" s="89" t="str">
        <f>INDEX('SEDS_MSN Descriptions'!$C:$C,MATCH($C5416,'SEDS_MSN Descriptions'!$B:$B,0))</f>
        <v>All petroleum products total consumption, excluding biofuels</v>
      </c>
      <c r="BM5416" s="91" t="str">
        <f>INDEX('SEDS_MSN Descriptions'!$D:$D,MATCH($C5416,'SEDS_MSN Descriptions'!$B:$B,0))</f>
        <v>Billion Btu</v>
      </c>
      <c r="BN5416" s="91" t="str">
        <f t="shared" si="168"/>
        <v>other</v>
      </c>
      <c r="BO5416" s="91" t="str">
        <f t="shared" si="169"/>
        <v>other</v>
      </c>
    </row>
    <row r="5417" spans="1:67" ht="16" customHeight="1">
      <c r="A5417" t="s">
        <v>2327</v>
      </c>
      <c r="B5417" t="s">
        <v>2353</v>
      </c>
      <c r="C5417" t="s">
        <v>1978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0</v>
      </c>
      <c r="AL5417">
        <v>0</v>
      </c>
      <c r="AM5417">
        <v>0</v>
      </c>
      <c r="AN5417">
        <v>0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0</v>
      </c>
      <c r="AX5417">
        <v>0</v>
      </c>
      <c r="AY5417">
        <v>0</v>
      </c>
      <c r="AZ5417">
        <v>0</v>
      </c>
      <c r="BA5417">
        <v>0</v>
      </c>
      <c r="BB5417">
        <v>0</v>
      </c>
      <c r="BC5417">
        <v>0</v>
      </c>
      <c r="BD5417">
        <v>0</v>
      </c>
      <c r="BE5417">
        <v>0</v>
      </c>
      <c r="BF5417">
        <v>0</v>
      </c>
      <c r="BG5417">
        <v>0</v>
      </c>
      <c r="BH5417">
        <v>0</v>
      </c>
      <c r="BI5417">
        <v>0</v>
      </c>
      <c r="BJ5417">
        <v>0</v>
      </c>
      <c r="BL5417" s="89" t="str">
        <f>INDEX('SEDS_MSN Descriptions'!$C:$C,MATCH($C5417,'SEDS_MSN Descriptions'!$B:$B,0))</f>
        <v>Natural gasoline (pentanes plus) consumed by the industrial sector</v>
      </c>
      <c r="BM5417" s="91" t="str">
        <f>INDEX('SEDS_MSN Descriptions'!$D:$D,MATCH($C5417,'SEDS_MSN Descriptions'!$B:$B,0))</f>
        <v>Billion Btu</v>
      </c>
      <c r="BN5417" s="91" t="str">
        <f t="shared" si="168"/>
        <v>Industrial</v>
      </c>
      <c r="BO5417" s="91" t="str">
        <f t="shared" si="169"/>
        <v>natural gas</v>
      </c>
    </row>
    <row r="5418" spans="1:67" ht="16" customHeight="1">
      <c r="A5418" t="s">
        <v>2327</v>
      </c>
      <c r="B5418" t="s">
        <v>2353</v>
      </c>
      <c r="C5418" t="s">
        <v>1981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0</v>
      </c>
      <c r="AL5418">
        <v>0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0</v>
      </c>
      <c r="AX5418">
        <v>0</v>
      </c>
      <c r="AY5418">
        <v>0</v>
      </c>
      <c r="AZ5418">
        <v>0</v>
      </c>
      <c r="BA5418">
        <v>0</v>
      </c>
      <c r="BB5418">
        <v>0</v>
      </c>
      <c r="BC5418">
        <v>0</v>
      </c>
      <c r="BD5418">
        <v>0</v>
      </c>
      <c r="BE5418">
        <v>0</v>
      </c>
      <c r="BF5418">
        <v>0</v>
      </c>
      <c r="BG5418">
        <v>0</v>
      </c>
      <c r="BH5418">
        <v>0</v>
      </c>
      <c r="BI5418">
        <v>0</v>
      </c>
      <c r="BJ5418">
        <v>0</v>
      </c>
      <c r="BL5418" s="89" t="str">
        <f>INDEX('SEDS_MSN Descriptions'!$C:$C,MATCH($C5418,'SEDS_MSN Descriptions'!$B:$B,0))</f>
        <v>Natural gasoline (pentanes plus) total consumption</v>
      </c>
      <c r="BM5418" s="91" t="str">
        <f>INDEX('SEDS_MSN Descriptions'!$D:$D,MATCH($C5418,'SEDS_MSN Descriptions'!$B:$B,0))</f>
        <v>Billion Btu</v>
      </c>
      <c r="BN5418" s="91" t="str">
        <f t="shared" si="168"/>
        <v>other</v>
      </c>
      <c r="BO5418" s="91" t="str">
        <f t="shared" si="169"/>
        <v>natural gas</v>
      </c>
    </row>
    <row r="5419" spans="1:67" ht="16" customHeight="1">
      <c r="A5419" t="s">
        <v>2327</v>
      </c>
      <c r="B5419" t="s">
        <v>2353</v>
      </c>
      <c r="C5419" t="s">
        <v>1984</v>
      </c>
      <c r="BB5419">
        <v>296</v>
      </c>
      <c r="BC5419">
        <v>198</v>
      </c>
      <c r="BD5419">
        <v>252</v>
      </c>
      <c r="BE5419">
        <v>230</v>
      </c>
      <c r="BF5419">
        <v>140</v>
      </c>
      <c r="BG5419">
        <v>146</v>
      </c>
      <c r="BH5419">
        <v>109</v>
      </c>
      <c r="BI5419">
        <v>5</v>
      </c>
      <c r="BJ5419">
        <v>127</v>
      </c>
      <c r="BL5419" s="89" t="str">
        <f>INDEX('SEDS_MSN Descriptions'!$C:$C,MATCH($C5419,'SEDS_MSN Descriptions'!$B:$B,0))</f>
        <v>Propane consumed by the transportation sector</v>
      </c>
      <c r="BM5419" s="91" t="str">
        <f>INDEX('SEDS_MSN Descriptions'!$D:$D,MATCH($C5419,'SEDS_MSN Descriptions'!$B:$B,0))</f>
        <v>Billion Btu</v>
      </c>
      <c r="BN5419" s="91" t="str">
        <f t="shared" si="168"/>
        <v>Transportation</v>
      </c>
      <c r="BO5419" s="91" t="str">
        <f t="shared" si="169"/>
        <v>LPG propane or butane</v>
      </c>
    </row>
    <row r="5420" spans="1:67" ht="16" customHeight="1">
      <c r="A5420" t="s">
        <v>2327</v>
      </c>
      <c r="B5420" t="s">
        <v>2353</v>
      </c>
      <c r="C5420" t="s">
        <v>1991</v>
      </c>
      <c r="BB5420">
        <v>2145</v>
      </c>
      <c r="BC5420">
        <v>2103</v>
      </c>
      <c r="BD5420">
        <v>1845</v>
      </c>
      <c r="BE5420">
        <v>2178</v>
      </c>
      <c r="BF5420">
        <v>2205</v>
      </c>
      <c r="BG5420">
        <v>1931</v>
      </c>
      <c r="BH5420">
        <v>1875</v>
      </c>
      <c r="BI5420">
        <v>1835</v>
      </c>
      <c r="BJ5420">
        <v>1412</v>
      </c>
      <c r="BL5420" s="89" t="str">
        <f>INDEX('SEDS_MSN Descriptions'!$C:$C,MATCH($C5420,'SEDS_MSN Descriptions'!$B:$B,0))</f>
        <v>Propane consumed by the commercial sector</v>
      </c>
      <c r="BM5420" s="91" t="str">
        <f>INDEX('SEDS_MSN Descriptions'!$D:$D,MATCH($C5420,'SEDS_MSN Descriptions'!$B:$B,0))</f>
        <v>Billion Btu</v>
      </c>
      <c r="BN5420" s="91" t="str">
        <f t="shared" si="168"/>
        <v>commercial</v>
      </c>
      <c r="BO5420" s="91" t="str">
        <f t="shared" si="169"/>
        <v>LPG propane or butane</v>
      </c>
    </row>
    <row r="5421" spans="1:67" ht="16" customHeight="1">
      <c r="A5421" t="s">
        <v>2327</v>
      </c>
      <c r="B5421" t="s">
        <v>2353</v>
      </c>
      <c r="C5421" t="s">
        <v>1998</v>
      </c>
      <c r="BB5421">
        <v>1905</v>
      </c>
      <c r="BC5421">
        <v>1895</v>
      </c>
      <c r="BD5421">
        <v>1780</v>
      </c>
      <c r="BE5421">
        <v>2088</v>
      </c>
      <c r="BF5421">
        <v>2416</v>
      </c>
      <c r="BG5421">
        <v>2162</v>
      </c>
      <c r="BH5421">
        <v>2346</v>
      </c>
      <c r="BI5421">
        <v>2123</v>
      </c>
      <c r="BJ5421">
        <v>2938</v>
      </c>
      <c r="BL5421" s="89" t="str">
        <f>INDEX('SEDS_MSN Descriptions'!$C:$C,MATCH($C5421,'SEDS_MSN Descriptions'!$B:$B,0))</f>
        <v>Propane consumed by the industrial sector</v>
      </c>
      <c r="BM5421" s="91" t="str">
        <f>INDEX('SEDS_MSN Descriptions'!$D:$D,MATCH($C5421,'SEDS_MSN Descriptions'!$B:$B,0))</f>
        <v>Billion Btu</v>
      </c>
      <c r="BN5421" s="91" t="str">
        <f t="shared" si="168"/>
        <v>Industrial</v>
      </c>
      <c r="BO5421" s="91" t="str">
        <f t="shared" si="169"/>
        <v>LPG propane or butane</v>
      </c>
    </row>
    <row r="5422" spans="1:67" ht="16" customHeight="1">
      <c r="A5422" t="s">
        <v>2327</v>
      </c>
      <c r="B5422" t="s">
        <v>2353</v>
      </c>
      <c r="C5422" t="s">
        <v>2007</v>
      </c>
      <c r="BB5422">
        <v>7743</v>
      </c>
      <c r="BC5422">
        <v>6679</v>
      </c>
      <c r="BD5422">
        <v>4800</v>
      </c>
      <c r="BE5422">
        <v>5578</v>
      </c>
      <c r="BF5422">
        <v>6768</v>
      </c>
      <c r="BG5422">
        <v>5447</v>
      </c>
      <c r="BH5422">
        <v>5235</v>
      </c>
      <c r="BI5422">
        <v>4819</v>
      </c>
      <c r="BJ5422">
        <v>5540</v>
      </c>
      <c r="BL5422" s="89" t="str">
        <f>INDEX('SEDS_MSN Descriptions'!$C:$C,MATCH($C5422,'SEDS_MSN Descriptions'!$B:$B,0))</f>
        <v>Propane consumed by the residential sector</v>
      </c>
      <c r="BM5422" s="91" t="str">
        <f>INDEX('SEDS_MSN Descriptions'!$D:$D,MATCH($C5422,'SEDS_MSN Descriptions'!$B:$B,0))</f>
        <v>Billion Btu</v>
      </c>
      <c r="BN5422" s="91" t="str">
        <f t="shared" si="168"/>
        <v>residential</v>
      </c>
      <c r="BO5422" s="91" t="str">
        <f t="shared" si="169"/>
        <v>LPG propane or butane</v>
      </c>
    </row>
    <row r="5423" spans="1:67" ht="16" customHeight="1">
      <c r="A5423" t="s">
        <v>2327</v>
      </c>
      <c r="B5423" t="s">
        <v>2353</v>
      </c>
      <c r="C5423" t="s">
        <v>2018</v>
      </c>
      <c r="BB5423">
        <v>12090</v>
      </c>
      <c r="BC5423">
        <v>10876</v>
      </c>
      <c r="BD5423">
        <v>8676</v>
      </c>
      <c r="BE5423">
        <v>10074</v>
      </c>
      <c r="BF5423">
        <v>11530</v>
      </c>
      <c r="BG5423">
        <v>9686</v>
      </c>
      <c r="BH5423">
        <v>9565</v>
      </c>
      <c r="BI5423">
        <v>8781</v>
      </c>
      <c r="BJ5423">
        <v>10017</v>
      </c>
      <c r="BL5423" s="89" t="str">
        <f>INDEX('SEDS_MSN Descriptions'!$C:$C,MATCH($C5423,'SEDS_MSN Descriptions'!$B:$B,0))</f>
        <v>Propane total consumption</v>
      </c>
      <c r="BM5423" s="91" t="str">
        <f>INDEX('SEDS_MSN Descriptions'!$D:$D,MATCH($C5423,'SEDS_MSN Descriptions'!$B:$B,0))</f>
        <v>Billion Btu</v>
      </c>
      <c r="BN5423" s="91" t="str">
        <f t="shared" si="168"/>
        <v>other</v>
      </c>
      <c r="BO5423" s="91" t="str">
        <f t="shared" si="169"/>
        <v>LPG propane or butane</v>
      </c>
    </row>
    <row r="5424" spans="1:67" ht="16" customHeight="1">
      <c r="A5424" t="s">
        <v>2327</v>
      </c>
      <c r="B5424" t="s">
        <v>2353</v>
      </c>
      <c r="C5424" t="s">
        <v>2025</v>
      </c>
      <c r="BB5424">
        <v>12090</v>
      </c>
      <c r="BC5424">
        <v>10876</v>
      </c>
      <c r="BD5424">
        <v>8676</v>
      </c>
      <c r="BE5424">
        <v>10074</v>
      </c>
      <c r="BF5424">
        <v>11530</v>
      </c>
      <c r="BG5424">
        <v>9686</v>
      </c>
      <c r="BH5424">
        <v>9565</v>
      </c>
      <c r="BI5424">
        <v>8781</v>
      </c>
      <c r="BJ5424">
        <v>10017</v>
      </c>
      <c r="BL5424" s="89" t="str">
        <f>INDEX('SEDS_MSN Descriptions'!$C:$C,MATCH($C5424,'SEDS_MSN Descriptions'!$B:$B,0))</f>
        <v>Propane total end-use consumption</v>
      </c>
      <c r="BM5424" s="91" t="str">
        <f>INDEX('SEDS_MSN Descriptions'!$D:$D,MATCH($C5424,'SEDS_MSN Descriptions'!$B:$B,0))</f>
        <v>Billion Btu</v>
      </c>
      <c r="BN5424" s="91" t="str">
        <f t="shared" si="168"/>
        <v>other</v>
      </c>
      <c r="BO5424" s="91" t="str">
        <f t="shared" si="169"/>
        <v>LPG propane or butane</v>
      </c>
    </row>
    <row r="5425" spans="1:67" ht="16" customHeight="1">
      <c r="A5425" t="s">
        <v>2327</v>
      </c>
      <c r="B5425" t="s">
        <v>2353</v>
      </c>
      <c r="C5425" t="s">
        <v>2032</v>
      </c>
      <c r="BB5425">
        <v>0</v>
      </c>
      <c r="BC5425">
        <v>0</v>
      </c>
      <c r="BD5425">
        <v>0</v>
      </c>
      <c r="BE5425">
        <v>0</v>
      </c>
      <c r="BF5425">
        <v>0</v>
      </c>
      <c r="BG5425">
        <v>0</v>
      </c>
      <c r="BH5425">
        <v>0</v>
      </c>
      <c r="BI5425">
        <v>0</v>
      </c>
      <c r="BJ5425">
        <v>0</v>
      </c>
      <c r="BL5425" s="89" t="str">
        <f>INDEX('SEDS_MSN Descriptions'!$C:$C,MATCH($C5425,'SEDS_MSN Descriptions'!$B:$B,0))</f>
        <v>Propylene from refineries consumed by the industrial sector</v>
      </c>
      <c r="BM5425" s="91" t="str">
        <f>INDEX('SEDS_MSN Descriptions'!$D:$D,MATCH($C5425,'SEDS_MSN Descriptions'!$B:$B,0))</f>
        <v>Billion Btu</v>
      </c>
      <c r="BN5425" s="91" t="str">
        <f t="shared" si="168"/>
        <v>Industrial</v>
      </c>
      <c r="BO5425" s="91" t="str">
        <f t="shared" si="169"/>
        <v>other</v>
      </c>
    </row>
    <row r="5426" spans="1:67" ht="16" customHeight="1">
      <c r="A5426" t="s">
        <v>2327</v>
      </c>
      <c r="B5426" t="s">
        <v>2353</v>
      </c>
      <c r="C5426" t="s">
        <v>2035</v>
      </c>
      <c r="BB5426">
        <v>0</v>
      </c>
      <c r="BC5426">
        <v>0</v>
      </c>
      <c r="BD5426">
        <v>0</v>
      </c>
      <c r="BE5426">
        <v>0</v>
      </c>
      <c r="BF5426">
        <v>0</v>
      </c>
      <c r="BG5426">
        <v>0</v>
      </c>
      <c r="BH5426">
        <v>0</v>
      </c>
      <c r="BI5426">
        <v>0</v>
      </c>
      <c r="BJ5426">
        <v>0</v>
      </c>
      <c r="BL5426" s="89" t="str">
        <f>INDEX('SEDS_MSN Descriptions'!$C:$C,MATCH($C5426,'SEDS_MSN Descriptions'!$B:$B,0))</f>
        <v>Propylene from refineries total consumption</v>
      </c>
      <c r="BM5426" s="91" t="str">
        <f>INDEX('SEDS_MSN Descriptions'!$D:$D,MATCH($C5426,'SEDS_MSN Descriptions'!$B:$B,0))</f>
        <v>Billion Btu</v>
      </c>
      <c r="BN5426" s="91" t="str">
        <f t="shared" si="168"/>
        <v>other</v>
      </c>
      <c r="BO5426" s="91" t="str">
        <f t="shared" si="169"/>
        <v>other</v>
      </c>
    </row>
    <row r="5427" spans="1:67" ht="16" customHeight="1">
      <c r="A5427" t="s">
        <v>2327</v>
      </c>
      <c r="B5427" t="s">
        <v>2353</v>
      </c>
      <c r="C5427" t="s">
        <v>2040</v>
      </c>
      <c r="D5427">
        <v>46565</v>
      </c>
      <c r="E5427">
        <v>45532</v>
      </c>
      <c r="F5427">
        <v>44673</v>
      </c>
      <c r="G5427">
        <v>39154</v>
      </c>
      <c r="H5427">
        <v>38448</v>
      </c>
      <c r="I5427">
        <v>37759</v>
      </c>
      <c r="J5427">
        <v>37816</v>
      </c>
      <c r="K5427">
        <v>34261</v>
      </c>
      <c r="L5427">
        <v>35452</v>
      </c>
      <c r="M5427">
        <v>34609</v>
      </c>
      <c r="N5427">
        <v>33527</v>
      </c>
      <c r="O5427">
        <v>32841</v>
      </c>
      <c r="P5427">
        <v>32432</v>
      </c>
      <c r="Q5427">
        <v>32195</v>
      </c>
      <c r="R5427">
        <v>31279</v>
      </c>
      <c r="S5427">
        <v>31152</v>
      </c>
      <c r="T5427">
        <v>34819</v>
      </c>
      <c r="U5427">
        <v>36230</v>
      </c>
      <c r="V5427">
        <v>37576</v>
      </c>
      <c r="W5427">
        <v>37510</v>
      </c>
      <c r="X5427">
        <v>38097</v>
      </c>
      <c r="Y5427">
        <v>41070</v>
      </c>
      <c r="Z5427">
        <v>44643</v>
      </c>
      <c r="AA5427">
        <v>45071</v>
      </c>
      <c r="AB5427">
        <v>50468</v>
      </c>
      <c r="AC5427">
        <v>50892</v>
      </c>
      <c r="AD5427">
        <v>49196</v>
      </c>
      <c r="AE5427">
        <v>45439</v>
      </c>
      <c r="AF5427">
        <v>47412</v>
      </c>
      <c r="AG5427">
        <v>76403</v>
      </c>
      <c r="AH5427">
        <v>84868</v>
      </c>
      <c r="AI5427">
        <v>89510</v>
      </c>
      <c r="AJ5427">
        <v>90830</v>
      </c>
      <c r="AK5427">
        <v>92918</v>
      </c>
      <c r="AL5427">
        <v>95203</v>
      </c>
      <c r="AM5427">
        <v>94383</v>
      </c>
      <c r="AN5427">
        <v>85759</v>
      </c>
      <c r="AO5427">
        <v>84291</v>
      </c>
      <c r="AP5427">
        <v>64175</v>
      </c>
      <c r="AQ5427">
        <v>65132</v>
      </c>
      <c r="AR5427">
        <v>75389</v>
      </c>
      <c r="AS5427">
        <v>56103</v>
      </c>
      <c r="AT5427">
        <v>49669</v>
      </c>
      <c r="AU5427">
        <v>45369</v>
      </c>
      <c r="AV5427">
        <v>61297</v>
      </c>
      <c r="AW5427">
        <v>62951</v>
      </c>
      <c r="AX5427">
        <v>63632</v>
      </c>
      <c r="AY5427">
        <v>64570</v>
      </c>
      <c r="AZ5427">
        <v>50436</v>
      </c>
      <c r="BA5427">
        <v>56832</v>
      </c>
      <c r="BB5427">
        <v>75384</v>
      </c>
      <c r="BC5427">
        <v>76322</v>
      </c>
      <c r="BD5427">
        <v>88927</v>
      </c>
      <c r="BE5427">
        <v>76907</v>
      </c>
      <c r="BF5427">
        <v>78055</v>
      </c>
      <c r="BG5427">
        <v>74334</v>
      </c>
      <c r="BH5427">
        <v>77183</v>
      </c>
      <c r="BI5427">
        <v>74605</v>
      </c>
      <c r="BJ5427">
        <v>76814</v>
      </c>
      <c r="BL5427" s="89" t="str">
        <f>INDEX('SEDS_MSN Descriptions'!$C:$C,MATCH($C5427,'SEDS_MSN Descriptions'!$B:$B,0))</f>
        <v>Renewable energy total consumption</v>
      </c>
      <c r="BM5427" s="91" t="str">
        <f>INDEX('SEDS_MSN Descriptions'!$D:$D,MATCH($C5427,'SEDS_MSN Descriptions'!$B:$B,0))</f>
        <v>Billion Btu</v>
      </c>
      <c r="BN5427" s="91" t="str">
        <f t="shared" si="168"/>
        <v>other</v>
      </c>
      <c r="BO5427" s="91" t="str">
        <f t="shared" si="169"/>
        <v>other</v>
      </c>
    </row>
    <row r="5428" spans="1:67" ht="16" customHeight="1">
      <c r="A5428" t="s">
        <v>2327</v>
      </c>
      <c r="B5428" t="s">
        <v>2353</v>
      </c>
      <c r="C5428" t="s">
        <v>2042</v>
      </c>
      <c r="D5428">
        <v>71</v>
      </c>
      <c r="E5428">
        <v>551</v>
      </c>
      <c r="F5428">
        <v>1088</v>
      </c>
      <c r="G5428">
        <v>1512</v>
      </c>
      <c r="H5428">
        <v>1737</v>
      </c>
      <c r="I5428">
        <v>1893</v>
      </c>
      <c r="J5428">
        <v>457</v>
      </c>
      <c r="K5428">
        <v>338</v>
      </c>
      <c r="L5428">
        <v>1581</v>
      </c>
      <c r="M5428">
        <v>167</v>
      </c>
      <c r="N5428">
        <v>19</v>
      </c>
      <c r="O5428">
        <v>0</v>
      </c>
      <c r="P5428">
        <v>958</v>
      </c>
      <c r="Q5428">
        <v>2690</v>
      </c>
      <c r="R5428">
        <v>4583</v>
      </c>
      <c r="S5428">
        <v>7445</v>
      </c>
      <c r="T5428">
        <v>7553</v>
      </c>
      <c r="U5428">
        <v>8510</v>
      </c>
      <c r="V5428">
        <v>12494</v>
      </c>
      <c r="W5428">
        <v>16982</v>
      </c>
      <c r="X5428">
        <v>33668</v>
      </c>
      <c r="Y5428">
        <v>19403</v>
      </c>
      <c r="Z5428">
        <v>15154</v>
      </c>
      <c r="AA5428">
        <v>11118</v>
      </c>
      <c r="AB5428">
        <v>10870</v>
      </c>
      <c r="AC5428">
        <v>6980</v>
      </c>
      <c r="AD5428">
        <v>11083</v>
      </c>
      <c r="AE5428">
        <v>11397</v>
      </c>
      <c r="AF5428">
        <v>11002</v>
      </c>
      <c r="AG5428">
        <v>7507</v>
      </c>
      <c r="AH5428">
        <v>9634</v>
      </c>
      <c r="AI5428">
        <v>24612</v>
      </c>
      <c r="AJ5428">
        <v>16275</v>
      </c>
      <c r="AK5428">
        <v>20092</v>
      </c>
      <c r="AL5428">
        <v>22221</v>
      </c>
      <c r="AM5428">
        <v>15838</v>
      </c>
      <c r="AN5428">
        <v>10531</v>
      </c>
      <c r="AO5428">
        <v>7864</v>
      </c>
      <c r="AP5428">
        <v>6537</v>
      </c>
      <c r="AQ5428">
        <v>5756</v>
      </c>
      <c r="AR5428">
        <v>8589</v>
      </c>
      <c r="AS5428">
        <v>8114</v>
      </c>
      <c r="AT5428">
        <v>7698</v>
      </c>
      <c r="AU5428">
        <v>5162</v>
      </c>
      <c r="AV5428">
        <v>10568</v>
      </c>
      <c r="AW5428">
        <v>3770</v>
      </c>
      <c r="AX5428">
        <v>4420</v>
      </c>
      <c r="AY5428">
        <v>4301</v>
      </c>
      <c r="AZ5428">
        <v>4114</v>
      </c>
      <c r="BA5428">
        <v>4489</v>
      </c>
      <c r="BB5428">
        <v>4882</v>
      </c>
      <c r="BC5428">
        <v>5480</v>
      </c>
      <c r="BD5428">
        <v>6669</v>
      </c>
      <c r="BE5428">
        <v>4348</v>
      </c>
      <c r="BF5428">
        <v>906</v>
      </c>
      <c r="BG5428">
        <v>3067</v>
      </c>
      <c r="BH5428">
        <v>3635</v>
      </c>
      <c r="BI5428">
        <v>3950</v>
      </c>
      <c r="BJ5428">
        <v>1345</v>
      </c>
      <c r="BL5428" s="89" t="str">
        <f>INDEX('SEDS_MSN Descriptions'!$C:$C,MATCH($C5428,'SEDS_MSN Descriptions'!$B:$B,0))</f>
        <v>Residual fuel oil consumed by the transportation sector</v>
      </c>
      <c r="BM5428" s="91" t="str">
        <f>INDEX('SEDS_MSN Descriptions'!$D:$D,MATCH($C5428,'SEDS_MSN Descriptions'!$B:$B,0))</f>
        <v>Billion Btu</v>
      </c>
      <c r="BN5428" s="91" t="str">
        <f t="shared" si="168"/>
        <v>Transportation</v>
      </c>
      <c r="BO5428" s="91" t="str">
        <f t="shared" si="169"/>
        <v>heavy or residual fuel oil</v>
      </c>
    </row>
    <row r="5429" spans="1:67" ht="16" customHeight="1">
      <c r="A5429" t="s">
        <v>2327</v>
      </c>
      <c r="B5429" t="s">
        <v>2353</v>
      </c>
      <c r="C5429" t="s">
        <v>2049</v>
      </c>
      <c r="D5429">
        <v>113</v>
      </c>
      <c r="E5429">
        <v>97</v>
      </c>
      <c r="F5429">
        <v>139</v>
      </c>
      <c r="G5429">
        <v>48</v>
      </c>
      <c r="H5429">
        <v>59</v>
      </c>
      <c r="I5429">
        <v>206</v>
      </c>
      <c r="J5429">
        <v>165</v>
      </c>
      <c r="K5429">
        <v>411</v>
      </c>
      <c r="L5429">
        <v>425</v>
      </c>
      <c r="M5429">
        <v>658</v>
      </c>
      <c r="N5429">
        <v>282</v>
      </c>
      <c r="O5429">
        <v>223</v>
      </c>
      <c r="P5429">
        <v>1453</v>
      </c>
      <c r="Q5429">
        <v>3092</v>
      </c>
      <c r="R5429">
        <v>4578</v>
      </c>
      <c r="S5429">
        <v>5647</v>
      </c>
      <c r="T5429">
        <v>7399</v>
      </c>
      <c r="U5429">
        <v>9973</v>
      </c>
      <c r="V5429">
        <v>9514</v>
      </c>
      <c r="W5429">
        <v>35773</v>
      </c>
      <c r="X5429">
        <v>21408</v>
      </c>
      <c r="Y5429">
        <v>17268</v>
      </c>
      <c r="Z5429">
        <v>176</v>
      </c>
      <c r="AA5429">
        <v>0</v>
      </c>
      <c r="AB5429">
        <v>0</v>
      </c>
      <c r="AC5429">
        <v>68</v>
      </c>
      <c r="AD5429">
        <v>570</v>
      </c>
      <c r="AE5429">
        <v>143</v>
      </c>
      <c r="AF5429">
        <v>102</v>
      </c>
      <c r="AG5429">
        <v>82</v>
      </c>
      <c r="AH5429">
        <v>0</v>
      </c>
      <c r="AI5429">
        <v>4</v>
      </c>
      <c r="AJ5429">
        <v>3</v>
      </c>
      <c r="AK5429">
        <v>0</v>
      </c>
      <c r="AL5429">
        <v>0</v>
      </c>
      <c r="AM5429">
        <v>0</v>
      </c>
      <c r="AN5429">
        <v>0</v>
      </c>
      <c r="AO5429">
        <v>0</v>
      </c>
      <c r="AP5429">
        <v>0</v>
      </c>
      <c r="AQ5429">
        <v>0</v>
      </c>
      <c r="AR5429">
        <v>0</v>
      </c>
      <c r="AS5429">
        <v>311</v>
      </c>
      <c r="AT5429">
        <v>0</v>
      </c>
      <c r="AU5429">
        <v>14</v>
      </c>
      <c r="AV5429">
        <v>55</v>
      </c>
      <c r="AW5429">
        <v>0</v>
      </c>
      <c r="AX5429">
        <v>0</v>
      </c>
      <c r="AY5429">
        <v>0</v>
      </c>
      <c r="AZ5429">
        <v>2</v>
      </c>
      <c r="BA5429">
        <v>0</v>
      </c>
      <c r="BB5429">
        <v>0</v>
      </c>
      <c r="BC5429">
        <v>0</v>
      </c>
      <c r="BD5429">
        <v>0</v>
      </c>
      <c r="BE5429">
        <v>0</v>
      </c>
      <c r="BF5429">
        <v>0</v>
      </c>
      <c r="BG5429">
        <v>0</v>
      </c>
      <c r="BH5429">
        <v>0</v>
      </c>
      <c r="BI5429">
        <v>0</v>
      </c>
      <c r="BJ5429">
        <v>0</v>
      </c>
      <c r="BL5429" s="89" t="str">
        <f>INDEX('SEDS_MSN Descriptions'!$C:$C,MATCH($C5429,'SEDS_MSN Descriptions'!$B:$B,0))</f>
        <v>Residual fuel oil consumed by the commercial sector</v>
      </c>
      <c r="BM5429" s="91" t="str">
        <f>INDEX('SEDS_MSN Descriptions'!$D:$D,MATCH($C5429,'SEDS_MSN Descriptions'!$B:$B,0))</f>
        <v>Billion Btu</v>
      </c>
      <c r="BN5429" s="91" t="str">
        <f t="shared" si="168"/>
        <v>commercial</v>
      </c>
      <c r="BO5429" s="91" t="str">
        <f t="shared" si="169"/>
        <v>heavy or residual fuel oil</v>
      </c>
    </row>
    <row r="5430" spans="1:67" ht="16" customHeight="1">
      <c r="A5430" t="s">
        <v>2327</v>
      </c>
      <c r="B5430" t="s">
        <v>2353</v>
      </c>
      <c r="C5430" t="s">
        <v>2056</v>
      </c>
      <c r="D5430">
        <v>401</v>
      </c>
      <c r="E5430">
        <v>192</v>
      </c>
      <c r="F5430">
        <v>235</v>
      </c>
      <c r="G5430">
        <v>533</v>
      </c>
      <c r="H5430">
        <v>116</v>
      </c>
      <c r="I5430">
        <v>41</v>
      </c>
      <c r="J5430">
        <v>179</v>
      </c>
      <c r="K5430">
        <v>233</v>
      </c>
      <c r="L5430">
        <v>622</v>
      </c>
      <c r="M5430">
        <v>1698</v>
      </c>
      <c r="N5430">
        <v>2609</v>
      </c>
      <c r="O5430">
        <v>6154</v>
      </c>
      <c r="P5430">
        <v>20006</v>
      </c>
      <c r="Q5430">
        <v>36311</v>
      </c>
      <c r="R5430">
        <v>53746</v>
      </c>
      <c r="S5430">
        <v>57859</v>
      </c>
      <c r="T5430">
        <v>78671</v>
      </c>
      <c r="U5430">
        <v>104432</v>
      </c>
      <c r="V5430">
        <v>124327</v>
      </c>
      <c r="W5430">
        <v>65250</v>
      </c>
      <c r="X5430">
        <v>31928</v>
      </c>
      <c r="Y5430">
        <v>17539</v>
      </c>
      <c r="Z5430">
        <v>2303</v>
      </c>
      <c r="AA5430">
        <v>1052</v>
      </c>
      <c r="AB5430">
        <v>760</v>
      </c>
      <c r="AC5430">
        <v>680</v>
      </c>
      <c r="AD5430">
        <v>8640</v>
      </c>
      <c r="AE5430">
        <v>955</v>
      </c>
      <c r="AF5430">
        <v>6971</v>
      </c>
      <c r="AG5430">
        <v>8026</v>
      </c>
      <c r="AH5430">
        <v>7411</v>
      </c>
      <c r="AI5430">
        <v>3784</v>
      </c>
      <c r="AJ5430">
        <v>3916</v>
      </c>
      <c r="AK5430">
        <v>34595</v>
      </c>
      <c r="AL5430">
        <v>10580</v>
      </c>
      <c r="AM5430">
        <v>46</v>
      </c>
      <c r="AN5430">
        <v>10709</v>
      </c>
      <c r="AO5430">
        <v>25368</v>
      </c>
      <c r="AP5430">
        <v>52272</v>
      </c>
      <c r="AQ5430">
        <v>30906</v>
      </c>
      <c r="AR5430">
        <v>28496</v>
      </c>
      <c r="AS5430">
        <v>52482</v>
      </c>
      <c r="AT5430">
        <v>144</v>
      </c>
      <c r="AU5430">
        <v>16346</v>
      </c>
      <c r="AV5430">
        <v>27969</v>
      </c>
      <c r="AW5430">
        <v>15013</v>
      </c>
      <c r="AX5430">
        <v>4084</v>
      </c>
      <c r="AY5430">
        <v>4086</v>
      </c>
      <c r="AZ5430">
        <v>691</v>
      </c>
      <c r="BA5430">
        <v>75</v>
      </c>
      <c r="BB5430">
        <v>726</v>
      </c>
      <c r="BC5430">
        <v>216</v>
      </c>
      <c r="BD5430">
        <v>0</v>
      </c>
      <c r="BE5430">
        <v>0</v>
      </c>
      <c r="BF5430">
        <v>1</v>
      </c>
      <c r="BG5430">
        <v>0</v>
      </c>
      <c r="BH5430">
        <v>0</v>
      </c>
      <c r="BI5430">
        <v>0</v>
      </c>
      <c r="BJ5430">
        <v>0</v>
      </c>
      <c r="BL5430" s="89" t="str">
        <f>INDEX('SEDS_MSN Descriptions'!$C:$C,MATCH($C5430,'SEDS_MSN Descriptions'!$B:$B,0))</f>
        <v>Residual fuel oil consumed by the electric power sector</v>
      </c>
      <c r="BM5430" s="91" t="str">
        <f>INDEX('SEDS_MSN Descriptions'!$D:$D,MATCH($C5430,'SEDS_MSN Descriptions'!$B:$B,0))</f>
        <v>Billion Btu</v>
      </c>
      <c r="BN5430" s="91" t="str">
        <f t="shared" si="168"/>
        <v>electric power</v>
      </c>
      <c r="BO5430" s="91" t="str">
        <f t="shared" si="169"/>
        <v>heavy or residual fuel oil</v>
      </c>
    </row>
    <row r="5431" spans="1:67" ht="16" customHeight="1">
      <c r="A5431" t="s">
        <v>2327</v>
      </c>
      <c r="B5431" t="s">
        <v>2353</v>
      </c>
      <c r="C5431" t="s">
        <v>2063</v>
      </c>
      <c r="D5431">
        <v>1370</v>
      </c>
      <c r="E5431">
        <v>1344</v>
      </c>
      <c r="F5431">
        <v>1547</v>
      </c>
      <c r="G5431">
        <v>3534</v>
      </c>
      <c r="H5431">
        <v>3182</v>
      </c>
      <c r="I5431">
        <v>936</v>
      </c>
      <c r="J5431">
        <v>488</v>
      </c>
      <c r="K5431">
        <v>592</v>
      </c>
      <c r="L5431">
        <v>1112</v>
      </c>
      <c r="M5431">
        <v>1742</v>
      </c>
      <c r="N5431">
        <v>1507</v>
      </c>
      <c r="O5431">
        <v>676</v>
      </c>
      <c r="P5431">
        <v>4565</v>
      </c>
      <c r="Q5431">
        <v>6084</v>
      </c>
      <c r="R5431">
        <v>4668</v>
      </c>
      <c r="S5431">
        <v>4891</v>
      </c>
      <c r="T5431">
        <v>5673</v>
      </c>
      <c r="U5431">
        <v>7363</v>
      </c>
      <c r="V5431">
        <v>6807</v>
      </c>
      <c r="W5431">
        <v>22472</v>
      </c>
      <c r="X5431">
        <v>13653</v>
      </c>
      <c r="Y5431">
        <v>11199</v>
      </c>
      <c r="Z5431">
        <v>16699</v>
      </c>
      <c r="AA5431">
        <v>2673</v>
      </c>
      <c r="AB5431">
        <v>1786</v>
      </c>
      <c r="AC5431">
        <v>562</v>
      </c>
      <c r="AD5431">
        <v>7750</v>
      </c>
      <c r="AE5431">
        <v>400</v>
      </c>
      <c r="AF5431">
        <v>4224</v>
      </c>
      <c r="AG5431">
        <v>6703</v>
      </c>
      <c r="AH5431">
        <v>5951</v>
      </c>
      <c r="AI5431">
        <v>1489</v>
      </c>
      <c r="AJ5431">
        <v>1192</v>
      </c>
      <c r="AK5431">
        <v>1602</v>
      </c>
      <c r="AL5431">
        <v>1071</v>
      </c>
      <c r="AM5431">
        <v>506</v>
      </c>
      <c r="AN5431">
        <v>706</v>
      </c>
      <c r="AO5431">
        <v>193</v>
      </c>
      <c r="AP5431">
        <v>961</v>
      </c>
      <c r="AQ5431">
        <v>72</v>
      </c>
      <c r="AR5431">
        <v>44</v>
      </c>
      <c r="AS5431">
        <v>1225</v>
      </c>
      <c r="AT5431">
        <v>759</v>
      </c>
      <c r="AU5431">
        <v>1060</v>
      </c>
      <c r="AV5431">
        <v>1949</v>
      </c>
      <c r="AW5431">
        <v>1851</v>
      </c>
      <c r="AX5431">
        <v>413</v>
      </c>
      <c r="AY5431">
        <v>720</v>
      </c>
      <c r="AZ5431">
        <v>772</v>
      </c>
      <c r="BA5431">
        <v>335</v>
      </c>
      <c r="BB5431">
        <v>123</v>
      </c>
      <c r="BC5431">
        <v>298</v>
      </c>
      <c r="BD5431">
        <v>208</v>
      </c>
      <c r="BE5431">
        <v>109</v>
      </c>
      <c r="BF5431">
        <v>3</v>
      </c>
      <c r="BG5431">
        <v>36</v>
      </c>
      <c r="BH5431">
        <v>1</v>
      </c>
      <c r="BI5431">
        <v>2</v>
      </c>
      <c r="BJ5431">
        <v>1</v>
      </c>
      <c r="BL5431" s="89" t="str">
        <f>INDEX('SEDS_MSN Descriptions'!$C:$C,MATCH($C5431,'SEDS_MSN Descriptions'!$B:$B,0))</f>
        <v>Residual fuel oil consumed by the industrial sector</v>
      </c>
      <c r="BM5431" s="91" t="str">
        <f>INDEX('SEDS_MSN Descriptions'!$D:$D,MATCH($C5431,'SEDS_MSN Descriptions'!$B:$B,0))</f>
        <v>Billion Btu</v>
      </c>
      <c r="BN5431" s="91" t="str">
        <f t="shared" si="168"/>
        <v>Industrial</v>
      </c>
      <c r="BO5431" s="91" t="str">
        <f t="shared" si="169"/>
        <v>heavy or residual fuel oil</v>
      </c>
    </row>
    <row r="5432" spans="1:67" ht="16" customHeight="1">
      <c r="A5432" t="s">
        <v>2327</v>
      </c>
      <c r="B5432" t="s">
        <v>2353</v>
      </c>
      <c r="C5432" t="s">
        <v>2076</v>
      </c>
      <c r="D5432">
        <v>1955</v>
      </c>
      <c r="E5432">
        <v>2183</v>
      </c>
      <c r="F5432">
        <v>3009</v>
      </c>
      <c r="G5432">
        <v>5627</v>
      </c>
      <c r="H5432">
        <v>5094</v>
      </c>
      <c r="I5432">
        <v>3076</v>
      </c>
      <c r="J5432">
        <v>1289</v>
      </c>
      <c r="K5432">
        <v>1573</v>
      </c>
      <c r="L5432">
        <v>3740</v>
      </c>
      <c r="M5432">
        <v>4265</v>
      </c>
      <c r="N5432">
        <v>4417</v>
      </c>
      <c r="O5432">
        <v>7052</v>
      </c>
      <c r="P5432">
        <v>26983</v>
      </c>
      <c r="Q5432">
        <v>48177</v>
      </c>
      <c r="R5432">
        <v>67575</v>
      </c>
      <c r="S5432">
        <v>75843</v>
      </c>
      <c r="T5432">
        <v>99295</v>
      </c>
      <c r="U5432">
        <v>130278</v>
      </c>
      <c r="V5432">
        <v>153143</v>
      </c>
      <c r="W5432">
        <v>140477</v>
      </c>
      <c r="X5432">
        <v>100658</v>
      </c>
      <c r="Y5432">
        <v>65409</v>
      </c>
      <c r="Z5432">
        <v>34333</v>
      </c>
      <c r="AA5432">
        <v>14842</v>
      </c>
      <c r="AB5432">
        <v>13415</v>
      </c>
      <c r="AC5432">
        <v>8289</v>
      </c>
      <c r="AD5432">
        <v>28043</v>
      </c>
      <c r="AE5432">
        <v>12895</v>
      </c>
      <c r="AF5432">
        <v>22299</v>
      </c>
      <c r="AG5432">
        <v>22317</v>
      </c>
      <c r="AH5432">
        <v>22996</v>
      </c>
      <c r="AI5432">
        <v>29888</v>
      </c>
      <c r="AJ5432">
        <v>21385</v>
      </c>
      <c r="AK5432">
        <v>56288</v>
      </c>
      <c r="AL5432">
        <v>33872</v>
      </c>
      <c r="AM5432">
        <v>16391</v>
      </c>
      <c r="AN5432">
        <v>21946</v>
      </c>
      <c r="AO5432">
        <v>33426</v>
      </c>
      <c r="AP5432">
        <v>59770</v>
      </c>
      <c r="AQ5432">
        <v>36735</v>
      </c>
      <c r="AR5432">
        <v>37129</v>
      </c>
      <c r="AS5432">
        <v>62133</v>
      </c>
      <c r="AT5432">
        <v>8601</v>
      </c>
      <c r="AU5432">
        <v>22581</v>
      </c>
      <c r="AV5432">
        <v>40541</v>
      </c>
      <c r="AW5432">
        <v>20634</v>
      </c>
      <c r="AX5432">
        <v>8917</v>
      </c>
      <c r="AY5432">
        <v>9107</v>
      </c>
      <c r="AZ5432">
        <v>5578</v>
      </c>
      <c r="BA5432">
        <v>4899</v>
      </c>
      <c r="BB5432">
        <v>5731</v>
      </c>
      <c r="BC5432">
        <v>5994</v>
      </c>
      <c r="BD5432">
        <v>6877</v>
      </c>
      <c r="BE5432">
        <v>4457</v>
      </c>
      <c r="BF5432">
        <v>910</v>
      </c>
      <c r="BG5432">
        <v>3103</v>
      </c>
      <c r="BH5432">
        <v>3636</v>
      </c>
      <c r="BI5432">
        <v>3952</v>
      </c>
      <c r="BJ5432">
        <v>1346</v>
      </c>
      <c r="BL5432" s="89" t="str">
        <f>INDEX('SEDS_MSN Descriptions'!$C:$C,MATCH($C5432,'SEDS_MSN Descriptions'!$B:$B,0))</f>
        <v>Residual fuel oil total consumption</v>
      </c>
      <c r="BM5432" s="91" t="str">
        <f>INDEX('SEDS_MSN Descriptions'!$D:$D,MATCH($C5432,'SEDS_MSN Descriptions'!$B:$B,0))</f>
        <v>Billion Btu</v>
      </c>
      <c r="BN5432" s="91" t="str">
        <f t="shared" si="168"/>
        <v>other</v>
      </c>
      <c r="BO5432" s="91" t="str">
        <f t="shared" si="169"/>
        <v>heavy or residual fuel oil</v>
      </c>
    </row>
    <row r="5433" spans="1:67" ht="16" customHeight="1">
      <c r="A5433" t="s">
        <v>2327</v>
      </c>
      <c r="B5433" t="s">
        <v>2353</v>
      </c>
      <c r="C5433" t="s">
        <v>2083</v>
      </c>
      <c r="D5433">
        <v>1554</v>
      </c>
      <c r="E5433">
        <v>1991</v>
      </c>
      <c r="F5433">
        <v>2774</v>
      </c>
      <c r="G5433">
        <v>5094</v>
      </c>
      <c r="H5433">
        <v>4978</v>
      </c>
      <c r="I5433">
        <v>3035</v>
      </c>
      <c r="J5433">
        <v>1110</v>
      </c>
      <c r="K5433">
        <v>1341</v>
      </c>
      <c r="L5433">
        <v>3118</v>
      </c>
      <c r="M5433">
        <v>2566</v>
      </c>
      <c r="N5433">
        <v>1808</v>
      </c>
      <c r="O5433">
        <v>898</v>
      </c>
      <c r="P5433">
        <v>6977</v>
      </c>
      <c r="Q5433">
        <v>11866</v>
      </c>
      <c r="R5433">
        <v>13829</v>
      </c>
      <c r="S5433">
        <v>17984</v>
      </c>
      <c r="T5433">
        <v>20625</v>
      </c>
      <c r="U5433">
        <v>25846</v>
      </c>
      <c r="V5433">
        <v>28815</v>
      </c>
      <c r="W5433">
        <v>75227</v>
      </c>
      <c r="X5433">
        <v>68730</v>
      </c>
      <c r="Y5433">
        <v>47870</v>
      </c>
      <c r="Z5433">
        <v>32029</v>
      </c>
      <c r="AA5433">
        <v>13790</v>
      </c>
      <c r="AB5433">
        <v>12656</v>
      </c>
      <c r="AC5433">
        <v>7609</v>
      </c>
      <c r="AD5433">
        <v>19403</v>
      </c>
      <c r="AE5433">
        <v>11940</v>
      </c>
      <c r="AF5433">
        <v>15328</v>
      </c>
      <c r="AG5433">
        <v>14291</v>
      </c>
      <c r="AH5433">
        <v>15585</v>
      </c>
      <c r="AI5433">
        <v>26104</v>
      </c>
      <c r="AJ5433">
        <v>17470</v>
      </c>
      <c r="AK5433">
        <v>21694</v>
      </c>
      <c r="AL5433">
        <v>23292</v>
      </c>
      <c r="AM5433">
        <v>16344</v>
      </c>
      <c r="AN5433">
        <v>11237</v>
      </c>
      <c r="AO5433">
        <v>8058</v>
      </c>
      <c r="AP5433">
        <v>7497</v>
      </c>
      <c r="AQ5433">
        <v>5829</v>
      </c>
      <c r="AR5433">
        <v>8632</v>
      </c>
      <c r="AS5433">
        <v>9651</v>
      </c>
      <c r="AT5433">
        <v>8457</v>
      </c>
      <c r="AU5433">
        <v>6236</v>
      </c>
      <c r="AV5433">
        <v>12572</v>
      </c>
      <c r="AW5433">
        <v>5621</v>
      </c>
      <c r="AX5433">
        <v>4833</v>
      </c>
      <c r="AY5433">
        <v>5021</v>
      </c>
      <c r="AZ5433">
        <v>4888</v>
      </c>
      <c r="BA5433">
        <v>4824</v>
      </c>
      <c r="BB5433">
        <v>5005</v>
      </c>
      <c r="BC5433">
        <v>5778</v>
      </c>
      <c r="BD5433">
        <v>6876</v>
      </c>
      <c r="BE5433">
        <v>4457</v>
      </c>
      <c r="BF5433">
        <v>909</v>
      </c>
      <c r="BG5433">
        <v>3102</v>
      </c>
      <c r="BH5433">
        <v>3636</v>
      </c>
      <c r="BI5433">
        <v>3952</v>
      </c>
      <c r="BJ5433">
        <v>1346</v>
      </c>
      <c r="BL5433" s="89" t="str">
        <f>INDEX('SEDS_MSN Descriptions'!$C:$C,MATCH($C5433,'SEDS_MSN Descriptions'!$B:$B,0))</f>
        <v>Residual fuel oil total end-use consumption</v>
      </c>
      <c r="BM5433" s="91" t="str">
        <f>INDEX('SEDS_MSN Descriptions'!$D:$D,MATCH($C5433,'SEDS_MSN Descriptions'!$B:$B,0))</f>
        <v>Billion Btu</v>
      </c>
      <c r="BN5433" s="91" t="str">
        <f t="shared" si="168"/>
        <v>other</v>
      </c>
      <c r="BO5433" s="91" t="str">
        <f t="shared" si="169"/>
        <v>heavy or residual fuel oil</v>
      </c>
    </row>
    <row r="5434" spans="1:67" ht="16" customHeight="1">
      <c r="A5434" t="s">
        <v>2327</v>
      </c>
      <c r="B5434" t="s">
        <v>2353</v>
      </c>
      <c r="C5434" t="s">
        <v>209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L5434" s="89" t="str">
        <f>INDEX('SEDS_MSN Descriptions'!$C:$C,MATCH($C5434,'SEDS_MSN Descriptions'!$B:$B,0))</f>
        <v>Supplemental gaseous fuels consumed by the commercial sector</v>
      </c>
      <c r="BM5434" s="91" t="str">
        <f>INDEX('SEDS_MSN Descriptions'!$D:$D,MATCH($C5434,'SEDS_MSN Descriptions'!$B:$B,0))</f>
        <v>Billion Btu</v>
      </c>
      <c r="BN5434" s="91" t="str">
        <f t="shared" si="168"/>
        <v>commercial</v>
      </c>
      <c r="BO5434" s="91" t="str">
        <f t="shared" si="169"/>
        <v>other</v>
      </c>
    </row>
    <row r="5435" spans="1:67" ht="16" customHeight="1">
      <c r="A5435" t="s">
        <v>2327</v>
      </c>
      <c r="B5435" t="s">
        <v>2353</v>
      </c>
      <c r="C5435" t="s">
        <v>2092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L5435" s="89" t="str">
        <f>INDEX('SEDS_MSN Descriptions'!$C:$C,MATCH($C5435,'SEDS_MSN Descriptions'!$B:$B,0))</f>
        <v>Supplemental gaseous fuels consumed by the electric power sector</v>
      </c>
      <c r="BM5435" s="91" t="str">
        <f>INDEX('SEDS_MSN Descriptions'!$D:$D,MATCH($C5435,'SEDS_MSN Descriptions'!$B:$B,0))</f>
        <v>Billion Btu</v>
      </c>
      <c r="BN5435" s="91" t="str">
        <f t="shared" si="168"/>
        <v>electric power</v>
      </c>
      <c r="BO5435" s="91" t="str">
        <f t="shared" si="169"/>
        <v>other</v>
      </c>
    </row>
    <row r="5436" spans="1:67" ht="16" customHeight="1">
      <c r="A5436" t="s">
        <v>2327</v>
      </c>
      <c r="B5436" t="s">
        <v>2353</v>
      </c>
      <c r="C5436" t="s">
        <v>2094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>
        <v>0</v>
      </c>
      <c r="AJ5436">
        <v>0</v>
      </c>
      <c r="AK5436">
        <v>0</v>
      </c>
      <c r="AL5436">
        <v>0</v>
      </c>
      <c r="AM5436">
        <v>0</v>
      </c>
      <c r="AN5436">
        <v>0</v>
      </c>
      <c r="AO5436">
        <v>0</v>
      </c>
      <c r="AP5436">
        <v>0</v>
      </c>
      <c r="AQ5436">
        <v>0</v>
      </c>
      <c r="AR5436">
        <v>0</v>
      </c>
      <c r="AS5436">
        <v>0</v>
      </c>
      <c r="AT5436">
        <v>0</v>
      </c>
      <c r="AU5436">
        <v>0</v>
      </c>
      <c r="AV5436">
        <v>0</v>
      </c>
      <c r="AW5436">
        <v>0</v>
      </c>
      <c r="AX5436">
        <v>0</v>
      </c>
      <c r="AY5436">
        <v>0</v>
      </c>
      <c r="AZ5436">
        <v>0</v>
      </c>
      <c r="BA5436">
        <v>0</v>
      </c>
      <c r="BB5436">
        <v>0</v>
      </c>
      <c r="BC5436">
        <v>0</v>
      </c>
      <c r="BD5436">
        <v>0</v>
      </c>
      <c r="BE5436">
        <v>0</v>
      </c>
      <c r="BF5436">
        <v>0</v>
      </c>
      <c r="BG5436">
        <v>0</v>
      </c>
      <c r="BH5436">
        <v>0</v>
      </c>
      <c r="BI5436">
        <v>0</v>
      </c>
      <c r="BJ5436">
        <v>0</v>
      </c>
      <c r="BL5436" s="89" t="str">
        <f>INDEX('SEDS_MSN Descriptions'!$C:$C,MATCH($C5436,'SEDS_MSN Descriptions'!$B:$B,0))</f>
        <v>Supplemental gaseous fuels consumed by the industrial sector</v>
      </c>
      <c r="BM5436" s="91" t="str">
        <f>INDEX('SEDS_MSN Descriptions'!$D:$D,MATCH($C5436,'SEDS_MSN Descriptions'!$B:$B,0))</f>
        <v>Billion Btu</v>
      </c>
      <c r="BN5436" s="91" t="str">
        <f t="shared" si="168"/>
        <v>Industrial</v>
      </c>
      <c r="BO5436" s="91" t="str">
        <f t="shared" si="169"/>
        <v>other</v>
      </c>
    </row>
    <row r="5437" spans="1:67" ht="16" customHeight="1">
      <c r="A5437" t="s">
        <v>2327</v>
      </c>
      <c r="B5437" t="s">
        <v>2353</v>
      </c>
      <c r="C5437" t="s">
        <v>2096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>
        <v>0</v>
      </c>
      <c r="AJ5437">
        <v>0</v>
      </c>
      <c r="AK5437">
        <v>0</v>
      </c>
      <c r="AL5437">
        <v>0</v>
      </c>
      <c r="AM5437">
        <v>0</v>
      </c>
      <c r="AN5437">
        <v>0</v>
      </c>
      <c r="AO5437">
        <v>0</v>
      </c>
      <c r="AP5437">
        <v>0</v>
      </c>
      <c r="AQ5437">
        <v>0</v>
      </c>
      <c r="AR5437">
        <v>0</v>
      </c>
      <c r="AS5437">
        <v>0</v>
      </c>
      <c r="AT5437">
        <v>0</v>
      </c>
      <c r="AU5437">
        <v>0</v>
      </c>
      <c r="AV5437">
        <v>0</v>
      </c>
      <c r="AW5437">
        <v>0</v>
      </c>
      <c r="AX5437">
        <v>0</v>
      </c>
      <c r="AY5437">
        <v>0</v>
      </c>
      <c r="AZ5437">
        <v>0</v>
      </c>
      <c r="BA5437">
        <v>0</v>
      </c>
      <c r="BB5437">
        <v>0</v>
      </c>
      <c r="BC5437">
        <v>0</v>
      </c>
      <c r="BD5437">
        <v>0</v>
      </c>
      <c r="BE5437">
        <v>0</v>
      </c>
      <c r="BF5437">
        <v>0</v>
      </c>
      <c r="BG5437">
        <v>0</v>
      </c>
      <c r="BH5437">
        <v>0</v>
      </c>
      <c r="BI5437">
        <v>0</v>
      </c>
      <c r="BJ5437">
        <v>0</v>
      </c>
      <c r="BL5437" s="89" t="str">
        <f>INDEX('SEDS_MSN Descriptions'!$C:$C,MATCH($C5437,'SEDS_MSN Descriptions'!$B:$B,0))</f>
        <v>Supplemental gaseous fuels consumed by the residential sector</v>
      </c>
      <c r="BM5437" s="91" t="str">
        <f>INDEX('SEDS_MSN Descriptions'!$D:$D,MATCH($C5437,'SEDS_MSN Descriptions'!$B:$B,0))</f>
        <v>Billion Btu</v>
      </c>
      <c r="BN5437" s="91" t="str">
        <f t="shared" si="168"/>
        <v>residential</v>
      </c>
      <c r="BO5437" s="91" t="str">
        <f t="shared" si="169"/>
        <v>other</v>
      </c>
    </row>
    <row r="5438" spans="1:67" ht="16" customHeight="1">
      <c r="A5438" t="s">
        <v>2327</v>
      </c>
      <c r="B5438" t="s">
        <v>2353</v>
      </c>
      <c r="C5438" t="s">
        <v>2098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>
        <v>0</v>
      </c>
      <c r="AJ5438">
        <v>0</v>
      </c>
      <c r="AK5438">
        <v>0</v>
      </c>
      <c r="AL5438">
        <v>0</v>
      </c>
      <c r="AM5438">
        <v>0</v>
      </c>
      <c r="AN5438">
        <v>0</v>
      </c>
      <c r="AO5438">
        <v>0</v>
      </c>
      <c r="AP5438">
        <v>0</v>
      </c>
      <c r="AQ5438">
        <v>0</v>
      </c>
      <c r="AR5438">
        <v>0</v>
      </c>
      <c r="AS5438">
        <v>0</v>
      </c>
      <c r="AT5438">
        <v>0</v>
      </c>
      <c r="AU5438">
        <v>0</v>
      </c>
      <c r="AV5438">
        <v>0</v>
      </c>
      <c r="AW5438">
        <v>0</v>
      </c>
      <c r="AX5438">
        <v>0</v>
      </c>
      <c r="AY5438">
        <v>0</v>
      </c>
      <c r="AZ5438">
        <v>0</v>
      </c>
      <c r="BA5438">
        <v>0</v>
      </c>
      <c r="BB5438">
        <v>0</v>
      </c>
      <c r="BC5438">
        <v>0</v>
      </c>
      <c r="BD5438">
        <v>0</v>
      </c>
      <c r="BE5438">
        <v>0</v>
      </c>
      <c r="BF5438">
        <v>0</v>
      </c>
      <c r="BG5438">
        <v>0</v>
      </c>
      <c r="BH5438">
        <v>0</v>
      </c>
      <c r="BI5438">
        <v>0</v>
      </c>
      <c r="BJ5438">
        <v>0</v>
      </c>
      <c r="BL5438" s="89" t="str">
        <f>INDEX('SEDS_MSN Descriptions'!$C:$C,MATCH($C5438,'SEDS_MSN Descriptions'!$B:$B,0))</f>
        <v>Supplemental gaseous fuels total consumption</v>
      </c>
      <c r="BM5438" s="91" t="str">
        <f>INDEX('SEDS_MSN Descriptions'!$D:$D,MATCH($C5438,'SEDS_MSN Descriptions'!$B:$B,0))</f>
        <v>Billion Btu</v>
      </c>
      <c r="BN5438" s="91" t="str">
        <f t="shared" si="168"/>
        <v>other</v>
      </c>
      <c r="BO5438" s="91" t="str">
        <f t="shared" si="169"/>
        <v>other</v>
      </c>
    </row>
    <row r="5439" spans="1:67" ht="16" customHeight="1">
      <c r="A5439" t="s">
        <v>2327</v>
      </c>
      <c r="B5439" t="s">
        <v>2353</v>
      </c>
      <c r="C5439" t="s">
        <v>2100</v>
      </c>
      <c r="D5439">
        <v>2057</v>
      </c>
      <c r="E5439">
        <v>1989</v>
      </c>
      <c r="F5439">
        <v>2079</v>
      </c>
      <c r="G5439">
        <v>9860</v>
      </c>
      <c r="H5439">
        <v>9812</v>
      </c>
      <c r="I5439">
        <v>10288</v>
      </c>
      <c r="J5439">
        <v>10139</v>
      </c>
      <c r="K5439">
        <v>12468</v>
      </c>
      <c r="L5439">
        <v>13098</v>
      </c>
      <c r="M5439">
        <v>13968</v>
      </c>
      <c r="N5439">
        <v>23968</v>
      </c>
      <c r="O5439">
        <v>23424</v>
      </c>
      <c r="P5439">
        <v>25011</v>
      </c>
      <c r="Q5439">
        <v>21591</v>
      </c>
      <c r="R5439">
        <v>20876</v>
      </c>
      <c r="S5439">
        <v>22955</v>
      </c>
      <c r="T5439">
        <v>22621</v>
      </c>
      <c r="U5439">
        <v>22618</v>
      </c>
      <c r="V5439">
        <v>24458</v>
      </c>
      <c r="W5439">
        <v>23988</v>
      </c>
      <c r="X5439">
        <v>24135</v>
      </c>
      <c r="Y5439">
        <v>26380</v>
      </c>
      <c r="Z5439">
        <v>25223</v>
      </c>
      <c r="AA5439">
        <v>26475</v>
      </c>
      <c r="AB5439">
        <v>29729</v>
      </c>
      <c r="AC5439">
        <v>29874</v>
      </c>
      <c r="AD5439">
        <v>34051</v>
      </c>
      <c r="AE5439">
        <v>34519</v>
      </c>
      <c r="AF5439">
        <v>36126</v>
      </c>
      <c r="AG5439">
        <v>36490</v>
      </c>
      <c r="AH5439">
        <v>35691</v>
      </c>
      <c r="AI5439">
        <v>35212</v>
      </c>
      <c r="AJ5439">
        <v>36407</v>
      </c>
      <c r="AK5439">
        <v>36161</v>
      </c>
      <c r="AL5439">
        <v>31954</v>
      </c>
      <c r="AM5439">
        <v>31464</v>
      </c>
      <c r="AN5439">
        <v>31721</v>
      </c>
      <c r="AO5439">
        <v>31181</v>
      </c>
      <c r="AP5439">
        <v>30048</v>
      </c>
      <c r="AQ5439">
        <v>29579</v>
      </c>
      <c r="AR5439">
        <v>29709</v>
      </c>
      <c r="AS5439">
        <v>30223</v>
      </c>
      <c r="AT5439">
        <v>32335</v>
      </c>
      <c r="AU5439">
        <v>33441</v>
      </c>
      <c r="AV5439">
        <v>33166</v>
      </c>
      <c r="AW5439">
        <v>33186</v>
      </c>
      <c r="AX5439">
        <v>33264</v>
      </c>
      <c r="AY5439">
        <v>32264</v>
      </c>
      <c r="AZ5439">
        <v>30912</v>
      </c>
      <c r="BA5439">
        <v>31431</v>
      </c>
      <c r="BB5439">
        <v>31631</v>
      </c>
      <c r="BC5439">
        <v>31691</v>
      </c>
      <c r="BD5439">
        <v>32369</v>
      </c>
      <c r="BE5439">
        <v>31561</v>
      </c>
      <c r="BF5439">
        <v>30930</v>
      </c>
      <c r="BG5439">
        <v>29989</v>
      </c>
      <c r="BH5439">
        <v>32818</v>
      </c>
      <c r="BI5439">
        <v>33205</v>
      </c>
      <c r="BJ5439">
        <v>33952</v>
      </c>
      <c r="BL5439" s="89" t="str">
        <f>INDEX('SEDS_MSN Descriptions'!$C:$C,MATCH($C5439,'SEDS_MSN Descriptions'!$B:$B,0))</f>
        <v>Still gas consumed by the industrial sector</v>
      </c>
      <c r="BM5439" s="91" t="str">
        <f>INDEX('SEDS_MSN Descriptions'!$D:$D,MATCH($C5439,'SEDS_MSN Descriptions'!$B:$B,0))</f>
        <v>Billion Btu</v>
      </c>
      <c r="BN5439" s="91" t="str">
        <f t="shared" si="168"/>
        <v>Industrial</v>
      </c>
      <c r="BO5439" s="91" t="str">
        <f t="shared" si="169"/>
        <v>other</v>
      </c>
    </row>
    <row r="5440" spans="1:67">
      <c r="A5440" t="s">
        <v>2327</v>
      </c>
      <c r="B5440" t="s">
        <v>2353</v>
      </c>
      <c r="C5440" t="s">
        <v>2103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436</v>
      </c>
      <c r="P5440">
        <v>467</v>
      </c>
      <c r="Q5440">
        <v>472</v>
      </c>
      <c r="R5440">
        <v>468</v>
      </c>
      <c r="S5440">
        <v>403</v>
      </c>
      <c r="T5440">
        <v>437</v>
      </c>
      <c r="U5440">
        <v>455</v>
      </c>
      <c r="V5440">
        <v>548</v>
      </c>
      <c r="W5440">
        <v>555</v>
      </c>
      <c r="X5440">
        <v>533</v>
      </c>
      <c r="Y5440">
        <v>897</v>
      </c>
      <c r="Z5440">
        <v>835</v>
      </c>
      <c r="AA5440">
        <v>981</v>
      </c>
      <c r="AB5440">
        <v>1312</v>
      </c>
      <c r="AC5440">
        <v>1009</v>
      </c>
      <c r="AD5440">
        <v>255</v>
      </c>
      <c r="AE5440">
        <v>284</v>
      </c>
      <c r="AF5440">
        <v>224</v>
      </c>
      <c r="AG5440">
        <v>210</v>
      </c>
      <c r="AH5440">
        <v>210</v>
      </c>
      <c r="AI5440">
        <v>197</v>
      </c>
      <c r="AJ5440">
        <v>234</v>
      </c>
      <c r="AK5440">
        <v>234</v>
      </c>
      <c r="AL5440">
        <v>181</v>
      </c>
      <c r="AM5440">
        <v>158</v>
      </c>
      <c r="AN5440">
        <v>939</v>
      </c>
      <c r="AO5440">
        <v>911</v>
      </c>
      <c r="AP5440">
        <v>1352</v>
      </c>
      <c r="AQ5440">
        <v>1832</v>
      </c>
      <c r="AR5440">
        <v>1227</v>
      </c>
      <c r="AS5440">
        <v>558</v>
      </c>
      <c r="AT5440">
        <v>727</v>
      </c>
      <c r="AU5440">
        <v>572</v>
      </c>
      <c r="AV5440">
        <v>363</v>
      </c>
      <c r="AW5440">
        <v>444</v>
      </c>
      <c r="AX5440">
        <v>578</v>
      </c>
      <c r="AY5440">
        <v>644</v>
      </c>
      <c r="AZ5440">
        <v>700</v>
      </c>
      <c r="BA5440">
        <v>381</v>
      </c>
      <c r="BB5440">
        <v>215</v>
      </c>
      <c r="BC5440">
        <v>187</v>
      </c>
      <c r="BD5440">
        <v>121</v>
      </c>
      <c r="BE5440">
        <v>520</v>
      </c>
      <c r="BF5440">
        <v>552</v>
      </c>
      <c r="BG5440">
        <v>516</v>
      </c>
      <c r="BH5440">
        <v>487</v>
      </c>
      <c r="BI5440">
        <v>522</v>
      </c>
      <c r="BJ5440">
        <v>479</v>
      </c>
      <c r="BL5440" s="91" t="str">
        <f>INDEX('SEDS_MSN Descriptions'!$C:$C,MATCH($C5440,'SEDS_MSN Descriptions'!$B:$B,0))</f>
        <v>Special naphthas consumed by the industrial sector</v>
      </c>
      <c r="BM5440" s="91" t="str">
        <f>INDEX('SEDS_MSN Descriptions'!$D:$D,MATCH($C5440,'SEDS_MSN Descriptions'!$B:$B,0))</f>
        <v>Billion Btu</v>
      </c>
      <c r="BN5440" s="91" t="str">
        <f t="shared" si="168"/>
        <v>Industrial</v>
      </c>
      <c r="BO5440" s="91" t="str">
        <f t="shared" si="169"/>
        <v>other</v>
      </c>
    </row>
    <row r="5441" spans="1:67" ht="16" customHeight="1">
      <c r="A5441" t="s">
        <v>2327</v>
      </c>
      <c r="B5441" t="s">
        <v>2353</v>
      </c>
      <c r="C5441" t="s">
        <v>211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>
        <v>0</v>
      </c>
      <c r="AJ5441">
        <v>0</v>
      </c>
      <c r="AK5441">
        <v>0</v>
      </c>
      <c r="AL5441">
        <v>0</v>
      </c>
      <c r="AM5441">
        <v>0</v>
      </c>
      <c r="AN5441">
        <v>0</v>
      </c>
      <c r="AO5441">
        <v>0</v>
      </c>
      <c r="AP5441">
        <v>0</v>
      </c>
      <c r="AQ5441">
        <v>0</v>
      </c>
      <c r="AR5441">
        <v>0</v>
      </c>
      <c r="AS5441">
        <v>0</v>
      </c>
      <c r="AT5441">
        <v>0</v>
      </c>
      <c r="AU5441">
        <v>0</v>
      </c>
      <c r="AV5441">
        <v>0</v>
      </c>
      <c r="AW5441">
        <v>0</v>
      </c>
      <c r="AX5441">
        <v>0</v>
      </c>
      <c r="AY5441">
        <v>0</v>
      </c>
      <c r="AZ5441">
        <v>0</v>
      </c>
      <c r="BA5441">
        <v>0</v>
      </c>
      <c r="BB5441">
        <v>0</v>
      </c>
      <c r="BC5441">
        <v>4</v>
      </c>
      <c r="BD5441">
        <v>4</v>
      </c>
      <c r="BE5441">
        <v>13</v>
      </c>
      <c r="BF5441">
        <v>14</v>
      </c>
      <c r="BG5441">
        <v>14</v>
      </c>
      <c r="BH5441">
        <v>40</v>
      </c>
      <c r="BI5441">
        <v>58</v>
      </c>
      <c r="BJ5441">
        <v>63</v>
      </c>
      <c r="BL5441" s="89" t="str">
        <f>INDEX('SEDS_MSN Descriptions'!$C:$C,MATCH($C5441,'SEDS_MSN Descriptions'!$B:$B,0))</f>
        <v>Solar energy consumed by the commercial sector</v>
      </c>
      <c r="BM5441" s="91" t="str">
        <f>INDEX('SEDS_MSN Descriptions'!$D:$D,MATCH($C5441,'SEDS_MSN Descriptions'!$B:$B,0))</f>
        <v>Billion Btu</v>
      </c>
      <c r="BN5441" s="91" t="str">
        <f t="shared" si="168"/>
        <v>commercial</v>
      </c>
      <c r="BO5441" s="91" t="str">
        <f t="shared" si="169"/>
        <v>other</v>
      </c>
    </row>
    <row r="5442" spans="1:67" ht="16" customHeight="1">
      <c r="A5442" t="s">
        <v>2327</v>
      </c>
      <c r="B5442" t="s">
        <v>2353</v>
      </c>
      <c r="C5442" t="s">
        <v>2114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>
        <v>0</v>
      </c>
      <c r="AJ5442">
        <v>0</v>
      </c>
      <c r="AK5442">
        <v>0</v>
      </c>
      <c r="AL5442">
        <v>0</v>
      </c>
      <c r="AM5442">
        <v>0</v>
      </c>
      <c r="AN5442">
        <v>0</v>
      </c>
      <c r="AO5442">
        <v>0</v>
      </c>
      <c r="AP5442">
        <v>0</v>
      </c>
      <c r="AQ5442">
        <v>0</v>
      </c>
      <c r="AR5442">
        <v>0</v>
      </c>
      <c r="AS5442">
        <v>0</v>
      </c>
      <c r="AT5442">
        <v>0</v>
      </c>
      <c r="AU5442">
        <v>0</v>
      </c>
      <c r="AV5442">
        <v>0</v>
      </c>
      <c r="AW5442">
        <v>0</v>
      </c>
      <c r="AX5442">
        <v>0</v>
      </c>
      <c r="AY5442">
        <v>0</v>
      </c>
      <c r="AZ5442">
        <v>0</v>
      </c>
      <c r="BA5442">
        <v>0</v>
      </c>
      <c r="BB5442">
        <v>0</v>
      </c>
      <c r="BC5442">
        <v>0</v>
      </c>
      <c r="BD5442">
        <v>0</v>
      </c>
      <c r="BE5442">
        <v>0</v>
      </c>
      <c r="BF5442">
        <v>0</v>
      </c>
      <c r="BG5442">
        <v>0</v>
      </c>
      <c r="BH5442">
        <v>0</v>
      </c>
      <c r="BI5442">
        <v>792</v>
      </c>
      <c r="BJ5442">
        <v>2967</v>
      </c>
      <c r="BL5442" s="89" t="str">
        <f>INDEX('SEDS_MSN Descriptions'!$C:$C,MATCH($C5442,'SEDS_MSN Descriptions'!$B:$B,0))</f>
        <v>Solar energy consumed for electricity generation by the electric power sector</v>
      </c>
      <c r="BM5442" s="91" t="str">
        <f>INDEX('SEDS_MSN Descriptions'!$D:$D,MATCH($C5442,'SEDS_MSN Descriptions'!$B:$B,0))</f>
        <v>Billion Btu</v>
      </c>
      <c r="BN5442" s="91" t="str">
        <f t="shared" ref="BN5442:BN5505" si="170"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>electric power</v>
      </c>
      <c r="BO5442" s="91" t="str">
        <f t="shared" ref="BO5442:BO5505" si="171"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>electricity</v>
      </c>
    </row>
    <row r="5443" spans="1:67">
      <c r="A5443" t="s">
        <v>2327</v>
      </c>
      <c r="B5443" t="s">
        <v>2353</v>
      </c>
      <c r="C5443" t="s">
        <v>2118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>
        <v>0</v>
      </c>
      <c r="AJ5443">
        <v>0</v>
      </c>
      <c r="AK5443">
        <v>0</v>
      </c>
      <c r="AL5443">
        <v>0</v>
      </c>
      <c r="AM5443">
        <v>0</v>
      </c>
      <c r="AN5443">
        <v>0</v>
      </c>
      <c r="AO5443">
        <v>0</v>
      </c>
      <c r="AP5443">
        <v>0</v>
      </c>
      <c r="AQ5443">
        <v>0</v>
      </c>
      <c r="AR5443">
        <v>0</v>
      </c>
      <c r="AS5443">
        <v>0</v>
      </c>
      <c r="AT5443">
        <v>0</v>
      </c>
      <c r="AU5443">
        <v>0</v>
      </c>
      <c r="AV5443">
        <v>0</v>
      </c>
      <c r="AW5443">
        <v>0</v>
      </c>
      <c r="AX5443">
        <v>0</v>
      </c>
      <c r="AY5443">
        <v>0</v>
      </c>
      <c r="AZ5443">
        <v>0</v>
      </c>
      <c r="BA5443">
        <v>0</v>
      </c>
      <c r="BB5443">
        <v>0</v>
      </c>
      <c r="BC5443">
        <v>0</v>
      </c>
      <c r="BD5443">
        <v>0</v>
      </c>
      <c r="BE5443">
        <v>0</v>
      </c>
      <c r="BF5443">
        <v>0</v>
      </c>
      <c r="BG5443">
        <v>0</v>
      </c>
      <c r="BH5443">
        <v>1</v>
      </c>
      <c r="BI5443">
        <v>7</v>
      </c>
      <c r="BJ5443">
        <v>2</v>
      </c>
      <c r="BL5443" s="91" t="str">
        <f>INDEX('SEDS_MSN Descriptions'!$C:$C,MATCH($C5443,'SEDS_MSN Descriptions'!$B:$B,0))</f>
        <v>Solar energy consumed by the industrial sector</v>
      </c>
      <c r="BM5443" s="91" t="str">
        <f>INDEX('SEDS_MSN Descriptions'!$D:$D,MATCH($C5443,'SEDS_MSN Descriptions'!$B:$B,0))</f>
        <v>Billion Btu</v>
      </c>
      <c r="BN5443" s="91" t="str">
        <f t="shared" si="170"/>
        <v>Industrial</v>
      </c>
      <c r="BO5443" s="91" t="str">
        <f t="shared" si="171"/>
        <v>other</v>
      </c>
    </row>
    <row r="5444" spans="1:67" ht="16" customHeight="1">
      <c r="A5444" t="s">
        <v>2327</v>
      </c>
      <c r="B5444" t="s">
        <v>2353</v>
      </c>
      <c r="C5444" t="s">
        <v>2124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2</v>
      </c>
      <c r="AH5444">
        <v>4</v>
      </c>
      <c r="AI5444">
        <v>4</v>
      </c>
      <c r="AJ5444">
        <v>4</v>
      </c>
      <c r="AK5444">
        <v>4</v>
      </c>
      <c r="AL5444">
        <v>10</v>
      </c>
      <c r="AM5444">
        <v>9</v>
      </c>
      <c r="AN5444">
        <v>9</v>
      </c>
      <c r="AO5444">
        <v>10</v>
      </c>
      <c r="AP5444">
        <v>10</v>
      </c>
      <c r="AQ5444">
        <v>10</v>
      </c>
      <c r="AR5444">
        <v>9</v>
      </c>
      <c r="AS5444">
        <v>9</v>
      </c>
      <c r="AT5444">
        <v>9</v>
      </c>
      <c r="AU5444">
        <v>9</v>
      </c>
      <c r="AV5444">
        <v>9</v>
      </c>
      <c r="AW5444">
        <v>9</v>
      </c>
      <c r="AX5444">
        <v>9</v>
      </c>
      <c r="AY5444">
        <v>11</v>
      </c>
      <c r="AZ5444">
        <v>12</v>
      </c>
      <c r="BA5444">
        <v>12</v>
      </c>
      <c r="BB5444">
        <v>13</v>
      </c>
      <c r="BC5444">
        <v>13</v>
      </c>
      <c r="BD5444">
        <v>14</v>
      </c>
      <c r="BE5444">
        <v>21</v>
      </c>
      <c r="BF5444">
        <v>21</v>
      </c>
      <c r="BG5444">
        <v>16</v>
      </c>
      <c r="BH5444">
        <v>32</v>
      </c>
      <c r="BI5444">
        <v>46</v>
      </c>
      <c r="BJ5444">
        <v>49</v>
      </c>
      <c r="BL5444" s="89" t="str">
        <f>INDEX('SEDS_MSN Descriptions'!$C:$C,MATCH($C5444,'SEDS_MSN Descriptions'!$B:$B,0))</f>
        <v>Solar energy consumed by the residential sector</v>
      </c>
      <c r="BM5444" s="91" t="str">
        <f>INDEX('SEDS_MSN Descriptions'!$D:$D,MATCH($C5444,'SEDS_MSN Descriptions'!$B:$B,0))</f>
        <v>Billion Btu</v>
      </c>
      <c r="BN5444" s="91" t="str">
        <f t="shared" si="170"/>
        <v>residential</v>
      </c>
      <c r="BO5444" s="91" t="str">
        <f t="shared" si="171"/>
        <v>other</v>
      </c>
    </row>
    <row r="5445" spans="1:67" ht="16" customHeight="1">
      <c r="A5445" t="s">
        <v>2327</v>
      </c>
      <c r="B5445" t="s">
        <v>2353</v>
      </c>
      <c r="C5445" t="s">
        <v>2126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2</v>
      </c>
      <c r="AH5445">
        <v>4</v>
      </c>
      <c r="AI5445">
        <v>4</v>
      </c>
      <c r="AJ5445">
        <v>4</v>
      </c>
      <c r="AK5445">
        <v>4</v>
      </c>
      <c r="AL5445">
        <v>10</v>
      </c>
      <c r="AM5445">
        <v>9</v>
      </c>
      <c r="AN5445">
        <v>9</v>
      </c>
      <c r="AO5445">
        <v>10</v>
      </c>
      <c r="AP5445">
        <v>10</v>
      </c>
      <c r="AQ5445">
        <v>10</v>
      </c>
      <c r="AR5445">
        <v>9</v>
      </c>
      <c r="AS5445">
        <v>9</v>
      </c>
      <c r="AT5445">
        <v>9</v>
      </c>
      <c r="AU5445">
        <v>9</v>
      </c>
      <c r="AV5445">
        <v>9</v>
      </c>
      <c r="AW5445">
        <v>9</v>
      </c>
      <c r="AX5445">
        <v>9</v>
      </c>
      <c r="AY5445">
        <v>11</v>
      </c>
      <c r="AZ5445">
        <v>12</v>
      </c>
      <c r="BA5445">
        <v>12</v>
      </c>
      <c r="BB5445">
        <v>13</v>
      </c>
      <c r="BC5445">
        <v>17</v>
      </c>
      <c r="BD5445">
        <v>18</v>
      </c>
      <c r="BE5445">
        <v>34</v>
      </c>
      <c r="BF5445">
        <v>35</v>
      </c>
      <c r="BG5445">
        <v>29</v>
      </c>
      <c r="BH5445">
        <v>73</v>
      </c>
      <c r="BI5445">
        <v>903</v>
      </c>
      <c r="BJ5445">
        <v>3080</v>
      </c>
      <c r="BL5445" s="89" t="str">
        <f>INDEX('SEDS_MSN Descriptions'!$C:$C,MATCH($C5445,'SEDS_MSN Descriptions'!$B:$B,0))</f>
        <v>Solar energy total consumption</v>
      </c>
      <c r="BM5445" s="91" t="str">
        <f>INDEX('SEDS_MSN Descriptions'!$D:$D,MATCH($C5445,'SEDS_MSN Descriptions'!$B:$B,0))</f>
        <v>Billion Btu</v>
      </c>
      <c r="BN5445" s="91" t="str">
        <f t="shared" si="170"/>
        <v>other</v>
      </c>
      <c r="BO5445" s="91" t="str">
        <f t="shared" si="171"/>
        <v>other</v>
      </c>
    </row>
    <row r="5446" spans="1:67" ht="16" customHeight="1">
      <c r="A5446" t="s">
        <v>2327</v>
      </c>
      <c r="B5446" t="s">
        <v>2353</v>
      </c>
      <c r="C5446" t="s">
        <v>213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2</v>
      </c>
      <c r="AH5446">
        <v>4</v>
      </c>
      <c r="AI5446">
        <v>4</v>
      </c>
      <c r="AJ5446">
        <v>4</v>
      </c>
      <c r="AK5446">
        <v>4</v>
      </c>
      <c r="AL5446">
        <v>10</v>
      </c>
      <c r="AM5446">
        <v>9</v>
      </c>
      <c r="AN5446">
        <v>9</v>
      </c>
      <c r="AO5446">
        <v>10</v>
      </c>
      <c r="AP5446">
        <v>10</v>
      </c>
      <c r="AQ5446">
        <v>10</v>
      </c>
      <c r="AR5446">
        <v>9</v>
      </c>
      <c r="AS5446">
        <v>9</v>
      </c>
      <c r="AT5446">
        <v>9</v>
      </c>
      <c r="AU5446">
        <v>9</v>
      </c>
      <c r="AV5446">
        <v>9</v>
      </c>
      <c r="AW5446">
        <v>9</v>
      </c>
      <c r="AX5446">
        <v>9</v>
      </c>
      <c r="AY5446">
        <v>11</v>
      </c>
      <c r="AZ5446">
        <v>12</v>
      </c>
      <c r="BA5446">
        <v>12</v>
      </c>
      <c r="BB5446">
        <v>13</v>
      </c>
      <c r="BC5446">
        <v>17</v>
      </c>
      <c r="BD5446">
        <v>18</v>
      </c>
      <c r="BE5446">
        <v>34</v>
      </c>
      <c r="BF5446">
        <v>35</v>
      </c>
      <c r="BG5446">
        <v>29</v>
      </c>
      <c r="BH5446">
        <v>73</v>
      </c>
      <c r="BI5446">
        <v>111</v>
      </c>
      <c r="BJ5446">
        <v>114</v>
      </c>
      <c r="BL5446" s="89" t="str">
        <f>INDEX('SEDS_MSN Descriptions'!$C:$C,MATCH($C5446,'SEDS_MSN Descriptions'!$B:$B,0))</f>
        <v>Solar energy total end-use consumption</v>
      </c>
      <c r="BM5446" s="91" t="str">
        <f>INDEX('SEDS_MSN Descriptions'!$D:$D,MATCH($C5446,'SEDS_MSN Descriptions'!$B:$B,0))</f>
        <v>Billion Btu</v>
      </c>
      <c r="BN5446" s="91" t="str">
        <f t="shared" si="170"/>
        <v>other</v>
      </c>
      <c r="BO5446" s="91" t="str">
        <f t="shared" si="171"/>
        <v>other</v>
      </c>
    </row>
    <row r="5447" spans="1:67" ht="16" customHeight="1">
      <c r="A5447" t="s">
        <v>2327</v>
      </c>
      <c r="B5447" t="s">
        <v>2353</v>
      </c>
      <c r="C5447" t="s">
        <v>2132</v>
      </c>
      <c r="D5447">
        <v>129284</v>
      </c>
      <c r="E5447">
        <v>129426</v>
      </c>
      <c r="F5447">
        <v>141230</v>
      </c>
      <c r="G5447">
        <v>153210</v>
      </c>
      <c r="H5447">
        <v>157763</v>
      </c>
      <c r="I5447">
        <v>161776</v>
      </c>
      <c r="J5447">
        <v>168991</v>
      </c>
      <c r="K5447">
        <v>176286</v>
      </c>
      <c r="L5447">
        <v>198757</v>
      </c>
      <c r="M5447">
        <v>210252</v>
      </c>
      <c r="N5447">
        <v>216001</v>
      </c>
      <c r="O5447">
        <v>228125</v>
      </c>
      <c r="P5447">
        <v>240855</v>
      </c>
      <c r="Q5447">
        <v>251348</v>
      </c>
      <c r="R5447">
        <v>246921</v>
      </c>
      <c r="S5447">
        <v>231074</v>
      </c>
      <c r="T5447">
        <v>234643</v>
      </c>
      <c r="U5447">
        <v>248691</v>
      </c>
      <c r="V5447">
        <v>258179</v>
      </c>
      <c r="W5447">
        <v>258528</v>
      </c>
      <c r="X5447">
        <v>260868</v>
      </c>
      <c r="Y5447">
        <v>257914</v>
      </c>
      <c r="Z5447">
        <v>252704</v>
      </c>
      <c r="AA5447">
        <v>241494</v>
      </c>
      <c r="AB5447">
        <v>243198</v>
      </c>
      <c r="AC5447">
        <v>250723</v>
      </c>
      <c r="AD5447">
        <v>269475</v>
      </c>
      <c r="AE5447">
        <v>294124</v>
      </c>
      <c r="AF5447">
        <v>308474</v>
      </c>
      <c r="AG5447">
        <v>288807</v>
      </c>
      <c r="AH5447">
        <v>291495</v>
      </c>
      <c r="AI5447">
        <v>315059</v>
      </c>
      <c r="AJ5447">
        <v>327507</v>
      </c>
      <c r="AK5447">
        <v>329774</v>
      </c>
      <c r="AL5447">
        <v>331430</v>
      </c>
      <c r="AM5447">
        <v>335696</v>
      </c>
      <c r="AN5447">
        <v>340820</v>
      </c>
      <c r="AO5447">
        <v>350986</v>
      </c>
      <c r="AP5447">
        <v>352206</v>
      </c>
      <c r="AQ5447">
        <v>370166</v>
      </c>
      <c r="AR5447">
        <v>359299</v>
      </c>
      <c r="AS5447">
        <v>348223</v>
      </c>
      <c r="AT5447">
        <v>354481</v>
      </c>
      <c r="AU5447">
        <v>376154</v>
      </c>
      <c r="AV5447">
        <v>363590</v>
      </c>
      <c r="AW5447">
        <v>356810</v>
      </c>
      <c r="AX5447">
        <v>376532</v>
      </c>
      <c r="AY5447">
        <v>372681</v>
      </c>
      <c r="AZ5447">
        <v>360998</v>
      </c>
      <c r="BA5447">
        <v>356080</v>
      </c>
      <c r="BB5447">
        <v>331771</v>
      </c>
      <c r="BC5447">
        <v>321858</v>
      </c>
      <c r="BD5447">
        <v>347785</v>
      </c>
      <c r="BE5447">
        <v>315047</v>
      </c>
      <c r="BF5447">
        <v>318559</v>
      </c>
      <c r="BG5447">
        <v>334222</v>
      </c>
      <c r="BH5447">
        <v>340733</v>
      </c>
      <c r="BI5447">
        <v>333253</v>
      </c>
      <c r="BJ5447">
        <v>335787</v>
      </c>
      <c r="BL5447" s="89" t="str">
        <f>INDEX('SEDS_MSN Descriptions'!$C:$C,MATCH($C5447,'SEDS_MSN Descriptions'!$B:$B,0))</f>
        <v>Total energy consumed by the transportation sector</v>
      </c>
      <c r="BM5447" s="91" t="str">
        <f>INDEX('SEDS_MSN Descriptions'!$D:$D,MATCH($C5447,'SEDS_MSN Descriptions'!$B:$B,0))</f>
        <v>Billion Btu</v>
      </c>
      <c r="BN5447" s="91" t="str">
        <f t="shared" si="170"/>
        <v>Transportation</v>
      </c>
      <c r="BO5447" s="91" t="str">
        <f t="shared" si="171"/>
        <v>other</v>
      </c>
    </row>
    <row r="5448" spans="1:67" ht="16" customHeight="1">
      <c r="A5448" t="s">
        <v>2327</v>
      </c>
      <c r="B5448" t="s">
        <v>2353</v>
      </c>
      <c r="C5448" t="s">
        <v>2138</v>
      </c>
      <c r="D5448">
        <v>59.3</v>
      </c>
      <c r="E5448">
        <v>58.7</v>
      </c>
      <c r="F5448">
        <v>63</v>
      </c>
      <c r="G5448">
        <v>68.3</v>
      </c>
      <c r="H5448">
        <v>70.400000000000006</v>
      </c>
      <c r="I5448">
        <v>72</v>
      </c>
      <c r="J5448">
        <v>75.3</v>
      </c>
      <c r="K5448">
        <v>79.099999999999994</v>
      </c>
      <c r="L5448">
        <v>89.6</v>
      </c>
      <c r="M5448">
        <v>94.7</v>
      </c>
      <c r="N5448">
        <v>97.3</v>
      </c>
      <c r="O5448">
        <v>100.7</v>
      </c>
      <c r="P5448">
        <v>104.4</v>
      </c>
      <c r="Q5448">
        <v>107</v>
      </c>
      <c r="R5448">
        <v>103.8</v>
      </c>
      <c r="S5448">
        <v>96.3</v>
      </c>
      <c r="T5448">
        <v>96.6</v>
      </c>
      <c r="U5448">
        <v>101.1</v>
      </c>
      <c r="V5448">
        <v>103.8</v>
      </c>
      <c r="W5448">
        <v>103.1</v>
      </c>
      <c r="X5448">
        <v>103.3</v>
      </c>
      <c r="Y5448">
        <v>101.6</v>
      </c>
      <c r="Z5448">
        <v>98.8</v>
      </c>
      <c r="AA5448">
        <v>94</v>
      </c>
      <c r="AB5448">
        <v>94.3</v>
      </c>
      <c r="AC5448">
        <v>96.9</v>
      </c>
      <c r="AD5448">
        <v>103.9</v>
      </c>
      <c r="AE5448">
        <v>113.6</v>
      </c>
      <c r="AF5448">
        <v>119.5</v>
      </c>
      <c r="AG5448">
        <v>112.2</v>
      </c>
      <c r="AH5448">
        <v>113</v>
      </c>
      <c r="AI5448">
        <v>121.2</v>
      </c>
      <c r="AJ5448">
        <v>124.8</v>
      </c>
      <c r="AK5448">
        <v>124.2</v>
      </c>
      <c r="AL5448">
        <v>123.3</v>
      </c>
      <c r="AM5448">
        <v>123.3</v>
      </c>
      <c r="AN5448">
        <v>124</v>
      </c>
      <c r="AO5448">
        <v>126.4</v>
      </c>
      <c r="AP5448">
        <v>125.6</v>
      </c>
      <c r="AQ5448">
        <v>130.9</v>
      </c>
      <c r="AR5448">
        <v>126.1</v>
      </c>
      <c r="AS5448">
        <v>122.1</v>
      </c>
      <c r="AT5448">
        <v>124</v>
      </c>
      <c r="AU5448">
        <v>131.1</v>
      </c>
      <c r="AV5448">
        <v>125.9</v>
      </c>
      <c r="AW5448">
        <v>122.8</v>
      </c>
      <c r="AX5448">
        <v>129.6</v>
      </c>
      <c r="AY5448">
        <v>127.3</v>
      </c>
      <c r="AZ5448">
        <v>122.5</v>
      </c>
      <c r="BA5448">
        <v>120.3</v>
      </c>
      <c r="BB5448">
        <v>111.7</v>
      </c>
      <c r="BC5448">
        <v>108.1</v>
      </c>
      <c r="BD5448">
        <v>116.6</v>
      </c>
      <c r="BE5448">
        <v>105.4</v>
      </c>
      <c r="BF5448">
        <v>106.5</v>
      </c>
      <c r="BG5448">
        <v>111.8</v>
      </c>
      <c r="BH5448">
        <v>114</v>
      </c>
      <c r="BI5448">
        <v>111.5</v>
      </c>
      <c r="BJ5448">
        <v>112.6</v>
      </c>
      <c r="BL5448" s="89" t="str">
        <f>INDEX('SEDS_MSN Descriptions'!$C:$C,MATCH($C5448,'SEDS_MSN Descriptions'!$B:$B,0))</f>
        <v>Total energy consumption per capita in the transportation sector</v>
      </c>
      <c r="BM5448" s="91" t="str">
        <f>INDEX('SEDS_MSN Descriptions'!$D:$D,MATCH($C5448,'SEDS_MSN Descriptions'!$B:$B,0))</f>
        <v>Million Btu</v>
      </c>
      <c r="BN5448" s="91" t="str">
        <f t="shared" si="170"/>
        <v>Transportation</v>
      </c>
      <c r="BO5448" s="91" t="str">
        <f t="shared" si="171"/>
        <v>other</v>
      </c>
    </row>
    <row r="5449" spans="1:67" ht="16" customHeight="1">
      <c r="A5449" t="s">
        <v>2327</v>
      </c>
      <c r="B5449" t="s">
        <v>2353</v>
      </c>
      <c r="C5449" t="s">
        <v>2140</v>
      </c>
      <c r="D5449">
        <v>34724</v>
      </c>
      <c r="E5449">
        <v>37600</v>
      </c>
      <c r="F5449">
        <v>41424</v>
      </c>
      <c r="G5449">
        <v>44028</v>
      </c>
      <c r="H5449">
        <v>46957</v>
      </c>
      <c r="I5449">
        <v>39878</v>
      </c>
      <c r="J5449">
        <v>45246</v>
      </c>
      <c r="K5449">
        <v>48336</v>
      </c>
      <c r="L5449">
        <v>53810</v>
      </c>
      <c r="M5449">
        <v>56921</v>
      </c>
      <c r="N5449">
        <v>66837</v>
      </c>
      <c r="O5449">
        <v>71898</v>
      </c>
      <c r="P5449">
        <v>76822</v>
      </c>
      <c r="Q5449">
        <v>81515</v>
      </c>
      <c r="R5449">
        <v>84647</v>
      </c>
      <c r="S5449">
        <v>83005</v>
      </c>
      <c r="T5449">
        <v>84023</v>
      </c>
      <c r="U5449">
        <v>89228</v>
      </c>
      <c r="V5449">
        <v>94705</v>
      </c>
      <c r="W5449">
        <v>124185</v>
      </c>
      <c r="X5449">
        <v>105796</v>
      </c>
      <c r="Y5449">
        <v>107782</v>
      </c>
      <c r="Z5449">
        <v>90530</v>
      </c>
      <c r="AA5449">
        <v>95814</v>
      </c>
      <c r="AB5449">
        <v>91223</v>
      </c>
      <c r="AC5449">
        <v>93753</v>
      </c>
      <c r="AD5449">
        <v>93446</v>
      </c>
      <c r="AE5449">
        <v>95281</v>
      </c>
      <c r="AF5449">
        <v>96539</v>
      </c>
      <c r="AG5449">
        <v>106385</v>
      </c>
      <c r="AH5449">
        <v>109514</v>
      </c>
      <c r="AI5449">
        <v>109112</v>
      </c>
      <c r="AJ5449">
        <v>108965</v>
      </c>
      <c r="AK5449">
        <v>108274</v>
      </c>
      <c r="AL5449">
        <v>115036</v>
      </c>
      <c r="AM5449">
        <v>122117</v>
      </c>
      <c r="AN5449">
        <v>129134</v>
      </c>
      <c r="AO5449">
        <v>151157</v>
      </c>
      <c r="AP5449">
        <v>160580</v>
      </c>
      <c r="AQ5449">
        <v>167121</v>
      </c>
      <c r="AR5449">
        <v>173554</v>
      </c>
      <c r="AS5449">
        <v>155875</v>
      </c>
      <c r="AT5449">
        <v>167994</v>
      </c>
      <c r="AU5449">
        <v>173700</v>
      </c>
      <c r="AV5449">
        <v>169664</v>
      </c>
      <c r="AW5449">
        <v>164312</v>
      </c>
      <c r="AX5449">
        <v>164695</v>
      </c>
      <c r="AY5449">
        <v>174559</v>
      </c>
      <c r="AZ5449">
        <v>166310</v>
      </c>
      <c r="BA5449">
        <v>159303</v>
      </c>
      <c r="BB5449">
        <v>164978</v>
      </c>
      <c r="BC5449">
        <v>164068</v>
      </c>
      <c r="BD5449">
        <v>149472</v>
      </c>
      <c r="BE5449">
        <v>160217</v>
      </c>
      <c r="BF5449">
        <v>162109</v>
      </c>
      <c r="BG5449">
        <v>157667</v>
      </c>
      <c r="BH5449">
        <v>153673</v>
      </c>
      <c r="BI5449">
        <v>152871</v>
      </c>
      <c r="BJ5449">
        <v>157183</v>
      </c>
      <c r="BL5449" s="89" t="str">
        <f>INDEX('SEDS_MSN Descriptions'!$C:$C,MATCH($C5449,'SEDS_MSN Descriptions'!$B:$B,0))</f>
        <v>Total energy consumed by the commercial sector</v>
      </c>
      <c r="BM5449" s="91" t="str">
        <f>INDEX('SEDS_MSN Descriptions'!$D:$D,MATCH($C5449,'SEDS_MSN Descriptions'!$B:$B,0))</f>
        <v>Billion Btu</v>
      </c>
      <c r="BN5449" s="91" t="str">
        <f t="shared" si="170"/>
        <v>commercial</v>
      </c>
      <c r="BO5449" s="91" t="str">
        <f t="shared" si="171"/>
        <v>other</v>
      </c>
    </row>
    <row r="5450" spans="1:67" ht="16" customHeight="1">
      <c r="A5450" t="s">
        <v>2327</v>
      </c>
      <c r="B5450" t="s">
        <v>2353</v>
      </c>
      <c r="C5450" t="s">
        <v>2146</v>
      </c>
      <c r="D5450">
        <v>15.9</v>
      </c>
      <c r="E5450">
        <v>17</v>
      </c>
      <c r="F5450">
        <v>18.5</v>
      </c>
      <c r="G5450">
        <v>19.600000000000001</v>
      </c>
      <c r="H5450">
        <v>21</v>
      </c>
      <c r="I5450">
        <v>17.8</v>
      </c>
      <c r="J5450">
        <v>20.2</v>
      </c>
      <c r="K5450">
        <v>21.7</v>
      </c>
      <c r="L5450">
        <v>24.2</v>
      </c>
      <c r="M5450">
        <v>25.6</v>
      </c>
      <c r="N5450">
        <v>30.1</v>
      </c>
      <c r="O5450">
        <v>31.7</v>
      </c>
      <c r="P5450">
        <v>33.299999999999997</v>
      </c>
      <c r="Q5450">
        <v>34.700000000000003</v>
      </c>
      <c r="R5450">
        <v>35.6</v>
      </c>
      <c r="S5450">
        <v>34.6</v>
      </c>
      <c r="T5450">
        <v>34.6</v>
      </c>
      <c r="U5450">
        <v>36.299999999999997</v>
      </c>
      <c r="V5450">
        <v>38.1</v>
      </c>
      <c r="W5450">
        <v>49.5</v>
      </c>
      <c r="X5450">
        <v>41.9</v>
      </c>
      <c r="Y5450">
        <v>42.5</v>
      </c>
      <c r="Z5450">
        <v>35.4</v>
      </c>
      <c r="AA5450">
        <v>37.299999999999997</v>
      </c>
      <c r="AB5450">
        <v>35.4</v>
      </c>
      <c r="AC5450">
        <v>36.200000000000003</v>
      </c>
      <c r="AD5450">
        <v>36</v>
      </c>
      <c r="AE5450">
        <v>36.799999999999997</v>
      </c>
      <c r="AF5450">
        <v>37.4</v>
      </c>
      <c r="AG5450">
        <v>41.3</v>
      </c>
      <c r="AH5450">
        <v>42.5</v>
      </c>
      <c r="AI5450">
        <v>42</v>
      </c>
      <c r="AJ5450">
        <v>41.5</v>
      </c>
      <c r="AK5450">
        <v>40.799999999999997</v>
      </c>
      <c r="AL5450">
        <v>42.8</v>
      </c>
      <c r="AM5450">
        <v>44.9</v>
      </c>
      <c r="AN5450">
        <v>47</v>
      </c>
      <c r="AO5450">
        <v>54.4</v>
      </c>
      <c r="AP5450">
        <v>57.3</v>
      </c>
      <c r="AQ5450">
        <v>59.1</v>
      </c>
      <c r="AR5450">
        <v>60.9</v>
      </c>
      <c r="AS5450">
        <v>54.6</v>
      </c>
      <c r="AT5450">
        <v>58.8</v>
      </c>
      <c r="AU5450">
        <v>60.6</v>
      </c>
      <c r="AV5450">
        <v>58.7</v>
      </c>
      <c r="AW5450">
        <v>56.5</v>
      </c>
      <c r="AX5450">
        <v>56.7</v>
      </c>
      <c r="AY5450">
        <v>59.6</v>
      </c>
      <c r="AZ5450">
        <v>56.4</v>
      </c>
      <c r="BA5450">
        <v>53.8</v>
      </c>
      <c r="BB5450">
        <v>55.5</v>
      </c>
      <c r="BC5450">
        <v>55.1</v>
      </c>
      <c r="BD5450">
        <v>50.1</v>
      </c>
      <c r="BE5450">
        <v>53.6</v>
      </c>
      <c r="BF5450">
        <v>54.2</v>
      </c>
      <c r="BG5450">
        <v>52.8</v>
      </c>
      <c r="BH5450">
        <v>51.4</v>
      </c>
      <c r="BI5450">
        <v>51.2</v>
      </c>
      <c r="BJ5450">
        <v>52.7</v>
      </c>
      <c r="BL5450" s="89" t="str">
        <f>INDEX('SEDS_MSN Descriptions'!$C:$C,MATCH($C5450,'SEDS_MSN Descriptions'!$B:$B,0))</f>
        <v>Total energy consumption per capita in the commercial sector</v>
      </c>
      <c r="BM5450" s="91" t="str">
        <f>INDEX('SEDS_MSN Descriptions'!$D:$D,MATCH($C5450,'SEDS_MSN Descriptions'!$B:$B,0))</f>
        <v>Million Btu</v>
      </c>
      <c r="BN5450" s="91" t="str">
        <f t="shared" si="170"/>
        <v>commercial</v>
      </c>
      <c r="BO5450" s="91" t="str">
        <f t="shared" si="171"/>
        <v>other</v>
      </c>
    </row>
    <row r="5451" spans="1:67" ht="16" customHeight="1">
      <c r="A5451" t="s">
        <v>2327</v>
      </c>
      <c r="B5451" t="s">
        <v>2353</v>
      </c>
      <c r="C5451" t="s">
        <v>2148</v>
      </c>
      <c r="D5451">
        <v>36166</v>
      </c>
      <c r="E5451">
        <v>35379</v>
      </c>
      <c r="F5451">
        <v>39234</v>
      </c>
      <c r="G5451">
        <v>48757</v>
      </c>
      <c r="H5451">
        <v>52317</v>
      </c>
      <c r="I5451">
        <v>58259</v>
      </c>
      <c r="J5451">
        <v>58885</v>
      </c>
      <c r="K5451">
        <v>77774</v>
      </c>
      <c r="L5451">
        <v>93249</v>
      </c>
      <c r="M5451">
        <v>107604</v>
      </c>
      <c r="N5451">
        <v>116901</v>
      </c>
      <c r="O5451">
        <v>125316</v>
      </c>
      <c r="P5451">
        <v>137932</v>
      </c>
      <c r="Q5451">
        <v>127227</v>
      </c>
      <c r="R5451">
        <v>131835</v>
      </c>
      <c r="S5451">
        <v>124663</v>
      </c>
      <c r="T5451">
        <v>153928</v>
      </c>
      <c r="U5451">
        <v>183012</v>
      </c>
      <c r="V5451">
        <v>209197</v>
      </c>
      <c r="W5451">
        <v>188409</v>
      </c>
      <c r="X5451">
        <v>202735</v>
      </c>
      <c r="Y5451">
        <v>174144</v>
      </c>
      <c r="Z5451">
        <v>185704</v>
      </c>
      <c r="AA5451">
        <v>144783</v>
      </c>
      <c r="AB5451">
        <v>165956</v>
      </c>
      <c r="AC5451">
        <v>206200</v>
      </c>
      <c r="AD5451">
        <v>204476</v>
      </c>
      <c r="AE5451">
        <v>239642</v>
      </c>
      <c r="AF5451">
        <v>266089</v>
      </c>
      <c r="AG5451">
        <v>227208</v>
      </c>
      <c r="AH5451">
        <v>251264</v>
      </c>
      <c r="AI5451">
        <v>253630</v>
      </c>
      <c r="AJ5451">
        <v>226337</v>
      </c>
      <c r="AK5451">
        <v>251703</v>
      </c>
      <c r="AL5451">
        <v>287242</v>
      </c>
      <c r="AM5451">
        <v>296432</v>
      </c>
      <c r="AN5451">
        <v>316268</v>
      </c>
      <c r="AO5451">
        <v>340983</v>
      </c>
      <c r="AP5451">
        <v>348815</v>
      </c>
      <c r="AQ5451">
        <v>361489</v>
      </c>
      <c r="AR5451">
        <v>387568</v>
      </c>
      <c r="AS5451">
        <v>504682</v>
      </c>
      <c r="AT5451">
        <v>423906</v>
      </c>
      <c r="AU5451">
        <v>404856</v>
      </c>
      <c r="AV5451">
        <v>427075</v>
      </c>
      <c r="AW5451">
        <v>433983</v>
      </c>
      <c r="AX5451">
        <v>443848</v>
      </c>
      <c r="AY5451">
        <v>472837</v>
      </c>
      <c r="AZ5451">
        <v>444593</v>
      </c>
      <c r="BA5451">
        <v>440547</v>
      </c>
      <c r="BB5451">
        <v>484689</v>
      </c>
      <c r="BC5451">
        <v>458742</v>
      </c>
      <c r="BD5451">
        <v>450606</v>
      </c>
      <c r="BE5451">
        <v>446970</v>
      </c>
      <c r="BF5451">
        <v>464716</v>
      </c>
      <c r="BG5451">
        <v>533322</v>
      </c>
      <c r="BH5451">
        <v>502278</v>
      </c>
      <c r="BI5451">
        <v>483047</v>
      </c>
      <c r="BJ5451">
        <v>513180</v>
      </c>
      <c r="BL5451" s="89" t="str">
        <f>INDEX('SEDS_MSN Descriptions'!$C:$C,MATCH($C5451,'SEDS_MSN Descriptions'!$B:$B,0))</f>
        <v>Total energy consumed by the electric power sector</v>
      </c>
      <c r="BM5451" s="91" t="str">
        <f>INDEX('SEDS_MSN Descriptions'!$D:$D,MATCH($C5451,'SEDS_MSN Descriptions'!$B:$B,0))</f>
        <v>Billion Btu</v>
      </c>
      <c r="BN5451" s="91" t="str">
        <f t="shared" si="170"/>
        <v>electric power</v>
      </c>
      <c r="BO5451" s="91" t="str">
        <f t="shared" si="171"/>
        <v>other</v>
      </c>
    </row>
    <row r="5452" spans="1:67">
      <c r="A5452" t="s">
        <v>2327</v>
      </c>
      <c r="B5452" t="s">
        <v>2353</v>
      </c>
      <c r="C5452" t="s">
        <v>2153</v>
      </c>
      <c r="D5452">
        <v>155193</v>
      </c>
      <c r="E5452">
        <v>160880</v>
      </c>
      <c r="F5452">
        <v>166894</v>
      </c>
      <c r="G5452">
        <v>184253</v>
      </c>
      <c r="H5452">
        <v>211521</v>
      </c>
      <c r="I5452">
        <v>213738</v>
      </c>
      <c r="J5452">
        <v>245505</v>
      </c>
      <c r="K5452">
        <v>249381</v>
      </c>
      <c r="L5452">
        <v>272343</v>
      </c>
      <c r="M5452">
        <v>287010</v>
      </c>
      <c r="N5452">
        <v>317413</v>
      </c>
      <c r="O5452">
        <v>330626</v>
      </c>
      <c r="P5452">
        <v>347267</v>
      </c>
      <c r="Q5452">
        <v>346754</v>
      </c>
      <c r="R5452">
        <v>322596</v>
      </c>
      <c r="S5452">
        <v>307383</v>
      </c>
      <c r="T5452">
        <v>309395</v>
      </c>
      <c r="U5452">
        <v>320271</v>
      </c>
      <c r="V5452">
        <v>328092</v>
      </c>
      <c r="W5452">
        <v>332192</v>
      </c>
      <c r="X5452">
        <v>303069</v>
      </c>
      <c r="Y5452">
        <v>294566</v>
      </c>
      <c r="Z5452">
        <v>308515</v>
      </c>
      <c r="AA5452">
        <v>322271</v>
      </c>
      <c r="AB5452">
        <v>358201</v>
      </c>
      <c r="AC5452">
        <v>324329</v>
      </c>
      <c r="AD5452">
        <v>314909</v>
      </c>
      <c r="AE5452">
        <v>309991</v>
      </c>
      <c r="AF5452">
        <v>338582</v>
      </c>
      <c r="AG5452">
        <v>384747</v>
      </c>
      <c r="AH5452">
        <v>435900</v>
      </c>
      <c r="AI5452">
        <v>433710</v>
      </c>
      <c r="AJ5452">
        <v>444696</v>
      </c>
      <c r="AK5452">
        <v>443931</v>
      </c>
      <c r="AL5452">
        <v>447894</v>
      </c>
      <c r="AM5452">
        <v>454613</v>
      </c>
      <c r="AN5452">
        <v>458353</v>
      </c>
      <c r="AO5452">
        <v>435057</v>
      </c>
      <c r="AP5452">
        <v>402712</v>
      </c>
      <c r="AQ5452">
        <v>471207</v>
      </c>
      <c r="AR5452">
        <v>465604</v>
      </c>
      <c r="AS5452">
        <v>407846</v>
      </c>
      <c r="AT5452">
        <v>412278</v>
      </c>
      <c r="AU5452">
        <v>416761</v>
      </c>
      <c r="AV5452">
        <v>444492</v>
      </c>
      <c r="AW5452">
        <v>422722</v>
      </c>
      <c r="AX5452">
        <v>439975</v>
      </c>
      <c r="AY5452">
        <v>445625</v>
      </c>
      <c r="AZ5452">
        <v>410284</v>
      </c>
      <c r="BA5452">
        <v>375107</v>
      </c>
      <c r="BB5452">
        <v>412619</v>
      </c>
      <c r="BC5452">
        <v>410248</v>
      </c>
      <c r="BD5452">
        <v>417467</v>
      </c>
      <c r="BE5452">
        <v>400501</v>
      </c>
      <c r="BF5452">
        <v>399721</v>
      </c>
      <c r="BG5452">
        <v>392817</v>
      </c>
      <c r="BH5452">
        <v>385738</v>
      </c>
      <c r="BI5452">
        <v>403132</v>
      </c>
      <c r="BJ5452">
        <v>411002</v>
      </c>
      <c r="BL5452" s="91" t="str">
        <f>INDEX('SEDS_MSN Descriptions'!$C:$C,MATCH($C5452,'SEDS_MSN Descriptions'!$B:$B,0))</f>
        <v>Total energy consumed by the industrial sector</v>
      </c>
      <c r="BM5452" s="91" t="str">
        <f>INDEX('SEDS_MSN Descriptions'!$D:$D,MATCH($C5452,'SEDS_MSN Descriptions'!$B:$B,0))</f>
        <v>Billion Btu</v>
      </c>
      <c r="BN5452" s="91" t="str">
        <f t="shared" si="170"/>
        <v>Industrial</v>
      </c>
      <c r="BO5452" s="91" t="str">
        <f t="shared" si="171"/>
        <v>other</v>
      </c>
    </row>
    <row r="5453" spans="1:67" ht="16" customHeight="1">
      <c r="A5453" t="s">
        <v>2327</v>
      </c>
      <c r="B5453" t="s">
        <v>2353</v>
      </c>
      <c r="C5453" t="s">
        <v>2159</v>
      </c>
      <c r="D5453">
        <v>71.099999999999994</v>
      </c>
      <c r="E5453">
        <v>72.900000000000006</v>
      </c>
      <c r="F5453">
        <v>74.400000000000006</v>
      </c>
      <c r="G5453">
        <v>82.1</v>
      </c>
      <c r="H5453">
        <v>94.4</v>
      </c>
      <c r="I5453">
        <v>95.2</v>
      </c>
      <c r="J5453">
        <v>109.4</v>
      </c>
      <c r="K5453">
        <v>111.9</v>
      </c>
      <c r="L5453">
        <v>122.7</v>
      </c>
      <c r="M5453">
        <v>129.30000000000001</v>
      </c>
      <c r="N5453">
        <v>143</v>
      </c>
      <c r="O5453">
        <v>145.9</v>
      </c>
      <c r="P5453">
        <v>150.5</v>
      </c>
      <c r="Q5453">
        <v>147.6</v>
      </c>
      <c r="R5453">
        <v>135.6</v>
      </c>
      <c r="S5453">
        <v>128.1</v>
      </c>
      <c r="T5453">
        <v>127.3</v>
      </c>
      <c r="U5453">
        <v>130.19999999999999</v>
      </c>
      <c r="V5453">
        <v>131.9</v>
      </c>
      <c r="W5453">
        <v>132.5</v>
      </c>
      <c r="X5453">
        <v>120</v>
      </c>
      <c r="Y5453">
        <v>116</v>
      </c>
      <c r="Z5453">
        <v>120.7</v>
      </c>
      <c r="AA5453">
        <v>125.5</v>
      </c>
      <c r="AB5453">
        <v>138.9</v>
      </c>
      <c r="AC5453">
        <v>125.3</v>
      </c>
      <c r="AD5453">
        <v>121.4</v>
      </c>
      <c r="AE5453">
        <v>119.8</v>
      </c>
      <c r="AF5453">
        <v>131.19999999999999</v>
      </c>
      <c r="AG5453">
        <v>149.5</v>
      </c>
      <c r="AH5453">
        <v>169</v>
      </c>
      <c r="AI5453">
        <v>166.9</v>
      </c>
      <c r="AJ5453">
        <v>169.5</v>
      </c>
      <c r="AK5453">
        <v>167.2</v>
      </c>
      <c r="AL5453">
        <v>166.6</v>
      </c>
      <c r="AM5453">
        <v>167</v>
      </c>
      <c r="AN5453">
        <v>166.8</v>
      </c>
      <c r="AO5453">
        <v>156.69999999999999</v>
      </c>
      <c r="AP5453">
        <v>143.6</v>
      </c>
      <c r="AQ5453">
        <v>166.6</v>
      </c>
      <c r="AR5453">
        <v>163.5</v>
      </c>
      <c r="AS5453">
        <v>143</v>
      </c>
      <c r="AT5453">
        <v>144.19999999999999</v>
      </c>
      <c r="AU5453">
        <v>145.30000000000001</v>
      </c>
      <c r="AV5453">
        <v>153.9</v>
      </c>
      <c r="AW5453">
        <v>145.5</v>
      </c>
      <c r="AX5453">
        <v>151.5</v>
      </c>
      <c r="AY5453">
        <v>152.19999999999999</v>
      </c>
      <c r="AZ5453">
        <v>139.19999999999999</v>
      </c>
      <c r="BA5453">
        <v>126.8</v>
      </c>
      <c r="BB5453">
        <v>138.9</v>
      </c>
      <c r="BC5453">
        <v>137.69999999999999</v>
      </c>
      <c r="BD5453">
        <v>139.9</v>
      </c>
      <c r="BE5453">
        <v>134</v>
      </c>
      <c r="BF5453">
        <v>133.69999999999999</v>
      </c>
      <c r="BG5453">
        <v>131.4</v>
      </c>
      <c r="BH5453">
        <v>129.1</v>
      </c>
      <c r="BI5453">
        <v>134.9</v>
      </c>
      <c r="BJ5453">
        <v>137.9</v>
      </c>
      <c r="BL5453" s="89" t="str">
        <f>INDEX('SEDS_MSN Descriptions'!$C:$C,MATCH($C5453,'SEDS_MSN Descriptions'!$B:$B,0))</f>
        <v>Total energy consumption per capita in the industrial sector</v>
      </c>
      <c r="BM5453" s="91" t="str">
        <f>INDEX('SEDS_MSN Descriptions'!$D:$D,MATCH($C5453,'SEDS_MSN Descriptions'!$B:$B,0))</f>
        <v>Million Btu</v>
      </c>
      <c r="BN5453" s="91" t="str">
        <f t="shared" si="170"/>
        <v>Industrial</v>
      </c>
      <c r="BO5453" s="91" t="str">
        <f t="shared" si="171"/>
        <v>other</v>
      </c>
    </row>
    <row r="5454" spans="1:67" ht="16" customHeight="1">
      <c r="A5454" t="s">
        <v>2327</v>
      </c>
      <c r="B5454" t="s">
        <v>2353</v>
      </c>
      <c r="C5454" t="s">
        <v>2165</v>
      </c>
      <c r="D5454">
        <v>85738</v>
      </c>
      <c r="E5454">
        <v>83480</v>
      </c>
      <c r="F5454">
        <v>88751</v>
      </c>
      <c r="G5454">
        <v>91787</v>
      </c>
      <c r="H5454">
        <v>97083</v>
      </c>
      <c r="I5454">
        <v>96252</v>
      </c>
      <c r="J5454">
        <v>106668</v>
      </c>
      <c r="K5454">
        <v>105957</v>
      </c>
      <c r="L5454">
        <v>120612</v>
      </c>
      <c r="M5454">
        <v>130610</v>
      </c>
      <c r="N5454">
        <v>146662</v>
      </c>
      <c r="O5454">
        <v>155458</v>
      </c>
      <c r="P5454">
        <v>165799</v>
      </c>
      <c r="Q5454">
        <v>168356</v>
      </c>
      <c r="R5454">
        <v>163149</v>
      </c>
      <c r="S5454">
        <v>150528</v>
      </c>
      <c r="T5454">
        <v>150862</v>
      </c>
      <c r="U5454">
        <v>160980</v>
      </c>
      <c r="V5454">
        <v>168293</v>
      </c>
      <c r="W5454">
        <v>162666</v>
      </c>
      <c r="X5454">
        <v>164144</v>
      </c>
      <c r="Y5454">
        <v>157617</v>
      </c>
      <c r="Z5454">
        <v>162540</v>
      </c>
      <c r="AA5454">
        <v>160361</v>
      </c>
      <c r="AB5454">
        <v>166076</v>
      </c>
      <c r="AC5454">
        <v>168362</v>
      </c>
      <c r="AD5454">
        <v>168538</v>
      </c>
      <c r="AE5454">
        <v>169404</v>
      </c>
      <c r="AF5454">
        <v>174005</v>
      </c>
      <c r="AG5454">
        <v>179352</v>
      </c>
      <c r="AH5454">
        <v>182901</v>
      </c>
      <c r="AI5454">
        <v>184277</v>
      </c>
      <c r="AJ5454">
        <v>186141</v>
      </c>
      <c r="AK5454">
        <v>194465</v>
      </c>
      <c r="AL5454">
        <v>199373</v>
      </c>
      <c r="AM5454">
        <v>208099</v>
      </c>
      <c r="AN5454">
        <v>220305</v>
      </c>
      <c r="AO5454">
        <v>211211</v>
      </c>
      <c r="AP5454">
        <v>225738</v>
      </c>
      <c r="AQ5454">
        <v>229920</v>
      </c>
      <c r="AR5454">
        <v>247379</v>
      </c>
      <c r="AS5454">
        <v>220722</v>
      </c>
      <c r="AT5454">
        <v>239554</v>
      </c>
      <c r="AU5454">
        <v>239621</v>
      </c>
      <c r="AV5454">
        <v>231589</v>
      </c>
      <c r="AW5454">
        <v>231813</v>
      </c>
      <c r="AX5454">
        <v>230259</v>
      </c>
      <c r="AY5454">
        <v>232324</v>
      </c>
      <c r="AZ5454">
        <v>228469</v>
      </c>
      <c r="BA5454">
        <v>221214</v>
      </c>
      <c r="BB5454">
        <v>240392</v>
      </c>
      <c r="BC5454">
        <v>229193</v>
      </c>
      <c r="BD5454">
        <v>194273</v>
      </c>
      <c r="BE5454">
        <v>210980</v>
      </c>
      <c r="BF5454">
        <v>217710</v>
      </c>
      <c r="BG5454">
        <v>196603</v>
      </c>
      <c r="BH5454">
        <v>187455</v>
      </c>
      <c r="BI5454">
        <v>178242</v>
      </c>
      <c r="BJ5454">
        <v>201032</v>
      </c>
      <c r="BL5454" s="89" t="str">
        <f>INDEX('SEDS_MSN Descriptions'!$C:$C,MATCH($C5454,'SEDS_MSN Descriptions'!$B:$B,0))</f>
        <v>Total energy consumed by the residential sector</v>
      </c>
      <c r="BM5454" s="91" t="str">
        <f>INDEX('SEDS_MSN Descriptions'!$D:$D,MATCH($C5454,'SEDS_MSN Descriptions'!$B:$B,0))</f>
        <v>Billion Btu</v>
      </c>
      <c r="BN5454" s="91" t="str">
        <f t="shared" si="170"/>
        <v>residential</v>
      </c>
      <c r="BO5454" s="91" t="str">
        <f t="shared" si="171"/>
        <v>other</v>
      </c>
    </row>
    <row r="5455" spans="1:67" ht="16" customHeight="1">
      <c r="A5455" t="s">
        <v>2327</v>
      </c>
      <c r="B5455" t="s">
        <v>2353</v>
      </c>
      <c r="C5455" t="s">
        <v>2173</v>
      </c>
      <c r="D5455">
        <v>39.299999999999997</v>
      </c>
      <c r="E5455">
        <v>37.799999999999997</v>
      </c>
      <c r="F5455">
        <v>39.6</v>
      </c>
      <c r="G5455">
        <v>40.9</v>
      </c>
      <c r="H5455">
        <v>43.3</v>
      </c>
      <c r="I5455">
        <v>42.9</v>
      </c>
      <c r="J5455">
        <v>47.5</v>
      </c>
      <c r="K5455">
        <v>47.6</v>
      </c>
      <c r="L5455">
        <v>54.4</v>
      </c>
      <c r="M5455">
        <v>58.8</v>
      </c>
      <c r="N5455">
        <v>66.099999999999994</v>
      </c>
      <c r="O5455">
        <v>68.599999999999994</v>
      </c>
      <c r="P5455">
        <v>71.900000000000006</v>
      </c>
      <c r="Q5455">
        <v>71.7</v>
      </c>
      <c r="R5455">
        <v>68.599999999999994</v>
      </c>
      <c r="S5455">
        <v>62.7</v>
      </c>
      <c r="T5455">
        <v>62.1</v>
      </c>
      <c r="U5455">
        <v>65.5</v>
      </c>
      <c r="V5455">
        <v>67.599999999999994</v>
      </c>
      <c r="W5455">
        <v>64.900000000000006</v>
      </c>
      <c r="X5455">
        <v>65</v>
      </c>
      <c r="Y5455">
        <v>62.1</v>
      </c>
      <c r="Z5455">
        <v>63.6</v>
      </c>
      <c r="AA5455">
        <v>62.5</v>
      </c>
      <c r="AB5455">
        <v>64.400000000000006</v>
      </c>
      <c r="AC5455">
        <v>65.099999999999994</v>
      </c>
      <c r="AD5455">
        <v>65</v>
      </c>
      <c r="AE5455">
        <v>65.400000000000006</v>
      </c>
      <c r="AF5455">
        <v>67.400000000000006</v>
      </c>
      <c r="AG5455">
        <v>69.7</v>
      </c>
      <c r="AH5455">
        <v>70.900000000000006</v>
      </c>
      <c r="AI5455">
        <v>70.900000000000006</v>
      </c>
      <c r="AJ5455">
        <v>70.900000000000006</v>
      </c>
      <c r="AK5455">
        <v>73.2</v>
      </c>
      <c r="AL5455">
        <v>74.099999999999994</v>
      </c>
      <c r="AM5455">
        <v>76.400000000000006</v>
      </c>
      <c r="AN5455">
        <v>80.2</v>
      </c>
      <c r="AO5455">
        <v>76.099999999999994</v>
      </c>
      <c r="AP5455">
        <v>80.5</v>
      </c>
      <c r="AQ5455">
        <v>81.3</v>
      </c>
      <c r="AR5455">
        <v>86.8</v>
      </c>
      <c r="AS5455">
        <v>77.400000000000006</v>
      </c>
      <c r="AT5455">
        <v>83.8</v>
      </c>
      <c r="AU5455">
        <v>83.5</v>
      </c>
      <c r="AV5455">
        <v>80.2</v>
      </c>
      <c r="AW5455">
        <v>79.8</v>
      </c>
      <c r="AX5455">
        <v>79.3</v>
      </c>
      <c r="AY5455">
        <v>79.3</v>
      </c>
      <c r="AZ5455">
        <v>77.5</v>
      </c>
      <c r="BA5455">
        <v>74.8</v>
      </c>
      <c r="BB5455">
        <v>80.900000000000006</v>
      </c>
      <c r="BC5455">
        <v>76.900000000000006</v>
      </c>
      <c r="BD5455">
        <v>65.099999999999994</v>
      </c>
      <c r="BE5455">
        <v>70.599999999999994</v>
      </c>
      <c r="BF5455">
        <v>72.8</v>
      </c>
      <c r="BG5455">
        <v>65.8</v>
      </c>
      <c r="BH5455">
        <v>62.7</v>
      </c>
      <c r="BI5455">
        <v>59.6</v>
      </c>
      <c r="BJ5455">
        <v>67.400000000000006</v>
      </c>
      <c r="BL5455" s="89" t="str">
        <f>INDEX('SEDS_MSN Descriptions'!$C:$C,MATCH($C5455,'SEDS_MSN Descriptions'!$B:$B,0))</f>
        <v>Total energy consumption per capita in the residential sector</v>
      </c>
      <c r="BM5455" s="91" t="str">
        <f>INDEX('SEDS_MSN Descriptions'!$D:$D,MATCH($C5455,'SEDS_MSN Descriptions'!$B:$B,0))</f>
        <v>Million Btu</v>
      </c>
      <c r="BN5455" s="91" t="str">
        <f t="shared" si="170"/>
        <v>residential</v>
      </c>
      <c r="BO5455" s="91" t="str">
        <f t="shared" si="171"/>
        <v>other</v>
      </c>
    </row>
    <row r="5456" spans="1:67" ht="16" customHeight="1">
      <c r="A5456" t="s">
        <v>2327</v>
      </c>
      <c r="B5456" t="s">
        <v>2353</v>
      </c>
      <c r="C5456" t="s">
        <v>2175</v>
      </c>
      <c r="D5456">
        <v>404939</v>
      </c>
      <c r="E5456">
        <v>411387</v>
      </c>
      <c r="F5456">
        <v>438300</v>
      </c>
      <c r="G5456">
        <v>473278</v>
      </c>
      <c r="H5456">
        <v>513324</v>
      </c>
      <c r="I5456">
        <v>511644</v>
      </c>
      <c r="J5456">
        <v>566410</v>
      </c>
      <c r="K5456">
        <v>579960</v>
      </c>
      <c r="L5456">
        <v>645521</v>
      </c>
      <c r="M5456">
        <v>684793</v>
      </c>
      <c r="N5456">
        <v>746912</v>
      </c>
      <c r="O5456">
        <v>786107</v>
      </c>
      <c r="P5456">
        <v>830744</v>
      </c>
      <c r="Q5456">
        <v>847974</v>
      </c>
      <c r="R5456">
        <v>817314</v>
      </c>
      <c r="S5456">
        <v>771990</v>
      </c>
      <c r="T5456">
        <v>778923</v>
      </c>
      <c r="U5456">
        <v>819170</v>
      </c>
      <c r="V5456">
        <v>849268</v>
      </c>
      <c r="W5456">
        <v>877571</v>
      </c>
      <c r="X5456">
        <v>833876</v>
      </c>
      <c r="Y5456">
        <v>817881</v>
      </c>
      <c r="Z5456">
        <v>814290</v>
      </c>
      <c r="AA5456">
        <v>819939</v>
      </c>
      <c r="AB5456">
        <v>858698</v>
      </c>
      <c r="AC5456">
        <v>837167</v>
      </c>
      <c r="AD5456">
        <v>846367</v>
      </c>
      <c r="AE5456">
        <v>868802</v>
      </c>
      <c r="AF5456">
        <v>917601</v>
      </c>
      <c r="AG5456">
        <v>959292</v>
      </c>
      <c r="AH5456">
        <v>1019810</v>
      </c>
      <c r="AI5456">
        <v>1042158</v>
      </c>
      <c r="AJ5456">
        <v>1067309</v>
      </c>
      <c r="AK5456">
        <v>1076443</v>
      </c>
      <c r="AL5456">
        <v>1093733</v>
      </c>
      <c r="AM5456">
        <v>1120526</v>
      </c>
      <c r="AN5456">
        <v>1148611</v>
      </c>
      <c r="AO5456">
        <v>1148411</v>
      </c>
      <c r="AP5456">
        <v>1141236</v>
      </c>
      <c r="AQ5456">
        <v>1238413</v>
      </c>
      <c r="AR5456">
        <v>1245835</v>
      </c>
      <c r="AS5456">
        <v>1132667</v>
      </c>
      <c r="AT5456">
        <v>1174307</v>
      </c>
      <c r="AU5456">
        <v>1206235</v>
      </c>
      <c r="AV5456">
        <v>1209335</v>
      </c>
      <c r="AW5456">
        <v>1175656</v>
      </c>
      <c r="AX5456">
        <v>1211461</v>
      </c>
      <c r="AY5456">
        <v>1225189</v>
      </c>
      <c r="AZ5456">
        <v>1166061</v>
      </c>
      <c r="BA5456">
        <v>1111703</v>
      </c>
      <c r="BB5456">
        <v>1149759</v>
      </c>
      <c r="BC5456">
        <v>1125367</v>
      </c>
      <c r="BD5456">
        <v>1108996</v>
      </c>
      <c r="BE5456">
        <v>1086745</v>
      </c>
      <c r="BF5456">
        <v>1098098</v>
      </c>
      <c r="BG5456">
        <v>1081310</v>
      </c>
      <c r="BH5456">
        <v>1067599</v>
      </c>
      <c r="BI5456">
        <v>1067499</v>
      </c>
      <c r="BJ5456">
        <v>1105006</v>
      </c>
      <c r="BL5456" s="89" t="str">
        <f>INDEX('SEDS_MSN Descriptions'!$C:$C,MATCH($C5456,'SEDS_MSN Descriptions'!$B:$B,0))</f>
        <v>Total energy consumption</v>
      </c>
      <c r="BM5456" s="91" t="str">
        <f>INDEX('SEDS_MSN Descriptions'!$D:$D,MATCH($C5456,'SEDS_MSN Descriptions'!$B:$B,0))</f>
        <v>Billion Btu</v>
      </c>
      <c r="BN5456" s="91" t="str">
        <f t="shared" si="170"/>
        <v>other</v>
      </c>
      <c r="BO5456" s="91" t="str">
        <f t="shared" si="171"/>
        <v>other</v>
      </c>
    </row>
    <row r="5457" spans="1:67" ht="16" customHeight="1">
      <c r="A5457" t="s">
        <v>2327</v>
      </c>
      <c r="B5457" t="s">
        <v>2353</v>
      </c>
      <c r="C5457" t="s">
        <v>2181</v>
      </c>
      <c r="AO5457">
        <v>13.8</v>
      </c>
      <c r="AP5457">
        <v>13.37</v>
      </c>
      <c r="AQ5457">
        <v>14.13</v>
      </c>
      <c r="AR5457">
        <v>14.13</v>
      </c>
      <c r="AS5457">
        <v>12.99</v>
      </c>
      <c r="AT5457">
        <v>13.33</v>
      </c>
      <c r="AU5457">
        <v>13.15</v>
      </c>
      <c r="AV5457">
        <v>12.91</v>
      </c>
      <c r="AW5457">
        <v>12.35</v>
      </c>
      <c r="AX5457">
        <v>12.39</v>
      </c>
      <c r="AY5457">
        <v>12.23</v>
      </c>
      <c r="AZ5457">
        <v>11.17</v>
      </c>
      <c r="BA5457">
        <v>11.18</v>
      </c>
      <c r="BB5457">
        <v>11.5</v>
      </c>
      <c r="BC5457">
        <v>11.4</v>
      </c>
      <c r="BD5457">
        <v>11.13</v>
      </c>
      <c r="BE5457">
        <v>10.91</v>
      </c>
      <c r="BF5457">
        <v>10.97</v>
      </c>
      <c r="BG5457">
        <v>10.79</v>
      </c>
      <c r="BH5457">
        <v>10.61</v>
      </c>
      <c r="BI5457">
        <v>10.52</v>
      </c>
      <c r="BJ5457">
        <v>10.75</v>
      </c>
      <c r="BL5457" s="89" t="str">
        <f>INDEX('SEDS_MSN Descriptions'!$C:$C,MATCH($C5457,'SEDS_MSN Descriptions'!$B:$B,0))</f>
        <v>Total energy consumed per dollar of real gross domestic product</v>
      </c>
      <c r="BM5457" s="91" t="str">
        <f>INDEX('SEDS_MSN Descriptions'!$D:$D,MATCH($C5457,'SEDS_MSN Descriptions'!$B:$B,0))</f>
        <v>Thousand Btu per chained (2012) dollar</v>
      </c>
      <c r="BN5457" s="91" t="str">
        <f t="shared" si="170"/>
        <v>other</v>
      </c>
      <c r="BO5457" s="91" t="str">
        <f t="shared" si="171"/>
        <v>other</v>
      </c>
    </row>
    <row r="5458" spans="1:67" ht="16" customHeight="1">
      <c r="A5458" t="s">
        <v>2327</v>
      </c>
      <c r="B5458" t="s">
        <v>2353</v>
      </c>
      <c r="C5458" t="s">
        <v>2184</v>
      </c>
      <c r="D5458">
        <v>185.6</v>
      </c>
      <c r="E5458">
        <v>186.5</v>
      </c>
      <c r="F5458">
        <v>195.4</v>
      </c>
      <c r="G5458">
        <v>210.9</v>
      </c>
      <c r="H5458">
        <v>229.1</v>
      </c>
      <c r="I5458">
        <v>227.8</v>
      </c>
      <c r="J5458">
        <v>252.3</v>
      </c>
      <c r="K5458">
        <v>260.3</v>
      </c>
      <c r="L5458">
        <v>290.89999999999998</v>
      </c>
      <c r="M5458">
        <v>308.5</v>
      </c>
      <c r="N5458">
        <v>336.4</v>
      </c>
      <c r="O5458">
        <v>347</v>
      </c>
      <c r="P5458">
        <v>360.1</v>
      </c>
      <c r="Q5458">
        <v>360.9</v>
      </c>
      <c r="R5458">
        <v>343.7</v>
      </c>
      <c r="S5458">
        <v>321.7</v>
      </c>
      <c r="T5458">
        <v>320.60000000000002</v>
      </c>
      <c r="U5458">
        <v>333.1</v>
      </c>
      <c r="V5458">
        <v>341.4</v>
      </c>
      <c r="W5458">
        <v>350</v>
      </c>
      <c r="X5458">
        <v>330.2</v>
      </c>
      <c r="Y5458">
        <v>322.10000000000002</v>
      </c>
      <c r="Z5458">
        <v>318.5</v>
      </c>
      <c r="AA5458">
        <v>319.3</v>
      </c>
      <c r="AB5458">
        <v>333.1</v>
      </c>
      <c r="AC5458">
        <v>323.5</v>
      </c>
      <c r="AD5458">
        <v>326.3</v>
      </c>
      <c r="AE5458">
        <v>335.6</v>
      </c>
      <c r="AF5458">
        <v>355.6</v>
      </c>
      <c r="AG5458">
        <v>372.6</v>
      </c>
      <c r="AH5458">
        <v>395.4</v>
      </c>
      <c r="AI5458">
        <v>401</v>
      </c>
      <c r="AJ5458">
        <v>406.8</v>
      </c>
      <c r="AK5458">
        <v>405.4</v>
      </c>
      <c r="AL5458">
        <v>406.7</v>
      </c>
      <c r="AM5458">
        <v>411.6</v>
      </c>
      <c r="AN5458">
        <v>418</v>
      </c>
      <c r="AO5458">
        <v>413.5</v>
      </c>
      <c r="AP5458">
        <v>406.9</v>
      </c>
      <c r="AQ5458">
        <v>437.8</v>
      </c>
      <c r="AR5458">
        <v>437.4</v>
      </c>
      <c r="AS5458">
        <v>397</v>
      </c>
      <c r="AT5458">
        <v>410.8</v>
      </c>
      <c r="AU5458">
        <v>420.5</v>
      </c>
      <c r="AV5458">
        <v>418.6</v>
      </c>
      <c r="AW5458">
        <v>404.6</v>
      </c>
      <c r="AX5458">
        <v>417</v>
      </c>
      <c r="AY5458">
        <v>418.4</v>
      </c>
      <c r="AZ5458">
        <v>395.6</v>
      </c>
      <c r="BA5458">
        <v>375.7</v>
      </c>
      <c r="BB5458">
        <v>387.1</v>
      </c>
      <c r="BC5458">
        <v>377.8</v>
      </c>
      <c r="BD5458">
        <v>371.7</v>
      </c>
      <c r="BE5458">
        <v>363.6</v>
      </c>
      <c r="BF5458">
        <v>367.2</v>
      </c>
      <c r="BG5458">
        <v>361.8</v>
      </c>
      <c r="BH5458">
        <v>357.3</v>
      </c>
      <c r="BI5458">
        <v>357.2</v>
      </c>
      <c r="BJ5458">
        <v>370.7</v>
      </c>
      <c r="BL5458" s="89" t="str">
        <f>INDEX('SEDS_MSN Descriptions'!$C:$C,MATCH($C5458,'SEDS_MSN Descriptions'!$B:$B,0))</f>
        <v>Total energy consumption per capita</v>
      </c>
      <c r="BM5458" s="91" t="str">
        <f>INDEX('SEDS_MSN Descriptions'!$D:$D,MATCH($C5458,'SEDS_MSN Descriptions'!$B:$B,0))</f>
        <v>Million Btu</v>
      </c>
      <c r="BN5458" s="91" t="str">
        <f t="shared" si="170"/>
        <v>other</v>
      </c>
      <c r="BO5458" s="91" t="str">
        <f t="shared" si="171"/>
        <v>other</v>
      </c>
    </row>
    <row r="5459" spans="1:67" ht="16" customHeight="1">
      <c r="A5459" t="s">
        <v>2327</v>
      </c>
      <c r="B5459" t="s">
        <v>2353</v>
      </c>
      <c r="C5459" t="s">
        <v>2188</v>
      </c>
      <c r="D5459">
        <v>404939</v>
      </c>
      <c r="E5459">
        <v>411387</v>
      </c>
      <c r="F5459">
        <v>438300</v>
      </c>
      <c r="G5459">
        <v>473278</v>
      </c>
      <c r="H5459">
        <v>513324</v>
      </c>
      <c r="I5459">
        <v>511644</v>
      </c>
      <c r="J5459">
        <v>566410</v>
      </c>
      <c r="K5459">
        <v>579960</v>
      </c>
      <c r="L5459">
        <v>645521</v>
      </c>
      <c r="M5459">
        <v>684793</v>
      </c>
      <c r="N5459">
        <v>746912</v>
      </c>
      <c r="O5459">
        <v>786107</v>
      </c>
      <c r="P5459">
        <v>830742</v>
      </c>
      <c r="Q5459">
        <v>847973</v>
      </c>
      <c r="R5459">
        <v>817313</v>
      </c>
      <c r="S5459">
        <v>771990</v>
      </c>
      <c r="T5459">
        <v>778923</v>
      </c>
      <c r="U5459">
        <v>819170</v>
      </c>
      <c r="V5459">
        <v>849269</v>
      </c>
      <c r="W5459">
        <v>877570</v>
      </c>
      <c r="X5459">
        <v>833877</v>
      </c>
      <c r="Y5459">
        <v>817880</v>
      </c>
      <c r="Z5459">
        <v>814289</v>
      </c>
      <c r="AA5459">
        <v>819939</v>
      </c>
      <c r="AB5459">
        <v>858698</v>
      </c>
      <c r="AC5459">
        <v>837166</v>
      </c>
      <c r="AD5459">
        <v>846367</v>
      </c>
      <c r="AE5459">
        <v>868801</v>
      </c>
      <c r="AF5459">
        <v>917600</v>
      </c>
      <c r="AG5459">
        <v>959291</v>
      </c>
      <c r="AH5459">
        <v>1019810</v>
      </c>
      <c r="AI5459">
        <v>1042158</v>
      </c>
      <c r="AJ5459">
        <v>1067310</v>
      </c>
      <c r="AK5459">
        <v>1076444</v>
      </c>
      <c r="AL5459">
        <v>1093734</v>
      </c>
      <c r="AM5459">
        <v>1120525</v>
      </c>
      <c r="AN5459">
        <v>1148611</v>
      </c>
      <c r="AO5459">
        <v>1148411</v>
      </c>
      <c r="AP5459">
        <v>1141235</v>
      </c>
      <c r="AQ5459">
        <v>1238413</v>
      </c>
      <c r="AR5459">
        <v>1245836</v>
      </c>
      <c r="AS5459">
        <v>1132666</v>
      </c>
      <c r="AT5459">
        <v>1174306</v>
      </c>
      <c r="AU5459">
        <v>1206236</v>
      </c>
      <c r="AV5459">
        <v>1209335</v>
      </c>
      <c r="AW5459">
        <v>1175656</v>
      </c>
      <c r="AX5459">
        <v>1211461</v>
      </c>
      <c r="AY5459">
        <v>1225189</v>
      </c>
      <c r="AZ5459">
        <v>1166062</v>
      </c>
      <c r="BA5459">
        <v>1111703</v>
      </c>
      <c r="BB5459">
        <v>1149760</v>
      </c>
      <c r="BC5459">
        <v>1125367</v>
      </c>
      <c r="BD5459">
        <v>1108997</v>
      </c>
      <c r="BE5459">
        <v>1086746</v>
      </c>
      <c r="BF5459">
        <v>1098099</v>
      </c>
      <c r="BG5459">
        <v>1081309</v>
      </c>
      <c r="BH5459">
        <v>1067599</v>
      </c>
      <c r="BI5459">
        <v>1067498</v>
      </c>
      <c r="BJ5459">
        <v>1105005</v>
      </c>
      <c r="BL5459" s="89" t="str">
        <f>INDEX('SEDS_MSN Descriptions'!$C:$C,MATCH($C5459,'SEDS_MSN Descriptions'!$B:$B,0))</f>
        <v>Total end-use energy consumption</v>
      </c>
      <c r="BM5459" s="91" t="str">
        <f>INDEX('SEDS_MSN Descriptions'!$D:$D,MATCH($C5459,'SEDS_MSN Descriptions'!$B:$B,0))</f>
        <v>Billion Btu</v>
      </c>
      <c r="BN5459" s="91" t="str">
        <f t="shared" si="170"/>
        <v>other</v>
      </c>
      <c r="BO5459" s="91" t="str">
        <f t="shared" si="171"/>
        <v>other</v>
      </c>
    </row>
    <row r="5460" spans="1:67" ht="16" customHeight="1">
      <c r="A5460" t="s">
        <v>2327</v>
      </c>
      <c r="B5460" t="s">
        <v>2353</v>
      </c>
      <c r="C5460" t="s">
        <v>2194</v>
      </c>
      <c r="D5460">
        <v>129284</v>
      </c>
      <c r="E5460">
        <v>129426</v>
      </c>
      <c r="F5460">
        <v>141230</v>
      </c>
      <c r="G5460">
        <v>153210</v>
      </c>
      <c r="H5460">
        <v>157763</v>
      </c>
      <c r="I5460">
        <v>161776</v>
      </c>
      <c r="J5460">
        <v>168991</v>
      </c>
      <c r="K5460">
        <v>176286</v>
      </c>
      <c r="L5460">
        <v>198757</v>
      </c>
      <c r="M5460">
        <v>210252</v>
      </c>
      <c r="N5460">
        <v>216001</v>
      </c>
      <c r="O5460">
        <v>228125</v>
      </c>
      <c r="P5460">
        <v>240855</v>
      </c>
      <c r="Q5460">
        <v>251348</v>
      </c>
      <c r="R5460">
        <v>246921</v>
      </c>
      <c r="S5460">
        <v>231074</v>
      </c>
      <c r="T5460">
        <v>234643</v>
      </c>
      <c r="U5460">
        <v>248691</v>
      </c>
      <c r="V5460">
        <v>258179</v>
      </c>
      <c r="W5460">
        <v>258528</v>
      </c>
      <c r="X5460">
        <v>260868</v>
      </c>
      <c r="Y5460">
        <v>257914</v>
      </c>
      <c r="Z5460">
        <v>252704</v>
      </c>
      <c r="AA5460">
        <v>241494</v>
      </c>
      <c r="AB5460">
        <v>243198</v>
      </c>
      <c r="AC5460">
        <v>250723</v>
      </c>
      <c r="AD5460">
        <v>269475</v>
      </c>
      <c r="AE5460">
        <v>294124</v>
      </c>
      <c r="AF5460">
        <v>308474</v>
      </c>
      <c r="AG5460">
        <v>288807</v>
      </c>
      <c r="AH5460">
        <v>291495</v>
      </c>
      <c r="AI5460">
        <v>315059</v>
      </c>
      <c r="AJ5460">
        <v>327507</v>
      </c>
      <c r="AK5460">
        <v>329774</v>
      </c>
      <c r="AL5460">
        <v>331430</v>
      </c>
      <c r="AM5460">
        <v>335696</v>
      </c>
      <c r="AN5460">
        <v>340820</v>
      </c>
      <c r="AO5460">
        <v>350986</v>
      </c>
      <c r="AP5460">
        <v>352206</v>
      </c>
      <c r="AQ5460">
        <v>370166</v>
      </c>
      <c r="AR5460">
        <v>359299</v>
      </c>
      <c r="AS5460">
        <v>348223</v>
      </c>
      <c r="AT5460">
        <v>354481</v>
      </c>
      <c r="AU5460">
        <v>376154</v>
      </c>
      <c r="AV5460">
        <v>363590</v>
      </c>
      <c r="AW5460">
        <v>356810</v>
      </c>
      <c r="AX5460">
        <v>376532</v>
      </c>
      <c r="AY5460">
        <v>372681</v>
      </c>
      <c r="AZ5460">
        <v>360998</v>
      </c>
      <c r="BA5460">
        <v>356080</v>
      </c>
      <c r="BB5460">
        <v>331771</v>
      </c>
      <c r="BC5460">
        <v>321858</v>
      </c>
      <c r="BD5460">
        <v>347785</v>
      </c>
      <c r="BE5460">
        <v>315047</v>
      </c>
      <c r="BF5460">
        <v>318559</v>
      </c>
      <c r="BG5460">
        <v>334222</v>
      </c>
      <c r="BH5460">
        <v>340733</v>
      </c>
      <c r="BI5460">
        <v>333253</v>
      </c>
      <c r="BJ5460">
        <v>335787</v>
      </c>
      <c r="BL5460" s="89" t="str">
        <f>INDEX('SEDS_MSN Descriptions'!$C:$C,MATCH($C5460,'SEDS_MSN Descriptions'!$B:$B,0))</f>
        <v>Total energy consumed by the transportation sector excluding the sector's share of electrical system energy losses</v>
      </c>
      <c r="BM5460" s="91" t="str">
        <f>INDEX('SEDS_MSN Descriptions'!$D:$D,MATCH($C5460,'SEDS_MSN Descriptions'!$B:$B,0))</f>
        <v>Billion Btu</v>
      </c>
      <c r="BN5460" s="91" t="str">
        <f t="shared" si="170"/>
        <v>Transportation</v>
      </c>
      <c r="BO5460" s="91" t="str">
        <f t="shared" si="171"/>
        <v>other</v>
      </c>
    </row>
    <row r="5461" spans="1:67" ht="16" customHeight="1">
      <c r="A5461" t="s">
        <v>2327</v>
      </c>
      <c r="B5461" t="s">
        <v>2353</v>
      </c>
      <c r="C5461" t="s">
        <v>2198</v>
      </c>
      <c r="D5461">
        <v>23941</v>
      </c>
      <c r="E5461">
        <v>26401</v>
      </c>
      <c r="F5461">
        <v>28715</v>
      </c>
      <c r="G5461">
        <v>30348</v>
      </c>
      <c r="H5461">
        <v>32307</v>
      </c>
      <c r="I5461">
        <v>23844</v>
      </c>
      <c r="J5461">
        <v>28070</v>
      </c>
      <c r="K5461">
        <v>29839</v>
      </c>
      <c r="L5461">
        <v>33423</v>
      </c>
      <c r="M5461">
        <v>34792</v>
      </c>
      <c r="N5461">
        <v>41915</v>
      </c>
      <c r="O5461">
        <v>44847</v>
      </c>
      <c r="P5461">
        <v>46728</v>
      </c>
      <c r="Q5461">
        <v>48675</v>
      </c>
      <c r="R5461">
        <v>51601</v>
      </c>
      <c r="S5461">
        <v>50418</v>
      </c>
      <c r="T5461">
        <v>49744</v>
      </c>
      <c r="U5461">
        <v>52931</v>
      </c>
      <c r="V5461">
        <v>55284</v>
      </c>
      <c r="W5461">
        <v>84683</v>
      </c>
      <c r="X5461">
        <v>63911</v>
      </c>
      <c r="Y5461">
        <v>61137</v>
      </c>
      <c r="Z5461">
        <v>42747</v>
      </c>
      <c r="AA5461">
        <v>47759</v>
      </c>
      <c r="AB5461">
        <v>45597</v>
      </c>
      <c r="AC5461">
        <v>45840</v>
      </c>
      <c r="AD5461">
        <v>44954</v>
      </c>
      <c r="AE5461">
        <v>47147</v>
      </c>
      <c r="AF5461">
        <v>47058</v>
      </c>
      <c r="AG5461">
        <v>50454</v>
      </c>
      <c r="AH5461">
        <v>50000</v>
      </c>
      <c r="AI5461">
        <v>50031</v>
      </c>
      <c r="AJ5461">
        <v>50135</v>
      </c>
      <c r="AK5461">
        <v>49976</v>
      </c>
      <c r="AL5461">
        <v>52626</v>
      </c>
      <c r="AM5461">
        <v>53703</v>
      </c>
      <c r="AN5461">
        <v>58697</v>
      </c>
      <c r="AO5461">
        <v>64690</v>
      </c>
      <c r="AP5461">
        <v>67291</v>
      </c>
      <c r="AQ5461">
        <v>67075</v>
      </c>
      <c r="AR5461">
        <v>71540</v>
      </c>
      <c r="AS5461">
        <v>71379</v>
      </c>
      <c r="AT5461">
        <v>70718</v>
      </c>
      <c r="AU5461">
        <v>73579</v>
      </c>
      <c r="AV5461">
        <v>71219</v>
      </c>
      <c r="AW5461">
        <v>69940</v>
      </c>
      <c r="AX5461">
        <v>68899</v>
      </c>
      <c r="AY5461">
        <v>77164</v>
      </c>
      <c r="AZ5461">
        <v>73308</v>
      </c>
      <c r="BA5461">
        <v>71547</v>
      </c>
      <c r="BB5461">
        <v>75949</v>
      </c>
      <c r="BC5461">
        <v>74838</v>
      </c>
      <c r="BD5461">
        <v>71546</v>
      </c>
      <c r="BE5461">
        <v>75347</v>
      </c>
      <c r="BF5461">
        <v>79127</v>
      </c>
      <c r="BG5461">
        <v>78284</v>
      </c>
      <c r="BH5461">
        <v>77346</v>
      </c>
      <c r="BI5461">
        <v>76213</v>
      </c>
      <c r="BJ5461">
        <v>79851</v>
      </c>
      <c r="BL5461" s="89" t="str">
        <f>INDEX('SEDS_MSN Descriptions'!$C:$C,MATCH($C5461,'SEDS_MSN Descriptions'!$B:$B,0))</f>
        <v>Total energy consumed by the commercial sector excluding the sector's share of electrical system energy losses</v>
      </c>
      <c r="BM5461" s="91" t="str">
        <f>INDEX('SEDS_MSN Descriptions'!$D:$D,MATCH($C5461,'SEDS_MSN Descriptions'!$B:$B,0))</f>
        <v>Billion Btu</v>
      </c>
      <c r="BN5461" s="91" t="str">
        <f t="shared" si="170"/>
        <v>commercial</v>
      </c>
      <c r="BO5461" s="91" t="str">
        <f t="shared" si="171"/>
        <v>other</v>
      </c>
    </row>
    <row r="5462" spans="1:67">
      <c r="A5462" t="s">
        <v>2327</v>
      </c>
      <c r="B5462" t="s">
        <v>2353</v>
      </c>
      <c r="C5462" t="s">
        <v>2202</v>
      </c>
      <c r="D5462">
        <v>138283</v>
      </c>
      <c r="E5462">
        <v>141829</v>
      </c>
      <c r="F5462">
        <v>146481</v>
      </c>
      <c r="G5462">
        <v>161323</v>
      </c>
      <c r="H5462">
        <v>186030</v>
      </c>
      <c r="I5462">
        <v>185089</v>
      </c>
      <c r="J5462">
        <v>214044</v>
      </c>
      <c r="K5462">
        <v>215771</v>
      </c>
      <c r="L5462">
        <v>235995</v>
      </c>
      <c r="M5462">
        <v>248218</v>
      </c>
      <c r="N5462">
        <v>275309</v>
      </c>
      <c r="O5462">
        <v>285591</v>
      </c>
      <c r="P5462">
        <v>301570</v>
      </c>
      <c r="Q5462">
        <v>299819</v>
      </c>
      <c r="R5462">
        <v>274081</v>
      </c>
      <c r="S5462">
        <v>251611</v>
      </c>
      <c r="T5462">
        <v>247881</v>
      </c>
      <c r="U5462">
        <v>255523</v>
      </c>
      <c r="V5462">
        <v>260719</v>
      </c>
      <c r="W5462">
        <v>265234</v>
      </c>
      <c r="X5462">
        <v>235987</v>
      </c>
      <c r="Y5462">
        <v>231226</v>
      </c>
      <c r="Z5462">
        <v>249026</v>
      </c>
      <c r="AA5462">
        <v>257663</v>
      </c>
      <c r="AB5462">
        <v>288062</v>
      </c>
      <c r="AC5462">
        <v>252847</v>
      </c>
      <c r="AD5462">
        <v>243500</v>
      </c>
      <c r="AE5462">
        <v>236866</v>
      </c>
      <c r="AF5462">
        <v>262167</v>
      </c>
      <c r="AG5462">
        <v>298435</v>
      </c>
      <c r="AH5462">
        <v>335832</v>
      </c>
      <c r="AI5462">
        <v>330804</v>
      </c>
      <c r="AJ5462">
        <v>336395</v>
      </c>
      <c r="AK5462">
        <v>330610</v>
      </c>
      <c r="AL5462">
        <v>324704</v>
      </c>
      <c r="AM5462">
        <v>325644</v>
      </c>
      <c r="AN5462">
        <v>327186</v>
      </c>
      <c r="AO5462">
        <v>316332</v>
      </c>
      <c r="AP5462">
        <v>284487</v>
      </c>
      <c r="AQ5462">
        <v>339177</v>
      </c>
      <c r="AR5462">
        <v>333954</v>
      </c>
      <c r="AS5462">
        <v>301775</v>
      </c>
      <c r="AT5462">
        <v>296200</v>
      </c>
      <c r="AU5462">
        <v>295266</v>
      </c>
      <c r="AV5462">
        <v>323255</v>
      </c>
      <c r="AW5462">
        <v>308859</v>
      </c>
      <c r="AX5462">
        <v>323735</v>
      </c>
      <c r="AY5462">
        <v>327974</v>
      </c>
      <c r="AZ5462">
        <v>296462</v>
      </c>
      <c r="BA5462">
        <v>274356</v>
      </c>
      <c r="BB5462">
        <v>311320</v>
      </c>
      <c r="BC5462">
        <v>304616</v>
      </c>
      <c r="BD5462">
        <v>321037</v>
      </c>
      <c r="BE5462">
        <v>304003</v>
      </c>
      <c r="BF5462">
        <v>304227</v>
      </c>
      <c r="BG5462">
        <v>306003</v>
      </c>
      <c r="BH5462">
        <v>301285</v>
      </c>
      <c r="BI5462">
        <v>316406</v>
      </c>
      <c r="BJ5462">
        <v>322924</v>
      </c>
      <c r="BL5462" s="91" t="str">
        <f>INDEX('SEDS_MSN Descriptions'!$C:$C,MATCH($C5462,'SEDS_MSN Descriptions'!$B:$B,0))</f>
        <v>Total energy consumed by the industrial sector excluding the sector's share of electrical system energy losses</v>
      </c>
      <c r="BM5462" s="91" t="str">
        <f>INDEX('SEDS_MSN Descriptions'!$D:$D,MATCH($C5462,'SEDS_MSN Descriptions'!$B:$B,0))</f>
        <v>Billion Btu</v>
      </c>
      <c r="BN5462" s="91" t="str">
        <f t="shared" si="170"/>
        <v>Industrial</v>
      </c>
      <c r="BO5462" s="91" t="str">
        <f t="shared" si="171"/>
        <v>other</v>
      </c>
    </row>
    <row r="5463" spans="1:67" ht="16" customHeight="1">
      <c r="A5463" t="s">
        <v>2327</v>
      </c>
      <c r="B5463" t="s">
        <v>2353</v>
      </c>
      <c r="C5463" t="s">
        <v>2206</v>
      </c>
      <c r="D5463">
        <v>68111</v>
      </c>
      <c r="E5463">
        <v>65636</v>
      </c>
      <c r="F5463">
        <v>67155</v>
      </c>
      <c r="G5463">
        <v>67799</v>
      </c>
      <c r="H5463">
        <v>70258</v>
      </c>
      <c r="I5463">
        <v>66071</v>
      </c>
      <c r="J5463">
        <v>72911</v>
      </c>
      <c r="K5463">
        <v>69249</v>
      </c>
      <c r="L5463">
        <v>77211</v>
      </c>
      <c r="M5463">
        <v>81669</v>
      </c>
      <c r="N5463">
        <v>89872</v>
      </c>
      <c r="O5463">
        <v>94437</v>
      </c>
      <c r="P5463">
        <v>97599</v>
      </c>
      <c r="Q5463">
        <v>92360</v>
      </c>
      <c r="R5463">
        <v>88117</v>
      </c>
      <c r="S5463">
        <v>84306</v>
      </c>
      <c r="T5463">
        <v>83641</v>
      </c>
      <c r="U5463">
        <v>87754</v>
      </c>
      <c r="V5463">
        <v>90939</v>
      </c>
      <c r="W5463">
        <v>88525</v>
      </c>
      <c r="X5463">
        <v>82471</v>
      </c>
      <c r="Y5463">
        <v>80826</v>
      </c>
      <c r="Z5463">
        <v>84473</v>
      </c>
      <c r="AA5463">
        <v>82857</v>
      </c>
      <c r="AB5463">
        <v>87301</v>
      </c>
      <c r="AC5463">
        <v>86718</v>
      </c>
      <c r="AD5463">
        <v>85348</v>
      </c>
      <c r="AE5463">
        <v>85362</v>
      </c>
      <c r="AF5463">
        <v>87773</v>
      </c>
      <c r="AG5463">
        <v>88641</v>
      </c>
      <c r="AH5463">
        <v>84349</v>
      </c>
      <c r="AI5463">
        <v>85374</v>
      </c>
      <c r="AJ5463">
        <v>86414</v>
      </c>
      <c r="AK5463">
        <v>89341</v>
      </c>
      <c r="AL5463">
        <v>89218</v>
      </c>
      <c r="AM5463">
        <v>89929</v>
      </c>
      <c r="AN5463">
        <v>97953</v>
      </c>
      <c r="AO5463">
        <v>90901</v>
      </c>
      <c r="AP5463">
        <v>92986</v>
      </c>
      <c r="AQ5463">
        <v>92970</v>
      </c>
      <c r="AR5463">
        <v>104633</v>
      </c>
      <c r="AS5463">
        <v>103624</v>
      </c>
      <c r="AT5463">
        <v>101659</v>
      </c>
      <c r="AU5463">
        <v>99137</v>
      </c>
      <c r="AV5463">
        <v>95854</v>
      </c>
      <c r="AW5463">
        <v>98045</v>
      </c>
      <c r="AX5463">
        <v>95048</v>
      </c>
      <c r="AY5463">
        <v>97384</v>
      </c>
      <c r="AZ5463">
        <v>99897</v>
      </c>
      <c r="BA5463">
        <v>99190</v>
      </c>
      <c r="BB5463">
        <v>110282</v>
      </c>
      <c r="BC5463">
        <v>103600</v>
      </c>
      <c r="BD5463">
        <v>91061</v>
      </c>
      <c r="BE5463">
        <v>100540</v>
      </c>
      <c r="BF5463">
        <v>106935</v>
      </c>
      <c r="BG5463">
        <v>94222</v>
      </c>
      <c r="BH5463">
        <v>90440</v>
      </c>
      <c r="BI5463">
        <v>84442</v>
      </c>
      <c r="BJ5463">
        <v>98258</v>
      </c>
      <c r="BL5463" s="89" t="str">
        <f>INDEX('SEDS_MSN Descriptions'!$C:$C,MATCH($C5463,'SEDS_MSN Descriptions'!$B:$B,0))</f>
        <v>Total energy consumed by the residential sector excluding the sector's share of electrical system energy losses</v>
      </c>
      <c r="BM5463" s="91" t="str">
        <f>INDEX('SEDS_MSN Descriptions'!$D:$D,MATCH($C5463,'SEDS_MSN Descriptions'!$B:$B,0))</f>
        <v>Billion Btu</v>
      </c>
      <c r="BN5463" s="91" t="str">
        <f t="shared" si="170"/>
        <v>residential</v>
      </c>
      <c r="BO5463" s="91" t="str">
        <f t="shared" si="171"/>
        <v>other</v>
      </c>
    </row>
    <row r="5464" spans="1:67" ht="16" customHeight="1">
      <c r="A5464" t="s">
        <v>2327</v>
      </c>
      <c r="B5464" t="s">
        <v>2353</v>
      </c>
      <c r="C5464" t="s">
        <v>2212</v>
      </c>
      <c r="D5464">
        <v>359619</v>
      </c>
      <c r="E5464">
        <v>363292</v>
      </c>
      <c r="F5464">
        <v>383581</v>
      </c>
      <c r="G5464">
        <v>412679</v>
      </c>
      <c r="H5464">
        <v>446357</v>
      </c>
      <c r="I5464">
        <v>436781</v>
      </c>
      <c r="J5464">
        <v>484016</v>
      </c>
      <c r="K5464">
        <v>491146</v>
      </c>
      <c r="L5464">
        <v>545386</v>
      </c>
      <c r="M5464">
        <v>574932</v>
      </c>
      <c r="N5464">
        <v>623096</v>
      </c>
      <c r="O5464">
        <v>653000</v>
      </c>
      <c r="P5464">
        <v>686751</v>
      </c>
      <c r="Q5464">
        <v>692201</v>
      </c>
      <c r="R5464">
        <v>660721</v>
      </c>
      <c r="S5464">
        <v>617409</v>
      </c>
      <c r="T5464">
        <v>615909</v>
      </c>
      <c r="U5464">
        <v>644899</v>
      </c>
      <c r="V5464">
        <v>665121</v>
      </c>
      <c r="W5464">
        <v>696969</v>
      </c>
      <c r="X5464">
        <v>643237</v>
      </c>
      <c r="Y5464">
        <v>631104</v>
      </c>
      <c r="Z5464">
        <v>628949</v>
      </c>
      <c r="AA5464">
        <v>629772</v>
      </c>
      <c r="AB5464">
        <v>664158</v>
      </c>
      <c r="AC5464">
        <v>636129</v>
      </c>
      <c r="AD5464">
        <v>643276</v>
      </c>
      <c r="AE5464">
        <v>663500</v>
      </c>
      <c r="AF5464">
        <v>705472</v>
      </c>
      <c r="AG5464">
        <v>726336</v>
      </c>
      <c r="AH5464">
        <v>761677</v>
      </c>
      <c r="AI5464">
        <v>781268</v>
      </c>
      <c r="AJ5464">
        <v>800452</v>
      </c>
      <c r="AK5464">
        <v>799701</v>
      </c>
      <c r="AL5464">
        <v>797979</v>
      </c>
      <c r="AM5464">
        <v>804972</v>
      </c>
      <c r="AN5464">
        <v>824656</v>
      </c>
      <c r="AO5464">
        <v>822909</v>
      </c>
      <c r="AP5464">
        <v>796970</v>
      </c>
      <c r="AQ5464">
        <v>869388</v>
      </c>
      <c r="AR5464">
        <v>869426</v>
      </c>
      <c r="AS5464">
        <v>825002</v>
      </c>
      <c r="AT5464">
        <v>823058</v>
      </c>
      <c r="AU5464">
        <v>844137</v>
      </c>
      <c r="AV5464">
        <v>853918</v>
      </c>
      <c r="AW5464">
        <v>833653</v>
      </c>
      <c r="AX5464">
        <v>864214</v>
      </c>
      <c r="AY5464">
        <v>875203</v>
      </c>
      <c r="AZ5464">
        <v>830666</v>
      </c>
      <c r="BA5464">
        <v>801172</v>
      </c>
      <c r="BB5464">
        <v>829323</v>
      </c>
      <c r="BC5464">
        <v>804912</v>
      </c>
      <c r="BD5464">
        <v>831430</v>
      </c>
      <c r="BE5464">
        <v>794937</v>
      </c>
      <c r="BF5464">
        <v>808847</v>
      </c>
      <c r="BG5464">
        <v>812731</v>
      </c>
      <c r="BH5464">
        <v>809804</v>
      </c>
      <c r="BI5464">
        <v>810314</v>
      </c>
      <c r="BJ5464">
        <v>836820</v>
      </c>
      <c r="BL5464" s="89" t="str">
        <f>INDEX('SEDS_MSN Descriptions'!$C:$C,MATCH($C5464,'SEDS_MSN Descriptions'!$B:$B,0))</f>
        <v>Total primary energy and electricity consumed by the end-use sectors</v>
      </c>
      <c r="BM5464" s="91" t="str">
        <f>INDEX('SEDS_MSN Descriptions'!$D:$D,MATCH($C5464,'SEDS_MSN Descriptions'!$B:$B,0))</f>
        <v>Billion Btu</v>
      </c>
      <c r="BN5464" s="91" t="str">
        <f t="shared" si="170"/>
        <v>other</v>
      </c>
      <c r="BO5464" s="91" t="str">
        <f t="shared" si="171"/>
        <v>electricity</v>
      </c>
    </row>
    <row r="5465" spans="1:67" ht="16" customHeight="1">
      <c r="A5465" t="s">
        <v>2327</v>
      </c>
      <c r="B5465" t="s">
        <v>2353</v>
      </c>
      <c r="C5465" t="s">
        <v>2214</v>
      </c>
      <c r="D5465">
        <v>2182</v>
      </c>
      <c r="E5465">
        <v>2206</v>
      </c>
      <c r="F5465">
        <v>2243</v>
      </c>
      <c r="G5465">
        <v>2244</v>
      </c>
      <c r="H5465">
        <v>2241</v>
      </c>
      <c r="I5465">
        <v>2246</v>
      </c>
      <c r="J5465">
        <v>2245</v>
      </c>
      <c r="K5465">
        <v>2228</v>
      </c>
      <c r="L5465">
        <v>2219</v>
      </c>
      <c r="M5465">
        <v>2220</v>
      </c>
      <c r="N5465">
        <v>2220</v>
      </c>
      <c r="O5465">
        <v>2265</v>
      </c>
      <c r="P5465">
        <v>2307</v>
      </c>
      <c r="Q5465">
        <v>2350</v>
      </c>
      <c r="R5465">
        <v>2378</v>
      </c>
      <c r="S5465">
        <v>2399</v>
      </c>
      <c r="T5465">
        <v>2430</v>
      </c>
      <c r="U5465">
        <v>2459</v>
      </c>
      <c r="V5465">
        <v>2488</v>
      </c>
      <c r="W5465">
        <v>2507</v>
      </c>
      <c r="X5465">
        <v>2525</v>
      </c>
      <c r="Y5465">
        <v>2539</v>
      </c>
      <c r="Z5465">
        <v>2557</v>
      </c>
      <c r="AA5465">
        <v>2568</v>
      </c>
      <c r="AB5465">
        <v>2578</v>
      </c>
      <c r="AC5465">
        <v>2588</v>
      </c>
      <c r="AD5465">
        <v>2594</v>
      </c>
      <c r="AE5465">
        <v>2589</v>
      </c>
      <c r="AF5465">
        <v>2580</v>
      </c>
      <c r="AG5465">
        <v>2574</v>
      </c>
      <c r="AH5465">
        <v>2579</v>
      </c>
      <c r="AI5465">
        <v>2599</v>
      </c>
      <c r="AJ5465">
        <v>2624</v>
      </c>
      <c r="AK5465">
        <v>2655</v>
      </c>
      <c r="AL5465">
        <v>2689</v>
      </c>
      <c r="AM5465">
        <v>2723</v>
      </c>
      <c r="AN5465">
        <v>2748</v>
      </c>
      <c r="AO5465">
        <v>2777</v>
      </c>
      <c r="AP5465">
        <v>2805</v>
      </c>
      <c r="AQ5465">
        <v>2828</v>
      </c>
      <c r="AR5465">
        <v>2848</v>
      </c>
      <c r="AS5465">
        <v>2853</v>
      </c>
      <c r="AT5465">
        <v>2859</v>
      </c>
      <c r="AU5465">
        <v>2868</v>
      </c>
      <c r="AV5465">
        <v>2889</v>
      </c>
      <c r="AW5465">
        <v>2906</v>
      </c>
      <c r="AX5465">
        <v>2905</v>
      </c>
      <c r="AY5465">
        <v>2928</v>
      </c>
      <c r="AZ5465">
        <v>2948</v>
      </c>
      <c r="BA5465">
        <v>2959</v>
      </c>
      <c r="BB5465">
        <v>2971</v>
      </c>
      <c r="BC5465">
        <v>2978</v>
      </c>
      <c r="BD5465">
        <v>2984</v>
      </c>
      <c r="BE5465">
        <v>2989</v>
      </c>
      <c r="BF5465">
        <v>2990</v>
      </c>
      <c r="BG5465">
        <v>2988</v>
      </c>
      <c r="BH5465">
        <v>2988</v>
      </c>
      <c r="BI5465">
        <v>2989</v>
      </c>
      <c r="BJ5465">
        <v>2981</v>
      </c>
      <c r="BL5465" s="89" t="str">
        <f>INDEX('SEDS_MSN Descriptions'!$C:$C,MATCH($C5465,'SEDS_MSN Descriptions'!$B:$B,0))</f>
        <v>Resident population including Armed Forces</v>
      </c>
      <c r="BM5465" s="91" t="str">
        <f>INDEX('SEDS_MSN Descriptions'!$D:$D,MATCH($C5465,'SEDS_MSN Descriptions'!$B:$B,0))</f>
        <v>Thousand</v>
      </c>
      <c r="BN5465" s="91" t="str">
        <f t="shared" si="170"/>
        <v>other</v>
      </c>
      <c r="BO5465" s="91" t="str">
        <f t="shared" si="171"/>
        <v>other</v>
      </c>
    </row>
    <row r="5466" spans="1:67" ht="16" customHeight="1">
      <c r="A5466" t="s">
        <v>2327</v>
      </c>
      <c r="B5466" t="s">
        <v>2353</v>
      </c>
      <c r="C5466" t="s">
        <v>2217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-6567</v>
      </c>
      <c r="Z5466">
        <v>-7255</v>
      </c>
      <c r="AA5466">
        <v>-4454</v>
      </c>
      <c r="AB5466">
        <v>-8241</v>
      </c>
      <c r="AC5466">
        <v>-8399</v>
      </c>
      <c r="AD5466">
        <v>-8557</v>
      </c>
      <c r="AE5466">
        <v>-8894</v>
      </c>
      <c r="AF5466">
        <v>-6810</v>
      </c>
      <c r="AG5466">
        <v>-9410</v>
      </c>
      <c r="AH5466">
        <v>-8939</v>
      </c>
      <c r="AI5466">
        <v>-11113</v>
      </c>
      <c r="AJ5466">
        <v>-8928</v>
      </c>
      <c r="AK5466">
        <v>-10013</v>
      </c>
      <c r="AL5466">
        <v>-6199</v>
      </c>
      <c r="AM5466">
        <v>-7123</v>
      </c>
      <c r="AN5466">
        <v>-2491</v>
      </c>
      <c r="AO5466">
        <v>-2217</v>
      </c>
      <c r="AP5466">
        <v>-6564</v>
      </c>
      <c r="AQ5466">
        <v>-5926</v>
      </c>
      <c r="AR5466">
        <v>-8229</v>
      </c>
      <c r="AS5466">
        <v>-1554</v>
      </c>
      <c r="AT5466">
        <v>-3003</v>
      </c>
      <c r="AU5466">
        <v>-1097</v>
      </c>
      <c r="AV5466">
        <v>-1621</v>
      </c>
      <c r="AW5466">
        <v>62</v>
      </c>
      <c r="AX5466">
        <v>1506</v>
      </c>
      <c r="AY5466">
        <v>1377</v>
      </c>
      <c r="AZ5466">
        <v>-1129</v>
      </c>
      <c r="BA5466">
        <v>-1680</v>
      </c>
      <c r="BB5466">
        <v>601</v>
      </c>
      <c r="BC5466">
        <v>1196</v>
      </c>
      <c r="BD5466">
        <v>1313</v>
      </c>
      <c r="BE5466">
        <v>343</v>
      </c>
      <c r="BF5466">
        <v>-1643</v>
      </c>
      <c r="BG5466">
        <v>-357</v>
      </c>
      <c r="BH5466">
        <v>175</v>
      </c>
      <c r="BI5466">
        <v>1602</v>
      </c>
      <c r="BJ5466">
        <v>650</v>
      </c>
      <c r="BL5466" s="89" t="str">
        <f>INDEX('SEDS_MSN Descriptions'!$C:$C,MATCH($C5466,'SEDS_MSN Descriptions'!$B:$B,0))</f>
        <v>Unfinished oils consumed by the industrial sector</v>
      </c>
      <c r="BM5466" s="91" t="str">
        <f>INDEX('SEDS_MSN Descriptions'!$D:$D,MATCH($C5466,'SEDS_MSN Descriptions'!$B:$B,0))</f>
        <v>Billion Btu</v>
      </c>
      <c r="BN5466" s="91" t="str">
        <f t="shared" si="170"/>
        <v>Industrial</v>
      </c>
      <c r="BO5466" s="91" t="str">
        <f t="shared" si="171"/>
        <v>other</v>
      </c>
    </row>
    <row r="5467" spans="1:67" ht="16" customHeight="1">
      <c r="A5467" t="s">
        <v>2327</v>
      </c>
      <c r="B5467" t="s">
        <v>2353</v>
      </c>
      <c r="C5467" t="s">
        <v>222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L5467" s="89" t="str">
        <f>INDEX('SEDS_MSN Descriptions'!$C:$C,MATCH($C5467,'SEDS_MSN Descriptions'!$B:$B,0))</f>
        <v>Unfractionated streams consumed by the industrial sector (through 1983)</v>
      </c>
      <c r="BM5467" s="91" t="str">
        <f>INDEX('SEDS_MSN Descriptions'!$D:$D,MATCH($C5467,'SEDS_MSN Descriptions'!$B:$B,0))</f>
        <v>Billion Btu</v>
      </c>
      <c r="BN5467" s="91" t="str">
        <f t="shared" si="170"/>
        <v>Industrial</v>
      </c>
      <c r="BO5467" s="91" t="str">
        <f t="shared" si="171"/>
        <v>other</v>
      </c>
    </row>
    <row r="5468" spans="1:67" ht="16" customHeight="1">
      <c r="A5468" t="s">
        <v>2327</v>
      </c>
      <c r="B5468" t="s">
        <v>2353</v>
      </c>
      <c r="C5468" t="s">
        <v>2223</v>
      </c>
      <c r="D5468">
        <v>521</v>
      </c>
      <c r="E5468">
        <v>485</v>
      </c>
      <c r="F5468">
        <v>452</v>
      </c>
      <c r="G5468">
        <v>419</v>
      </c>
      <c r="H5468">
        <v>384</v>
      </c>
      <c r="I5468">
        <v>349</v>
      </c>
      <c r="J5468">
        <v>320</v>
      </c>
      <c r="K5468">
        <v>291</v>
      </c>
      <c r="L5468">
        <v>261</v>
      </c>
      <c r="M5468">
        <v>226</v>
      </c>
      <c r="N5468">
        <v>194</v>
      </c>
      <c r="O5468">
        <v>178</v>
      </c>
      <c r="P5468">
        <v>165</v>
      </c>
      <c r="Q5468">
        <v>151</v>
      </c>
      <c r="R5468">
        <v>164</v>
      </c>
      <c r="S5468">
        <v>192</v>
      </c>
      <c r="T5468">
        <v>212</v>
      </c>
      <c r="U5468">
        <v>230</v>
      </c>
      <c r="V5468">
        <v>200</v>
      </c>
      <c r="W5468">
        <v>203</v>
      </c>
      <c r="X5468">
        <v>251</v>
      </c>
      <c r="Y5468">
        <v>277</v>
      </c>
      <c r="Z5468">
        <v>362</v>
      </c>
      <c r="AA5468">
        <v>291</v>
      </c>
      <c r="AB5468">
        <v>392</v>
      </c>
      <c r="AC5468">
        <v>428</v>
      </c>
      <c r="AD5468">
        <v>481</v>
      </c>
      <c r="AE5468">
        <v>451</v>
      </c>
      <c r="AF5468">
        <v>497</v>
      </c>
      <c r="AG5468">
        <v>1159</v>
      </c>
      <c r="AH5468">
        <v>1000</v>
      </c>
      <c r="AI5468">
        <v>1044</v>
      </c>
      <c r="AJ5468">
        <v>1101</v>
      </c>
      <c r="AK5468">
        <v>1022</v>
      </c>
      <c r="AL5468">
        <v>979</v>
      </c>
      <c r="AM5468">
        <v>988</v>
      </c>
      <c r="AN5468">
        <v>1026</v>
      </c>
      <c r="AO5468">
        <v>653</v>
      </c>
      <c r="AP5468">
        <v>570</v>
      </c>
      <c r="AQ5468">
        <v>599</v>
      </c>
      <c r="AR5468">
        <v>641</v>
      </c>
      <c r="AS5468">
        <v>555</v>
      </c>
      <c r="AT5468">
        <v>568</v>
      </c>
      <c r="AU5468">
        <v>591</v>
      </c>
      <c r="AV5468">
        <v>578</v>
      </c>
      <c r="AW5468">
        <v>776</v>
      </c>
      <c r="AX5468">
        <v>720</v>
      </c>
      <c r="AY5468">
        <v>765</v>
      </c>
      <c r="AZ5468">
        <v>807</v>
      </c>
      <c r="BA5468">
        <v>779</v>
      </c>
      <c r="BB5468">
        <v>769</v>
      </c>
      <c r="BC5468">
        <v>740</v>
      </c>
      <c r="BD5468">
        <v>648</v>
      </c>
      <c r="BE5468">
        <v>751</v>
      </c>
      <c r="BF5468">
        <v>783</v>
      </c>
      <c r="BG5468">
        <v>204</v>
      </c>
      <c r="BH5468">
        <v>225</v>
      </c>
      <c r="BI5468">
        <v>145</v>
      </c>
      <c r="BJ5468">
        <v>221</v>
      </c>
      <c r="BL5468" s="89" t="str">
        <f>INDEX('SEDS_MSN Descriptions'!$C:$C,MATCH($C5468,'SEDS_MSN Descriptions'!$B:$B,0))</f>
        <v>Wood energy consumed by the commercial sector</v>
      </c>
      <c r="BM5468" s="91" t="str">
        <f>INDEX('SEDS_MSN Descriptions'!$D:$D,MATCH($C5468,'SEDS_MSN Descriptions'!$B:$B,0))</f>
        <v>Billion Btu</v>
      </c>
      <c r="BN5468" s="91" t="str">
        <f t="shared" si="170"/>
        <v>commercial</v>
      </c>
      <c r="BO5468" s="91" t="str">
        <f t="shared" si="171"/>
        <v>other</v>
      </c>
    </row>
    <row r="5469" spans="1:67" ht="16" customHeight="1">
      <c r="A5469" t="s">
        <v>2327</v>
      </c>
      <c r="B5469" t="s">
        <v>2353</v>
      </c>
      <c r="C5469" t="s">
        <v>2225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>
        <v>0</v>
      </c>
      <c r="AJ5469">
        <v>0</v>
      </c>
      <c r="AK5469">
        <v>0</v>
      </c>
      <c r="AL5469">
        <v>0</v>
      </c>
      <c r="AM5469">
        <v>0</v>
      </c>
      <c r="AN5469">
        <v>0</v>
      </c>
      <c r="AO5469">
        <v>0</v>
      </c>
      <c r="AP5469">
        <v>0</v>
      </c>
      <c r="AQ5469">
        <v>0</v>
      </c>
      <c r="AR5469">
        <v>0</v>
      </c>
      <c r="AS5469">
        <v>0</v>
      </c>
      <c r="AT5469">
        <v>0</v>
      </c>
      <c r="AU5469">
        <v>0</v>
      </c>
      <c r="AV5469">
        <v>0</v>
      </c>
      <c r="AW5469">
        <v>0</v>
      </c>
      <c r="AX5469">
        <v>0</v>
      </c>
      <c r="AY5469">
        <v>0</v>
      </c>
      <c r="AZ5469">
        <v>0</v>
      </c>
      <c r="BA5469">
        <v>0</v>
      </c>
      <c r="BB5469">
        <v>17</v>
      </c>
      <c r="BC5469">
        <v>3</v>
      </c>
      <c r="BD5469">
        <v>3</v>
      </c>
      <c r="BE5469">
        <v>3</v>
      </c>
      <c r="BF5469">
        <v>3</v>
      </c>
      <c r="BG5469">
        <v>1</v>
      </c>
      <c r="BH5469">
        <v>0</v>
      </c>
      <c r="BI5469">
        <v>0</v>
      </c>
      <c r="BJ5469">
        <v>0</v>
      </c>
      <c r="BL5469" s="89" t="str">
        <f>INDEX('SEDS_MSN Descriptions'!$C:$C,MATCH($C5469,'SEDS_MSN Descriptions'!$B:$B,0))</f>
        <v>Wood energy consumed by the electric power sector</v>
      </c>
      <c r="BM5469" s="91" t="str">
        <f>INDEX('SEDS_MSN Descriptions'!$D:$D,MATCH($C5469,'SEDS_MSN Descriptions'!$B:$B,0))</f>
        <v>Billion Btu</v>
      </c>
      <c r="BN5469" s="91" t="str">
        <f t="shared" si="170"/>
        <v>electric power</v>
      </c>
      <c r="BO5469" s="91" t="str">
        <f t="shared" si="171"/>
        <v>other</v>
      </c>
    </row>
    <row r="5470" spans="1:67" ht="16" customHeight="1">
      <c r="A5470" t="s">
        <v>2327</v>
      </c>
      <c r="B5470" t="s">
        <v>2353</v>
      </c>
      <c r="C5470" t="s">
        <v>2229</v>
      </c>
      <c r="D5470">
        <v>18542</v>
      </c>
      <c r="E5470">
        <v>19505</v>
      </c>
      <c r="F5470">
        <v>20399</v>
      </c>
      <c r="G5470">
        <v>16581</v>
      </c>
      <c r="H5470">
        <v>17802</v>
      </c>
      <c r="I5470">
        <v>18954</v>
      </c>
      <c r="J5470">
        <v>20623</v>
      </c>
      <c r="K5470">
        <v>18817</v>
      </c>
      <c r="L5470">
        <v>21552</v>
      </c>
      <c r="M5470">
        <v>22429</v>
      </c>
      <c r="N5470">
        <v>23031</v>
      </c>
      <c r="O5470">
        <v>23186</v>
      </c>
      <c r="P5470">
        <v>23547</v>
      </c>
      <c r="Q5470">
        <v>24063</v>
      </c>
      <c r="R5470">
        <v>22446</v>
      </c>
      <c r="S5470">
        <v>20812</v>
      </c>
      <c r="T5470">
        <v>23375</v>
      </c>
      <c r="U5470">
        <v>23874</v>
      </c>
      <c r="V5470">
        <v>26866</v>
      </c>
      <c r="W5470">
        <v>26608</v>
      </c>
      <c r="X5470">
        <v>27714</v>
      </c>
      <c r="Y5470">
        <v>27749</v>
      </c>
      <c r="Z5470">
        <v>26259</v>
      </c>
      <c r="AA5470">
        <v>29273</v>
      </c>
      <c r="AB5470">
        <v>29082</v>
      </c>
      <c r="AC5470">
        <v>28493</v>
      </c>
      <c r="AD5470">
        <v>31598</v>
      </c>
      <c r="AE5470">
        <v>30931</v>
      </c>
      <c r="AF5470">
        <v>31892</v>
      </c>
      <c r="AG5470">
        <v>60463</v>
      </c>
      <c r="AH5470">
        <v>74315</v>
      </c>
      <c r="AI5470">
        <v>78470</v>
      </c>
      <c r="AJ5470">
        <v>79270</v>
      </c>
      <c r="AK5470">
        <v>83430</v>
      </c>
      <c r="AL5470">
        <v>85407</v>
      </c>
      <c r="AM5470">
        <v>84670</v>
      </c>
      <c r="AN5470">
        <v>76215</v>
      </c>
      <c r="AO5470">
        <v>78921</v>
      </c>
      <c r="AP5470">
        <v>59374</v>
      </c>
      <c r="AQ5470">
        <v>60192</v>
      </c>
      <c r="AR5470">
        <v>70228</v>
      </c>
      <c r="AS5470">
        <v>51763</v>
      </c>
      <c r="AT5470">
        <v>45210</v>
      </c>
      <c r="AU5470">
        <v>40553</v>
      </c>
      <c r="AV5470">
        <v>56246</v>
      </c>
      <c r="AW5470">
        <v>55921</v>
      </c>
      <c r="AX5470">
        <v>56338</v>
      </c>
      <c r="AY5470">
        <v>56272</v>
      </c>
      <c r="AZ5470">
        <v>38786</v>
      </c>
      <c r="BA5470">
        <v>37825</v>
      </c>
      <c r="BB5470">
        <v>48693</v>
      </c>
      <c r="BC5470">
        <v>49255</v>
      </c>
      <c r="BD5470">
        <v>62167</v>
      </c>
      <c r="BE5470">
        <v>49297</v>
      </c>
      <c r="BF5470">
        <v>50512</v>
      </c>
      <c r="BG5470">
        <v>49879</v>
      </c>
      <c r="BH5470">
        <v>49546</v>
      </c>
      <c r="BI5470">
        <v>47392</v>
      </c>
      <c r="BJ5470">
        <v>48440</v>
      </c>
      <c r="BL5470" s="89" t="str">
        <f>INDEX('SEDS_MSN Descriptions'!$C:$C,MATCH($C5470,'SEDS_MSN Descriptions'!$B:$B,0))</f>
        <v>Wood energy consumed by the industrial sector</v>
      </c>
      <c r="BM5470" s="91" t="str">
        <f>INDEX('SEDS_MSN Descriptions'!$D:$D,MATCH($C5470,'SEDS_MSN Descriptions'!$B:$B,0))</f>
        <v>Billion Btu</v>
      </c>
      <c r="BN5470" s="91" t="str">
        <f t="shared" si="170"/>
        <v>Industrial</v>
      </c>
      <c r="BO5470" s="91" t="str">
        <f t="shared" si="171"/>
        <v>other</v>
      </c>
    </row>
    <row r="5471" spans="1:67" ht="16" customHeight="1">
      <c r="A5471" t="s">
        <v>2327</v>
      </c>
      <c r="B5471" t="s">
        <v>2353</v>
      </c>
      <c r="C5471" t="s">
        <v>2233</v>
      </c>
      <c r="D5471">
        <v>27503</v>
      </c>
      <c r="E5471">
        <v>25542</v>
      </c>
      <c r="F5471">
        <v>23822</v>
      </c>
      <c r="G5471">
        <v>22154</v>
      </c>
      <c r="H5471">
        <v>20262</v>
      </c>
      <c r="I5471">
        <v>18456</v>
      </c>
      <c r="J5471">
        <v>16873</v>
      </c>
      <c r="K5471">
        <v>15153</v>
      </c>
      <c r="L5471">
        <v>13640</v>
      </c>
      <c r="M5471">
        <v>11954</v>
      </c>
      <c r="N5471">
        <v>10303</v>
      </c>
      <c r="O5471">
        <v>9477</v>
      </c>
      <c r="P5471">
        <v>8720</v>
      </c>
      <c r="Q5471">
        <v>7981</v>
      </c>
      <c r="R5471">
        <v>8669</v>
      </c>
      <c r="S5471">
        <v>10148</v>
      </c>
      <c r="T5471">
        <v>11232</v>
      </c>
      <c r="U5471">
        <v>12126</v>
      </c>
      <c r="V5471">
        <v>10509</v>
      </c>
      <c r="W5471">
        <v>10698</v>
      </c>
      <c r="X5471">
        <v>10132</v>
      </c>
      <c r="Y5471">
        <v>11542</v>
      </c>
      <c r="Z5471">
        <v>15983</v>
      </c>
      <c r="AA5471">
        <v>12817</v>
      </c>
      <c r="AB5471">
        <v>17467</v>
      </c>
      <c r="AC5471">
        <v>17993</v>
      </c>
      <c r="AD5471">
        <v>16390</v>
      </c>
      <c r="AE5471">
        <v>13256</v>
      </c>
      <c r="AF5471">
        <v>14147</v>
      </c>
      <c r="AG5471">
        <v>14303</v>
      </c>
      <c r="AH5471">
        <v>9153</v>
      </c>
      <c r="AI5471">
        <v>9596</v>
      </c>
      <c r="AJ5471">
        <v>10067</v>
      </c>
      <c r="AK5471">
        <v>7594</v>
      </c>
      <c r="AL5471">
        <v>7208</v>
      </c>
      <c r="AM5471">
        <v>7208</v>
      </c>
      <c r="AN5471">
        <v>7486</v>
      </c>
      <c r="AO5471">
        <v>3906</v>
      </c>
      <c r="AP5471">
        <v>3471</v>
      </c>
      <c r="AQ5471">
        <v>3563</v>
      </c>
      <c r="AR5471">
        <v>3837</v>
      </c>
      <c r="AS5471">
        <v>3152</v>
      </c>
      <c r="AT5471">
        <v>3200</v>
      </c>
      <c r="AU5471">
        <v>3368</v>
      </c>
      <c r="AV5471">
        <v>3452</v>
      </c>
      <c r="AW5471">
        <v>4837</v>
      </c>
      <c r="AX5471">
        <v>4290</v>
      </c>
      <c r="AY5471">
        <v>4741</v>
      </c>
      <c r="AZ5471">
        <v>5306</v>
      </c>
      <c r="BA5471">
        <v>5512</v>
      </c>
      <c r="BB5471">
        <v>5912</v>
      </c>
      <c r="BC5471">
        <v>5734</v>
      </c>
      <c r="BD5471">
        <v>4791</v>
      </c>
      <c r="BE5471">
        <v>6252</v>
      </c>
      <c r="BF5471">
        <v>6327</v>
      </c>
      <c r="BG5471">
        <v>1395</v>
      </c>
      <c r="BH5471">
        <v>1264</v>
      </c>
      <c r="BI5471">
        <v>784</v>
      </c>
      <c r="BJ5471">
        <v>1451</v>
      </c>
      <c r="BL5471" s="89" t="str">
        <f>INDEX('SEDS_MSN Descriptions'!$C:$C,MATCH($C5471,'SEDS_MSN Descriptions'!$B:$B,0))</f>
        <v>Wood energy consumed by the residential sector</v>
      </c>
      <c r="BM5471" s="91" t="str">
        <f>INDEX('SEDS_MSN Descriptions'!$D:$D,MATCH($C5471,'SEDS_MSN Descriptions'!$B:$B,0))</f>
        <v>Billion Btu</v>
      </c>
      <c r="BN5471" s="91" t="str">
        <f t="shared" si="170"/>
        <v>residential</v>
      </c>
      <c r="BO5471" s="91" t="str">
        <f t="shared" si="171"/>
        <v>other</v>
      </c>
    </row>
    <row r="5472" spans="1:67" ht="32" customHeight="1">
      <c r="A5472" t="s">
        <v>2327</v>
      </c>
      <c r="B5472" t="s">
        <v>2353</v>
      </c>
      <c r="C5472" t="s">
        <v>2243</v>
      </c>
      <c r="D5472">
        <v>46565</v>
      </c>
      <c r="E5472">
        <v>45532</v>
      </c>
      <c r="F5472">
        <v>44673</v>
      </c>
      <c r="G5472">
        <v>39154</v>
      </c>
      <c r="H5472">
        <v>38448</v>
      </c>
      <c r="I5472">
        <v>37759</v>
      </c>
      <c r="J5472">
        <v>37816</v>
      </c>
      <c r="K5472">
        <v>34261</v>
      </c>
      <c r="L5472">
        <v>35452</v>
      </c>
      <c r="M5472">
        <v>34609</v>
      </c>
      <c r="N5472">
        <v>33527</v>
      </c>
      <c r="O5472">
        <v>32841</v>
      </c>
      <c r="P5472">
        <v>32432</v>
      </c>
      <c r="Q5472">
        <v>32195</v>
      </c>
      <c r="R5472">
        <v>31279</v>
      </c>
      <c r="S5472">
        <v>31152</v>
      </c>
      <c r="T5472">
        <v>34819</v>
      </c>
      <c r="U5472">
        <v>36230</v>
      </c>
      <c r="V5472">
        <v>37576</v>
      </c>
      <c r="W5472">
        <v>37510</v>
      </c>
      <c r="X5472">
        <v>38097</v>
      </c>
      <c r="Y5472">
        <v>39568</v>
      </c>
      <c r="Z5472">
        <v>42604</v>
      </c>
      <c r="AA5472">
        <v>42381</v>
      </c>
      <c r="AB5472">
        <v>46942</v>
      </c>
      <c r="AC5472">
        <v>46914</v>
      </c>
      <c r="AD5472">
        <v>48469</v>
      </c>
      <c r="AE5472">
        <v>44638</v>
      </c>
      <c r="AF5472">
        <v>46537</v>
      </c>
      <c r="AG5472">
        <v>75924</v>
      </c>
      <c r="AH5472">
        <v>84468</v>
      </c>
      <c r="AI5472">
        <v>89110</v>
      </c>
      <c r="AJ5472">
        <v>90439</v>
      </c>
      <c r="AK5472">
        <v>92046</v>
      </c>
      <c r="AL5472">
        <v>93595</v>
      </c>
      <c r="AM5472">
        <v>92867</v>
      </c>
      <c r="AN5472">
        <v>84727</v>
      </c>
      <c r="AO5472">
        <v>83480</v>
      </c>
      <c r="AP5472">
        <v>63415</v>
      </c>
      <c r="AQ5472">
        <v>64354</v>
      </c>
      <c r="AR5472">
        <v>74706</v>
      </c>
      <c r="AS5472">
        <v>55470</v>
      </c>
      <c r="AT5472">
        <v>48978</v>
      </c>
      <c r="AU5472">
        <v>44513</v>
      </c>
      <c r="AV5472">
        <v>60276</v>
      </c>
      <c r="AW5472">
        <v>61534</v>
      </c>
      <c r="AX5472">
        <v>61348</v>
      </c>
      <c r="AY5472">
        <v>61778</v>
      </c>
      <c r="AZ5472">
        <v>44900</v>
      </c>
      <c r="BA5472">
        <v>44115</v>
      </c>
      <c r="BB5472">
        <v>55390</v>
      </c>
      <c r="BC5472">
        <v>55732</v>
      </c>
      <c r="BD5472">
        <v>67609</v>
      </c>
      <c r="BE5472">
        <v>56303</v>
      </c>
      <c r="BF5472">
        <v>57625</v>
      </c>
      <c r="BG5472">
        <v>51479</v>
      </c>
      <c r="BH5472">
        <v>51035</v>
      </c>
      <c r="BI5472">
        <v>48321</v>
      </c>
      <c r="BJ5472">
        <v>50113</v>
      </c>
      <c r="BL5472" s="89" t="str">
        <f>INDEX('SEDS_MSN Descriptions'!$C:$C,MATCH($C5472,'SEDS_MSN Descriptions'!$B:$B,0))</f>
        <v>Wood energy total consumption</v>
      </c>
      <c r="BM5472" s="91" t="str">
        <f>INDEX('SEDS_MSN Descriptions'!$D:$D,MATCH($C5472,'SEDS_MSN Descriptions'!$B:$B,0))</f>
        <v>Billion Btu</v>
      </c>
      <c r="BN5472" s="91" t="str">
        <f t="shared" si="170"/>
        <v>other</v>
      </c>
      <c r="BO5472" s="91" t="str">
        <f t="shared" si="171"/>
        <v>other</v>
      </c>
    </row>
    <row r="5473" spans="1:67" ht="16" customHeight="1">
      <c r="A5473" t="s">
        <v>2327</v>
      </c>
      <c r="B5473" t="s">
        <v>2353</v>
      </c>
      <c r="C5473" t="s">
        <v>2245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>
        <v>0</v>
      </c>
      <c r="AJ5473">
        <v>0</v>
      </c>
      <c r="AK5473">
        <v>0</v>
      </c>
      <c r="AL5473">
        <v>0</v>
      </c>
      <c r="AM5473">
        <v>0</v>
      </c>
      <c r="AN5473">
        <v>0</v>
      </c>
      <c r="AO5473">
        <v>0</v>
      </c>
      <c r="AP5473">
        <v>0</v>
      </c>
      <c r="AQ5473">
        <v>0</v>
      </c>
      <c r="AR5473">
        <v>0</v>
      </c>
      <c r="AS5473">
        <v>0</v>
      </c>
      <c r="AT5473">
        <v>0</v>
      </c>
      <c r="AU5473">
        <v>0</v>
      </c>
      <c r="AV5473">
        <v>0</v>
      </c>
      <c r="AW5473">
        <v>0</v>
      </c>
      <c r="AX5473">
        <v>0</v>
      </c>
      <c r="AY5473">
        <v>0</v>
      </c>
      <c r="AZ5473">
        <v>0</v>
      </c>
      <c r="BA5473">
        <v>0</v>
      </c>
      <c r="BB5473">
        <v>0</v>
      </c>
      <c r="BC5473">
        <v>0</v>
      </c>
      <c r="BD5473">
        <v>0</v>
      </c>
      <c r="BE5473">
        <v>0</v>
      </c>
      <c r="BF5473">
        <v>0</v>
      </c>
      <c r="BG5473">
        <v>0</v>
      </c>
      <c r="BH5473">
        <v>0</v>
      </c>
      <c r="BI5473">
        <v>0</v>
      </c>
      <c r="BJ5473">
        <v>0</v>
      </c>
      <c r="BL5473" s="89" t="str">
        <f>INDEX('SEDS_MSN Descriptions'!$C:$C,MATCH($C5473,'SEDS_MSN Descriptions'!$B:$B,0))</f>
        <v>Waste energy consumed by the commercial sector</v>
      </c>
      <c r="BM5473" s="91" t="str">
        <f>INDEX('SEDS_MSN Descriptions'!$D:$D,MATCH($C5473,'SEDS_MSN Descriptions'!$B:$B,0))</f>
        <v>Billion Btu</v>
      </c>
      <c r="BN5473" s="91" t="str">
        <f t="shared" si="170"/>
        <v>commercial</v>
      </c>
      <c r="BO5473" s="91" t="str">
        <f t="shared" si="171"/>
        <v>other</v>
      </c>
    </row>
    <row r="5474" spans="1:67">
      <c r="A5474" t="s">
        <v>2327</v>
      </c>
      <c r="B5474" t="s">
        <v>2353</v>
      </c>
      <c r="C5474" t="s">
        <v>2247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>
        <v>0</v>
      </c>
      <c r="AJ5474">
        <v>0</v>
      </c>
      <c r="AK5474">
        <v>0</v>
      </c>
      <c r="AL5474">
        <v>0</v>
      </c>
      <c r="AM5474">
        <v>0</v>
      </c>
      <c r="AN5474">
        <v>0</v>
      </c>
      <c r="AO5474">
        <v>0</v>
      </c>
      <c r="AP5474">
        <v>0</v>
      </c>
      <c r="AQ5474">
        <v>0</v>
      </c>
      <c r="AR5474">
        <v>0</v>
      </c>
      <c r="AS5474">
        <v>0</v>
      </c>
      <c r="AT5474">
        <v>0</v>
      </c>
      <c r="AU5474">
        <v>0</v>
      </c>
      <c r="AV5474">
        <v>0</v>
      </c>
      <c r="AW5474">
        <v>0</v>
      </c>
      <c r="AX5474">
        <v>0</v>
      </c>
      <c r="AY5474">
        <v>0</v>
      </c>
      <c r="AZ5474">
        <v>0</v>
      </c>
      <c r="BA5474">
        <v>0</v>
      </c>
      <c r="BB5474">
        <v>0</v>
      </c>
      <c r="BC5474">
        <v>0</v>
      </c>
      <c r="BD5474">
        <v>27</v>
      </c>
      <c r="BE5474">
        <v>120</v>
      </c>
      <c r="BF5474">
        <v>132</v>
      </c>
      <c r="BG5474">
        <v>126</v>
      </c>
      <c r="BH5474">
        <v>103</v>
      </c>
      <c r="BI5474">
        <v>122</v>
      </c>
      <c r="BJ5474">
        <v>128</v>
      </c>
      <c r="BL5474" s="91" t="str">
        <f>INDEX('SEDS_MSN Descriptions'!$C:$C,MATCH($C5474,'SEDS_MSN Descriptions'!$B:$B,0))</f>
        <v>Waste energy consumed by the electric power sector</v>
      </c>
      <c r="BM5474" s="91" t="str">
        <f>INDEX('SEDS_MSN Descriptions'!$D:$D,MATCH($C5474,'SEDS_MSN Descriptions'!$B:$B,0))</f>
        <v>Billion Btu</v>
      </c>
      <c r="BN5474" s="91" t="str">
        <f t="shared" si="170"/>
        <v>electric power</v>
      </c>
      <c r="BO5474" s="91" t="str">
        <f t="shared" si="171"/>
        <v>other</v>
      </c>
    </row>
    <row r="5475" spans="1:67" ht="16" customHeight="1">
      <c r="A5475" t="s">
        <v>2327</v>
      </c>
      <c r="B5475" t="s">
        <v>2353</v>
      </c>
      <c r="C5475" t="s">
        <v>224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1502</v>
      </c>
      <c r="Z5475">
        <v>2039</v>
      </c>
      <c r="AA5475">
        <v>2690</v>
      </c>
      <c r="AB5475">
        <v>3526</v>
      </c>
      <c r="AC5475">
        <v>3978</v>
      </c>
      <c r="AD5475">
        <v>728</v>
      </c>
      <c r="AE5475">
        <v>802</v>
      </c>
      <c r="AF5475">
        <v>875</v>
      </c>
      <c r="AG5475">
        <v>472</v>
      </c>
      <c r="AH5475">
        <v>372</v>
      </c>
      <c r="AI5475">
        <v>362</v>
      </c>
      <c r="AJ5475">
        <v>344</v>
      </c>
      <c r="AK5475">
        <v>333</v>
      </c>
      <c r="AL5475">
        <v>1156</v>
      </c>
      <c r="AM5475">
        <v>1198</v>
      </c>
      <c r="AN5475">
        <v>853</v>
      </c>
      <c r="AO5475">
        <v>633</v>
      </c>
      <c r="AP5475">
        <v>528</v>
      </c>
      <c r="AQ5475">
        <v>504</v>
      </c>
      <c r="AR5475">
        <v>409</v>
      </c>
      <c r="AS5475">
        <v>307</v>
      </c>
      <c r="AT5475">
        <v>332</v>
      </c>
      <c r="AU5475">
        <v>412</v>
      </c>
      <c r="AV5475">
        <v>501</v>
      </c>
      <c r="AW5475">
        <v>590</v>
      </c>
      <c r="AX5475">
        <v>1135</v>
      </c>
      <c r="AY5475">
        <v>1179</v>
      </c>
      <c r="AZ5475">
        <v>1233</v>
      </c>
      <c r="BA5475">
        <v>1350</v>
      </c>
      <c r="BB5475">
        <v>1091</v>
      </c>
      <c r="BC5475">
        <v>1380</v>
      </c>
      <c r="BD5475">
        <v>2434</v>
      </c>
      <c r="BE5475">
        <v>2165</v>
      </c>
      <c r="BF5475">
        <v>2095</v>
      </c>
      <c r="BG5475">
        <v>1916</v>
      </c>
      <c r="BH5475">
        <v>1978</v>
      </c>
      <c r="BI5475">
        <v>2253</v>
      </c>
      <c r="BJ5475">
        <v>1446</v>
      </c>
      <c r="BL5475" s="89" t="str">
        <f>INDEX('SEDS_MSN Descriptions'!$C:$C,MATCH($C5475,'SEDS_MSN Descriptions'!$B:$B,0))</f>
        <v>Waste energy consumed by the industrial sector</v>
      </c>
      <c r="BM5475" s="91" t="str">
        <f>INDEX('SEDS_MSN Descriptions'!$D:$D,MATCH($C5475,'SEDS_MSN Descriptions'!$B:$B,0))</f>
        <v>Billion Btu</v>
      </c>
      <c r="BN5475" s="91" t="str">
        <f t="shared" si="170"/>
        <v>Industrial</v>
      </c>
      <c r="BO5475" s="91" t="str">
        <f t="shared" si="171"/>
        <v>other</v>
      </c>
    </row>
    <row r="5476" spans="1:67" ht="16" customHeight="1">
      <c r="A5476" t="s">
        <v>2327</v>
      </c>
      <c r="B5476" t="s">
        <v>2353</v>
      </c>
      <c r="C5476" t="s">
        <v>2251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1502</v>
      </c>
      <c r="Z5476">
        <v>2039</v>
      </c>
      <c r="AA5476">
        <v>2690</v>
      </c>
      <c r="AB5476">
        <v>3526</v>
      </c>
      <c r="AC5476">
        <v>3978</v>
      </c>
      <c r="AD5476">
        <v>728</v>
      </c>
      <c r="AE5476">
        <v>802</v>
      </c>
      <c r="AF5476">
        <v>875</v>
      </c>
      <c r="AG5476">
        <v>472</v>
      </c>
      <c r="AH5476">
        <v>372</v>
      </c>
      <c r="AI5476">
        <v>362</v>
      </c>
      <c r="AJ5476">
        <v>344</v>
      </c>
      <c r="AK5476">
        <v>333</v>
      </c>
      <c r="AL5476">
        <v>1156</v>
      </c>
      <c r="AM5476">
        <v>1198</v>
      </c>
      <c r="AN5476">
        <v>853</v>
      </c>
      <c r="AO5476">
        <v>633</v>
      </c>
      <c r="AP5476">
        <v>528</v>
      </c>
      <c r="AQ5476">
        <v>504</v>
      </c>
      <c r="AR5476">
        <v>409</v>
      </c>
      <c r="AS5476">
        <v>307</v>
      </c>
      <c r="AT5476">
        <v>332</v>
      </c>
      <c r="AU5476">
        <v>412</v>
      </c>
      <c r="AV5476">
        <v>501</v>
      </c>
      <c r="AW5476">
        <v>590</v>
      </c>
      <c r="AX5476">
        <v>1135</v>
      </c>
      <c r="AY5476">
        <v>1179</v>
      </c>
      <c r="AZ5476">
        <v>1233</v>
      </c>
      <c r="BA5476">
        <v>1350</v>
      </c>
      <c r="BB5476">
        <v>1091</v>
      </c>
      <c r="BC5476">
        <v>1380</v>
      </c>
      <c r="BD5476">
        <v>2461</v>
      </c>
      <c r="BE5476">
        <v>2285</v>
      </c>
      <c r="BF5476">
        <v>2228</v>
      </c>
      <c r="BG5476">
        <v>2042</v>
      </c>
      <c r="BH5476">
        <v>2081</v>
      </c>
      <c r="BI5476">
        <v>2375</v>
      </c>
      <c r="BJ5476">
        <v>1573</v>
      </c>
      <c r="BL5476" s="89" t="str">
        <f>INDEX('SEDS_MSN Descriptions'!$C:$C,MATCH($C5476,'SEDS_MSN Descriptions'!$B:$B,0))</f>
        <v>Waste energy total consumption</v>
      </c>
      <c r="BM5476" s="91" t="str">
        <f>INDEX('SEDS_MSN Descriptions'!$D:$D,MATCH($C5476,'SEDS_MSN Descriptions'!$B:$B,0))</f>
        <v>Billion Btu</v>
      </c>
      <c r="BN5476" s="91" t="str">
        <f t="shared" si="170"/>
        <v>other</v>
      </c>
      <c r="BO5476" s="91" t="str">
        <f t="shared" si="171"/>
        <v>other</v>
      </c>
    </row>
    <row r="5477" spans="1:67" ht="16" customHeight="1">
      <c r="A5477" t="s">
        <v>2327</v>
      </c>
      <c r="B5477" t="s">
        <v>2353</v>
      </c>
      <c r="C5477" t="s">
        <v>2253</v>
      </c>
      <c r="D5477">
        <v>521</v>
      </c>
      <c r="E5477">
        <v>485</v>
      </c>
      <c r="F5477">
        <v>452</v>
      </c>
      <c r="G5477">
        <v>419</v>
      </c>
      <c r="H5477">
        <v>384</v>
      </c>
      <c r="I5477">
        <v>349</v>
      </c>
      <c r="J5477">
        <v>320</v>
      </c>
      <c r="K5477">
        <v>291</v>
      </c>
      <c r="L5477">
        <v>261</v>
      </c>
      <c r="M5477">
        <v>226</v>
      </c>
      <c r="N5477">
        <v>194</v>
      </c>
      <c r="O5477">
        <v>178</v>
      </c>
      <c r="P5477">
        <v>165</v>
      </c>
      <c r="Q5477">
        <v>151</v>
      </c>
      <c r="R5477">
        <v>164</v>
      </c>
      <c r="S5477">
        <v>192</v>
      </c>
      <c r="T5477">
        <v>212</v>
      </c>
      <c r="U5477">
        <v>230</v>
      </c>
      <c r="V5477">
        <v>200</v>
      </c>
      <c r="W5477">
        <v>203</v>
      </c>
      <c r="X5477">
        <v>251</v>
      </c>
      <c r="Y5477">
        <v>277</v>
      </c>
      <c r="Z5477">
        <v>362</v>
      </c>
      <c r="AA5477">
        <v>291</v>
      </c>
      <c r="AB5477">
        <v>392</v>
      </c>
      <c r="AC5477">
        <v>428</v>
      </c>
      <c r="AD5477">
        <v>481</v>
      </c>
      <c r="AE5477">
        <v>451</v>
      </c>
      <c r="AF5477">
        <v>497</v>
      </c>
      <c r="AG5477">
        <v>1159</v>
      </c>
      <c r="AH5477">
        <v>1000</v>
      </c>
      <c r="AI5477">
        <v>1044</v>
      </c>
      <c r="AJ5477">
        <v>1101</v>
      </c>
      <c r="AK5477">
        <v>1022</v>
      </c>
      <c r="AL5477">
        <v>979</v>
      </c>
      <c r="AM5477">
        <v>988</v>
      </c>
      <c r="AN5477">
        <v>1026</v>
      </c>
      <c r="AO5477">
        <v>653</v>
      </c>
      <c r="AP5477">
        <v>570</v>
      </c>
      <c r="AQ5477">
        <v>599</v>
      </c>
      <c r="AR5477">
        <v>641</v>
      </c>
      <c r="AS5477">
        <v>555</v>
      </c>
      <c r="AT5477">
        <v>568</v>
      </c>
      <c r="AU5477">
        <v>591</v>
      </c>
      <c r="AV5477">
        <v>578</v>
      </c>
      <c r="AW5477">
        <v>776</v>
      </c>
      <c r="AX5477">
        <v>720</v>
      </c>
      <c r="AY5477">
        <v>765</v>
      </c>
      <c r="AZ5477">
        <v>807</v>
      </c>
      <c r="BA5477">
        <v>779</v>
      </c>
      <c r="BB5477">
        <v>769</v>
      </c>
      <c r="BC5477">
        <v>740</v>
      </c>
      <c r="BD5477">
        <v>648</v>
      </c>
      <c r="BE5477">
        <v>751</v>
      </c>
      <c r="BF5477">
        <v>783</v>
      </c>
      <c r="BG5477">
        <v>204</v>
      </c>
      <c r="BH5477">
        <v>225</v>
      </c>
      <c r="BI5477">
        <v>145</v>
      </c>
      <c r="BJ5477">
        <v>221</v>
      </c>
      <c r="BL5477" s="89" t="str">
        <f>INDEX('SEDS_MSN Descriptions'!$C:$C,MATCH($C5477,'SEDS_MSN Descriptions'!$B:$B,0))</f>
        <v>Wood and waste energy consumed in the commercial sector</v>
      </c>
      <c r="BM5477" s="91" t="str">
        <f>INDEX('SEDS_MSN Descriptions'!$D:$D,MATCH($C5477,'SEDS_MSN Descriptions'!$B:$B,0))</f>
        <v>Billion Btu</v>
      </c>
      <c r="BN5477" s="91" t="str">
        <f t="shared" si="170"/>
        <v>commercial</v>
      </c>
      <c r="BO5477" s="91" t="str">
        <f t="shared" si="171"/>
        <v>other</v>
      </c>
    </row>
    <row r="5478" spans="1:67" ht="16" customHeight="1">
      <c r="A5478" t="s">
        <v>2327</v>
      </c>
      <c r="B5478" t="s">
        <v>2353</v>
      </c>
      <c r="C5478" t="s">
        <v>2263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  <c r="AM5478">
        <v>0</v>
      </c>
      <c r="AN5478">
        <v>0</v>
      </c>
      <c r="AO5478">
        <v>0</v>
      </c>
      <c r="AP5478">
        <v>0</v>
      </c>
      <c r="AQ5478">
        <v>0</v>
      </c>
      <c r="AR5478">
        <v>0</v>
      </c>
      <c r="AS5478">
        <v>0</v>
      </c>
      <c r="AT5478">
        <v>0</v>
      </c>
      <c r="AU5478">
        <v>0</v>
      </c>
      <c r="AV5478">
        <v>0</v>
      </c>
      <c r="AW5478">
        <v>0</v>
      </c>
      <c r="AX5478">
        <v>0</v>
      </c>
      <c r="AY5478">
        <v>0</v>
      </c>
      <c r="AZ5478">
        <v>0</v>
      </c>
      <c r="BA5478">
        <v>0</v>
      </c>
      <c r="BB5478">
        <v>17</v>
      </c>
      <c r="BC5478">
        <v>4</v>
      </c>
      <c r="BD5478">
        <v>29</v>
      </c>
      <c r="BE5478">
        <v>123</v>
      </c>
      <c r="BF5478">
        <v>135</v>
      </c>
      <c r="BG5478">
        <v>126</v>
      </c>
      <c r="BH5478">
        <v>103</v>
      </c>
      <c r="BI5478">
        <v>122</v>
      </c>
      <c r="BJ5478">
        <v>128</v>
      </c>
      <c r="BL5478" s="89" t="str">
        <f>INDEX('SEDS_MSN Descriptions'!$C:$C,MATCH($C5478,'SEDS_MSN Descriptions'!$B:$B,0))</f>
        <v>Wood and waste energy consumed by the electric power sector</v>
      </c>
      <c r="BM5478" s="91" t="str">
        <f>INDEX('SEDS_MSN Descriptions'!$D:$D,MATCH($C5478,'SEDS_MSN Descriptions'!$B:$B,0))</f>
        <v>Billion Btu</v>
      </c>
      <c r="BN5478" s="91" t="str">
        <f t="shared" si="170"/>
        <v>electric power</v>
      </c>
      <c r="BO5478" s="91" t="str">
        <f t="shared" si="171"/>
        <v>other</v>
      </c>
    </row>
    <row r="5479" spans="1:67" ht="16" customHeight="1">
      <c r="A5479" t="s">
        <v>2327</v>
      </c>
      <c r="B5479" t="s">
        <v>2353</v>
      </c>
      <c r="C5479" t="s">
        <v>2269</v>
      </c>
      <c r="D5479">
        <v>18542</v>
      </c>
      <c r="E5479">
        <v>19505</v>
      </c>
      <c r="F5479">
        <v>20399</v>
      </c>
      <c r="G5479">
        <v>16581</v>
      </c>
      <c r="H5479">
        <v>17802</v>
      </c>
      <c r="I5479">
        <v>18954</v>
      </c>
      <c r="J5479">
        <v>20623</v>
      </c>
      <c r="K5479">
        <v>18817</v>
      </c>
      <c r="L5479">
        <v>21552</v>
      </c>
      <c r="M5479">
        <v>22429</v>
      </c>
      <c r="N5479">
        <v>23031</v>
      </c>
      <c r="O5479">
        <v>23186</v>
      </c>
      <c r="P5479">
        <v>23547</v>
      </c>
      <c r="Q5479">
        <v>24063</v>
      </c>
      <c r="R5479">
        <v>22446</v>
      </c>
      <c r="S5479">
        <v>20812</v>
      </c>
      <c r="T5479">
        <v>23375</v>
      </c>
      <c r="U5479">
        <v>23874</v>
      </c>
      <c r="V5479">
        <v>26866</v>
      </c>
      <c r="W5479">
        <v>26608</v>
      </c>
      <c r="X5479">
        <v>27714</v>
      </c>
      <c r="Y5479">
        <v>29251</v>
      </c>
      <c r="Z5479">
        <v>28298</v>
      </c>
      <c r="AA5479">
        <v>31963</v>
      </c>
      <c r="AB5479">
        <v>32608</v>
      </c>
      <c r="AC5479">
        <v>32471</v>
      </c>
      <c r="AD5479">
        <v>32325</v>
      </c>
      <c r="AE5479">
        <v>31732</v>
      </c>
      <c r="AF5479">
        <v>32768</v>
      </c>
      <c r="AG5479">
        <v>60934</v>
      </c>
      <c r="AH5479">
        <v>74686</v>
      </c>
      <c r="AI5479">
        <v>78832</v>
      </c>
      <c r="AJ5479">
        <v>79614</v>
      </c>
      <c r="AK5479">
        <v>83763</v>
      </c>
      <c r="AL5479">
        <v>86564</v>
      </c>
      <c r="AM5479">
        <v>85868</v>
      </c>
      <c r="AN5479">
        <v>77067</v>
      </c>
      <c r="AO5479">
        <v>79554</v>
      </c>
      <c r="AP5479">
        <v>59902</v>
      </c>
      <c r="AQ5479">
        <v>60696</v>
      </c>
      <c r="AR5479">
        <v>70637</v>
      </c>
      <c r="AS5479">
        <v>52070</v>
      </c>
      <c r="AT5479">
        <v>45543</v>
      </c>
      <c r="AU5479">
        <v>40965</v>
      </c>
      <c r="AV5479">
        <v>56746</v>
      </c>
      <c r="AW5479">
        <v>56511</v>
      </c>
      <c r="AX5479">
        <v>57473</v>
      </c>
      <c r="AY5479">
        <v>57450</v>
      </c>
      <c r="AZ5479">
        <v>40019</v>
      </c>
      <c r="BA5479">
        <v>39175</v>
      </c>
      <c r="BB5479">
        <v>49784</v>
      </c>
      <c r="BC5479">
        <v>50634</v>
      </c>
      <c r="BD5479">
        <v>64601</v>
      </c>
      <c r="BE5479">
        <v>51462</v>
      </c>
      <c r="BF5479">
        <v>52607</v>
      </c>
      <c r="BG5479">
        <v>51795</v>
      </c>
      <c r="BH5479">
        <v>51524</v>
      </c>
      <c r="BI5479">
        <v>49644</v>
      </c>
      <c r="BJ5479">
        <v>49886</v>
      </c>
      <c r="BL5479" s="89" t="str">
        <f>INDEX('SEDS_MSN Descriptions'!$C:$C,MATCH($C5479,'SEDS_MSN Descriptions'!$B:$B,0))</f>
        <v>Wood and waste energy consumed in the industrial sector</v>
      </c>
      <c r="BM5479" s="91" t="str">
        <f>INDEX('SEDS_MSN Descriptions'!$D:$D,MATCH($C5479,'SEDS_MSN Descriptions'!$B:$B,0))</f>
        <v>Billion Btu</v>
      </c>
      <c r="BN5479" s="91" t="str">
        <f t="shared" si="170"/>
        <v>Industrial</v>
      </c>
      <c r="BO5479" s="91" t="str">
        <f t="shared" si="171"/>
        <v>other</v>
      </c>
    </row>
    <row r="5480" spans="1:67" ht="16" customHeight="1">
      <c r="A5480" t="s">
        <v>2327</v>
      </c>
      <c r="B5480" t="s">
        <v>2353</v>
      </c>
      <c r="C5480" t="s">
        <v>2283</v>
      </c>
      <c r="D5480">
        <v>46565</v>
      </c>
      <c r="E5480">
        <v>45532</v>
      </c>
      <c r="F5480">
        <v>44673</v>
      </c>
      <c r="G5480">
        <v>39154</v>
      </c>
      <c r="H5480">
        <v>38448</v>
      </c>
      <c r="I5480">
        <v>37759</v>
      </c>
      <c r="J5480">
        <v>37816</v>
      </c>
      <c r="K5480">
        <v>34261</v>
      </c>
      <c r="L5480">
        <v>35452</v>
      </c>
      <c r="M5480">
        <v>34609</v>
      </c>
      <c r="N5480">
        <v>33527</v>
      </c>
      <c r="O5480">
        <v>32841</v>
      </c>
      <c r="P5480">
        <v>32432</v>
      </c>
      <c r="Q5480">
        <v>32195</v>
      </c>
      <c r="R5480">
        <v>31279</v>
      </c>
      <c r="S5480">
        <v>31152</v>
      </c>
      <c r="T5480">
        <v>34819</v>
      </c>
      <c r="U5480">
        <v>36230</v>
      </c>
      <c r="V5480">
        <v>37576</v>
      </c>
      <c r="W5480">
        <v>37510</v>
      </c>
      <c r="X5480">
        <v>38097</v>
      </c>
      <c r="Y5480">
        <v>41070</v>
      </c>
      <c r="Z5480">
        <v>44643</v>
      </c>
      <c r="AA5480">
        <v>45071</v>
      </c>
      <c r="AB5480">
        <v>50468</v>
      </c>
      <c r="AC5480">
        <v>50892</v>
      </c>
      <c r="AD5480">
        <v>49196</v>
      </c>
      <c r="AE5480">
        <v>45439</v>
      </c>
      <c r="AF5480">
        <v>47412</v>
      </c>
      <c r="AG5480">
        <v>76395</v>
      </c>
      <c r="AH5480">
        <v>84840</v>
      </c>
      <c r="AI5480">
        <v>89472</v>
      </c>
      <c r="AJ5480">
        <v>90783</v>
      </c>
      <c r="AK5480">
        <v>92379</v>
      </c>
      <c r="AL5480">
        <v>94751</v>
      </c>
      <c r="AM5480">
        <v>94065</v>
      </c>
      <c r="AN5480">
        <v>85579</v>
      </c>
      <c r="AO5480">
        <v>84113</v>
      </c>
      <c r="AP5480">
        <v>63943</v>
      </c>
      <c r="AQ5480">
        <v>64858</v>
      </c>
      <c r="AR5480">
        <v>75116</v>
      </c>
      <c r="AS5480">
        <v>55777</v>
      </c>
      <c r="AT5480">
        <v>49310</v>
      </c>
      <c r="AU5480">
        <v>44925</v>
      </c>
      <c r="AV5480">
        <v>60777</v>
      </c>
      <c r="AW5480">
        <v>62124</v>
      </c>
      <c r="AX5480">
        <v>62483</v>
      </c>
      <c r="AY5480">
        <v>62957</v>
      </c>
      <c r="AZ5480">
        <v>46132</v>
      </c>
      <c r="BA5480">
        <v>45465</v>
      </c>
      <c r="BB5480">
        <v>56481</v>
      </c>
      <c r="BC5480">
        <v>57111</v>
      </c>
      <c r="BD5480">
        <v>70070</v>
      </c>
      <c r="BE5480">
        <v>58588</v>
      </c>
      <c r="BF5480">
        <v>59852</v>
      </c>
      <c r="BG5480">
        <v>53521</v>
      </c>
      <c r="BH5480">
        <v>53116</v>
      </c>
      <c r="BI5480">
        <v>50696</v>
      </c>
      <c r="BJ5480">
        <v>51686</v>
      </c>
      <c r="BL5480" s="89" t="str">
        <f>INDEX('SEDS_MSN Descriptions'!$C:$C,MATCH($C5480,'SEDS_MSN Descriptions'!$B:$B,0))</f>
        <v>Wood and waste energy total consumption</v>
      </c>
      <c r="BM5480" s="91" t="str">
        <f>INDEX('SEDS_MSN Descriptions'!$D:$D,MATCH($C5480,'SEDS_MSN Descriptions'!$B:$B,0))</f>
        <v>Billion Btu</v>
      </c>
      <c r="BN5480" s="91" t="str">
        <f t="shared" si="170"/>
        <v>other</v>
      </c>
      <c r="BO5480" s="91" t="str">
        <f t="shared" si="171"/>
        <v>other</v>
      </c>
    </row>
    <row r="5481" spans="1:67">
      <c r="A5481" t="s">
        <v>2327</v>
      </c>
      <c r="B5481" t="s">
        <v>2353</v>
      </c>
      <c r="C5481" t="s">
        <v>2289</v>
      </c>
      <c r="D5481">
        <v>46565</v>
      </c>
      <c r="E5481">
        <v>45532</v>
      </c>
      <c r="F5481">
        <v>44673</v>
      </c>
      <c r="G5481">
        <v>39154</v>
      </c>
      <c r="H5481">
        <v>38448</v>
      </c>
      <c r="I5481">
        <v>37759</v>
      </c>
      <c r="J5481">
        <v>37816</v>
      </c>
      <c r="K5481">
        <v>34261</v>
      </c>
      <c r="L5481">
        <v>35452</v>
      </c>
      <c r="M5481">
        <v>34609</v>
      </c>
      <c r="N5481">
        <v>33527</v>
      </c>
      <c r="O5481">
        <v>32841</v>
      </c>
      <c r="P5481">
        <v>32432</v>
      </c>
      <c r="Q5481">
        <v>32195</v>
      </c>
      <c r="R5481">
        <v>31279</v>
      </c>
      <c r="S5481">
        <v>31152</v>
      </c>
      <c r="T5481">
        <v>34819</v>
      </c>
      <c r="U5481">
        <v>36230</v>
      </c>
      <c r="V5481">
        <v>37576</v>
      </c>
      <c r="W5481">
        <v>37510</v>
      </c>
      <c r="X5481">
        <v>38097</v>
      </c>
      <c r="Y5481">
        <v>41070</v>
      </c>
      <c r="Z5481">
        <v>44643</v>
      </c>
      <c r="AA5481">
        <v>45071</v>
      </c>
      <c r="AB5481">
        <v>50468</v>
      </c>
      <c r="AC5481">
        <v>50892</v>
      </c>
      <c r="AD5481">
        <v>49196</v>
      </c>
      <c r="AE5481">
        <v>45439</v>
      </c>
      <c r="AF5481">
        <v>47412</v>
      </c>
      <c r="AG5481">
        <v>76395</v>
      </c>
      <c r="AH5481">
        <v>84840</v>
      </c>
      <c r="AI5481">
        <v>89472</v>
      </c>
      <c r="AJ5481">
        <v>90783</v>
      </c>
      <c r="AK5481">
        <v>92379</v>
      </c>
      <c r="AL5481">
        <v>94751</v>
      </c>
      <c r="AM5481">
        <v>94065</v>
      </c>
      <c r="AN5481">
        <v>85579</v>
      </c>
      <c r="AO5481">
        <v>84113</v>
      </c>
      <c r="AP5481">
        <v>63943</v>
      </c>
      <c r="AQ5481">
        <v>64858</v>
      </c>
      <c r="AR5481">
        <v>75116</v>
      </c>
      <c r="AS5481">
        <v>55777</v>
      </c>
      <c r="AT5481">
        <v>49310</v>
      </c>
      <c r="AU5481">
        <v>44925</v>
      </c>
      <c r="AV5481">
        <v>60777</v>
      </c>
      <c r="AW5481">
        <v>62124</v>
      </c>
      <c r="AX5481">
        <v>62483</v>
      </c>
      <c r="AY5481">
        <v>62957</v>
      </c>
      <c r="AZ5481">
        <v>46132</v>
      </c>
      <c r="BA5481">
        <v>45465</v>
      </c>
      <c r="BB5481">
        <v>56465</v>
      </c>
      <c r="BC5481">
        <v>57108</v>
      </c>
      <c r="BD5481">
        <v>70041</v>
      </c>
      <c r="BE5481">
        <v>58465</v>
      </c>
      <c r="BF5481">
        <v>59717</v>
      </c>
      <c r="BG5481">
        <v>53395</v>
      </c>
      <c r="BH5481">
        <v>53013</v>
      </c>
      <c r="BI5481">
        <v>50574</v>
      </c>
      <c r="BJ5481">
        <v>51558</v>
      </c>
      <c r="BL5481" s="91" t="str">
        <f>INDEX('SEDS_MSN Descriptions'!$C:$C,MATCH($C5481,'SEDS_MSN Descriptions'!$B:$B,0))</f>
        <v>Wood and waste energy total end-use consumption</v>
      </c>
      <c r="BM5481" s="91" t="str">
        <f>INDEX('SEDS_MSN Descriptions'!$D:$D,MATCH($C5481,'SEDS_MSN Descriptions'!$B:$B,0))</f>
        <v>Billion Btu</v>
      </c>
      <c r="BN5481" s="91" t="str">
        <f t="shared" si="170"/>
        <v>other</v>
      </c>
      <c r="BO5481" s="91" t="str">
        <f t="shared" si="171"/>
        <v>other</v>
      </c>
    </row>
    <row r="5482" spans="1:67" ht="16" customHeight="1">
      <c r="A5482" t="s">
        <v>2327</v>
      </c>
      <c r="B5482" t="s">
        <v>2353</v>
      </c>
      <c r="C5482" t="s">
        <v>2295</v>
      </c>
      <c r="D5482">
        <v>39</v>
      </c>
      <c r="E5482">
        <v>38</v>
      </c>
      <c r="F5482">
        <v>34</v>
      </c>
      <c r="G5482">
        <v>33</v>
      </c>
      <c r="H5482">
        <v>31</v>
      </c>
      <c r="I5482">
        <v>33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>
        <v>543</v>
      </c>
      <c r="AJ5482">
        <v>576</v>
      </c>
      <c r="AK5482">
        <v>618</v>
      </c>
      <c r="AL5482">
        <v>627</v>
      </c>
      <c r="AM5482">
        <v>627</v>
      </c>
      <c r="AN5482">
        <v>723</v>
      </c>
      <c r="AO5482">
        <v>649</v>
      </c>
      <c r="AP5482">
        <v>629</v>
      </c>
      <c r="AQ5482">
        <v>556</v>
      </c>
      <c r="AR5482">
        <v>491</v>
      </c>
      <c r="AS5482">
        <v>478</v>
      </c>
      <c r="AT5482">
        <v>423</v>
      </c>
      <c r="AU5482">
        <v>408</v>
      </c>
      <c r="AV5482">
        <v>405</v>
      </c>
      <c r="AW5482">
        <v>413</v>
      </c>
      <c r="AX5482">
        <v>385</v>
      </c>
      <c r="AY5482">
        <v>322</v>
      </c>
      <c r="AZ5482">
        <v>282</v>
      </c>
      <c r="BA5482">
        <v>180</v>
      </c>
      <c r="BB5482">
        <v>252</v>
      </c>
      <c r="BC5482">
        <v>222</v>
      </c>
      <c r="BD5482">
        <v>225</v>
      </c>
      <c r="BE5482">
        <v>207</v>
      </c>
      <c r="BF5482">
        <v>186</v>
      </c>
      <c r="BG5482">
        <v>155</v>
      </c>
      <c r="BH5482">
        <v>161</v>
      </c>
      <c r="BI5482">
        <v>128</v>
      </c>
      <c r="BJ5482">
        <v>156</v>
      </c>
      <c r="BL5482" s="89" t="str">
        <f>INDEX('SEDS_MSN Descriptions'!$C:$C,MATCH($C5482,'SEDS_MSN Descriptions'!$B:$B,0))</f>
        <v>Waxes consumed by the industrial sector</v>
      </c>
      <c r="BM5482" s="91" t="str">
        <f>INDEX('SEDS_MSN Descriptions'!$D:$D,MATCH($C5482,'SEDS_MSN Descriptions'!$B:$B,0))</f>
        <v>Billion Btu</v>
      </c>
      <c r="BN5482" s="91" t="str">
        <f t="shared" si="170"/>
        <v>Industrial</v>
      </c>
      <c r="BO5482" s="91" t="str">
        <f t="shared" si="171"/>
        <v>other</v>
      </c>
    </row>
    <row r="5483" spans="1:67" ht="16" customHeight="1">
      <c r="A5483" t="s">
        <v>2327</v>
      </c>
      <c r="B5483" t="s">
        <v>2353</v>
      </c>
      <c r="C5483" t="s">
        <v>230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>
        <v>0</v>
      </c>
      <c r="AJ5483">
        <v>0</v>
      </c>
      <c r="AK5483">
        <v>0</v>
      </c>
      <c r="AL5483">
        <v>0</v>
      </c>
      <c r="AM5483">
        <v>0</v>
      </c>
      <c r="AN5483">
        <v>0</v>
      </c>
      <c r="AO5483">
        <v>0</v>
      </c>
      <c r="AP5483">
        <v>0</v>
      </c>
      <c r="AQ5483">
        <v>0</v>
      </c>
      <c r="AR5483">
        <v>0</v>
      </c>
      <c r="AS5483">
        <v>0</v>
      </c>
      <c r="AT5483">
        <v>0</v>
      </c>
      <c r="AU5483">
        <v>0</v>
      </c>
      <c r="AV5483">
        <v>0</v>
      </c>
      <c r="AW5483">
        <v>0</v>
      </c>
      <c r="AX5483">
        <v>0</v>
      </c>
      <c r="AY5483">
        <v>0</v>
      </c>
      <c r="AZ5483">
        <v>0</v>
      </c>
      <c r="BA5483">
        <v>0</v>
      </c>
      <c r="BB5483">
        <v>0</v>
      </c>
      <c r="BC5483">
        <v>0</v>
      </c>
      <c r="BD5483">
        <v>0</v>
      </c>
      <c r="BE5483">
        <v>0</v>
      </c>
      <c r="BF5483">
        <v>0</v>
      </c>
      <c r="BG5483">
        <v>0</v>
      </c>
      <c r="BH5483">
        <v>0</v>
      </c>
      <c r="BI5483">
        <v>0</v>
      </c>
      <c r="BJ5483">
        <v>0</v>
      </c>
      <c r="BL5483" s="89" t="str">
        <f>INDEX('SEDS_MSN Descriptions'!$C:$C,MATCH($C5483,'SEDS_MSN Descriptions'!$B:$B,0))</f>
        <v>Wind energy consumed by the commercial sector</v>
      </c>
      <c r="BM5483" s="91" t="str">
        <f>INDEX('SEDS_MSN Descriptions'!$D:$D,MATCH($C5483,'SEDS_MSN Descriptions'!$B:$B,0))</f>
        <v>Billion Btu</v>
      </c>
      <c r="BN5483" s="91" t="str">
        <f t="shared" si="170"/>
        <v>commercial</v>
      </c>
      <c r="BO5483" s="91" t="str">
        <f t="shared" si="171"/>
        <v>other</v>
      </c>
    </row>
    <row r="5484" spans="1:67" ht="16" customHeight="1">
      <c r="A5484" t="s">
        <v>2327</v>
      </c>
      <c r="B5484" t="s">
        <v>2353</v>
      </c>
      <c r="C5484" t="s">
        <v>2306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>
        <v>0</v>
      </c>
      <c r="AJ5484">
        <v>0</v>
      </c>
      <c r="AK5484">
        <v>0</v>
      </c>
      <c r="AL5484">
        <v>0</v>
      </c>
      <c r="AM5484">
        <v>0</v>
      </c>
      <c r="AN5484">
        <v>0</v>
      </c>
      <c r="AO5484">
        <v>0</v>
      </c>
      <c r="AP5484">
        <v>0</v>
      </c>
      <c r="AQ5484">
        <v>0</v>
      </c>
      <c r="AR5484">
        <v>0</v>
      </c>
      <c r="AS5484">
        <v>0</v>
      </c>
      <c r="AT5484">
        <v>0</v>
      </c>
      <c r="AU5484">
        <v>0</v>
      </c>
      <c r="AV5484">
        <v>0</v>
      </c>
      <c r="AW5484">
        <v>0</v>
      </c>
      <c r="AX5484">
        <v>0</v>
      </c>
      <c r="AY5484">
        <v>0</v>
      </c>
      <c r="AZ5484">
        <v>0</v>
      </c>
      <c r="BA5484">
        <v>0</v>
      </c>
      <c r="BB5484">
        <v>0</v>
      </c>
      <c r="BC5484">
        <v>0</v>
      </c>
      <c r="BD5484">
        <v>0</v>
      </c>
      <c r="BE5484">
        <v>0</v>
      </c>
      <c r="BF5484">
        <v>0</v>
      </c>
      <c r="BG5484">
        <v>0</v>
      </c>
      <c r="BH5484">
        <v>0</v>
      </c>
      <c r="BI5484">
        <v>0</v>
      </c>
      <c r="BJ5484">
        <v>0</v>
      </c>
      <c r="BL5484" s="89" t="str">
        <f>INDEX('SEDS_MSN Descriptions'!$C:$C,MATCH($C5484,'SEDS_MSN Descriptions'!$B:$B,0))</f>
        <v>Wind energy consumed for electricity generation by the electric power sector</v>
      </c>
      <c r="BM5484" s="91" t="str">
        <f>INDEX('SEDS_MSN Descriptions'!$D:$D,MATCH($C5484,'SEDS_MSN Descriptions'!$B:$B,0))</f>
        <v>Billion Btu</v>
      </c>
      <c r="BN5484" s="91" t="str">
        <f t="shared" si="170"/>
        <v>electric power</v>
      </c>
      <c r="BO5484" s="91" t="str">
        <f t="shared" si="171"/>
        <v>electricity</v>
      </c>
    </row>
    <row r="5485" spans="1:67" ht="16" customHeight="1">
      <c r="A5485" t="s">
        <v>2327</v>
      </c>
      <c r="B5485" t="s">
        <v>2353</v>
      </c>
      <c r="C5485" t="s">
        <v>231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L5485" s="89" t="str">
        <f>INDEX('SEDS_MSN Descriptions'!$C:$C,MATCH($C5485,'SEDS_MSN Descriptions'!$B:$B,0))</f>
        <v>Wind energy consumed by the industrial sector</v>
      </c>
      <c r="BM5485" s="91" t="str">
        <f>INDEX('SEDS_MSN Descriptions'!$D:$D,MATCH($C5485,'SEDS_MSN Descriptions'!$B:$B,0))</f>
        <v>Billion Btu</v>
      </c>
      <c r="BN5485" s="91" t="str">
        <f t="shared" si="170"/>
        <v>Industrial</v>
      </c>
      <c r="BO5485" s="91" t="str">
        <f t="shared" si="171"/>
        <v>other</v>
      </c>
    </row>
    <row r="5486" spans="1:67" ht="16" customHeight="1">
      <c r="A5486" t="s">
        <v>2327</v>
      </c>
      <c r="B5486" t="s">
        <v>2353</v>
      </c>
      <c r="C5486" t="s">
        <v>2314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>
        <v>0</v>
      </c>
      <c r="AJ5486">
        <v>0</v>
      </c>
      <c r="AK5486">
        <v>0</v>
      </c>
      <c r="AL5486">
        <v>0</v>
      </c>
      <c r="AM5486">
        <v>0</v>
      </c>
      <c r="AN5486">
        <v>0</v>
      </c>
      <c r="AO5486">
        <v>0</v>
      </c>
      <c r="AP5486">
        <v>0</v>
      </c>
      <c r="AQ5486">
        <v>0</v>
      </c>
      <c r="AR5486">
        <v>0</v>
      </c>
      <c r="AS5486">
        <v>0</v>
      </c>
      <c r="AT5486">
        <v>0</v>
      </c>
      <c r="AU5486">
        <v>0</v>
      </c>
      <c r="AV5486">
        <v>0</v>
      </c>
      <c r="AW5486">
        <v>0</v>
      </c>
      <c r="AX5486">
        <v>0</v>
      </c>
      <c r="AY5486">
        <v>0</v>
      </c>
      <c r="AZ5486">
        <v>0</v>
      </c>
      <c r="BA5486">
        <v>0</v>
      </c>
      <c r="BB5486">
        <v>0</v>
      </c>
      <c r="BC5486">
        <v>0</v>
      </c>
      <c r="BD5486">
        <v>0</v>
      </c>
      <c r="BE5486">
        <v>0</v>
      </c>
      <c r="BF5486">
        <v>0</v>
      </c>
      <c r="BG5486">
        <v>0</v>
      </c>
      <c r="BH5486">
        <v>0</v>
      </c>
      <c r="BI5486">
        <v>0</v>
      </c>
      <c r="BJ5486">
        <v>0</v>
      </c>
      <c r="BL5486" s="89" t="str">
        <f>INDEX('SEDS_MSN Descriptions'!$C:$C,MATCH($C5486,'SEDS_MSN Descriptions'!$B:$B,0))</f>
        <v>Wind energy total consumption</v>
      </c>
      <c r="BM5486" s="91" t="str">
        <f>INDEX('SEDS_MSN Descriptions'!$D:$D,MATCH($C5486,'SEDS_MSN Descriptions'!$B:$B,0))</f>
        <v>Billion Btu</v>
      </c>
      <c r="BN5486" s="91" t="str">
        <f t="shared" si="170"/>
        <v>other</v>
      </c>
      <c r="BO5486" s="91" t="str">
        <f t="shared" si="171"/>
        <v>other</v>
      </c>
    </row>
    <row r="5487" spans="1:67" ht="16" customHeight="1">
      <c r="A5487" t="s">
        <v>2327</v>
      </c>
      <c r="B5487" t="s">
        <v>2353</v>
      </c>
      <c r="C5487" t="s">
        <v>2318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>
        <v>0</v>
      </c>
      <c r="AJ5487">
        <v>0</v>
      </c>
      <c r="AK5487">
        <v>0</v>
      </c>
      <c r="AL5487">
        <v>0</v>
      </c>
      <c r="AM5487">
        <v>0</v>
      </c>
      <c r="AN5487">
        <v>0</v>
      </c>
      <c r="AO5487">
        <v>0</v>
      </c>
      <c r="AP5487">
        <v>0</v>
      </c>
      <c r="AQ5487">
        <v>0</v>
      </c>
      <c r="AR5487">
        <v>0</v>
      </c>
      <c r="AS5487">
        <v>0</v>
      </c>
      <c r="AT5487">
        <v>0</v>
      </c>
      <c r="AU5487">
        <v>0</v>
      </c>
      <c r="AV5487">
        <v>0</v>
      </c>
      <c r="AW5487">
        <v>0</v>
      </c>
      <c r="AX5487">
        <v>0</v>
      </c>
      <c r="AY5487">
        <v>0</v>
      </c>
      <c r="AZ5487">
        <v>0</v>
      </c>
      <c r="BA5487">
        <v>0</v>
      </c>
      <c r="BB5487">
        <v>0</v>
      </c>
      <c r="BC5487">
        <v>0</v>
      </c>
      <c r="BD5487">
        <v>0</v>
      </c>
      <c r="BE5487">
        <v>0</v>
      </c>
      <c r="BF5487">
        <v>0</v>
      </c>
      <c r="BG5487">
        <v>0</v>
      </c>
      <c r="BH5487">
        <v>0</v>
      </c>
      <c r="BI5487">
        <v>0</v>
      </c>
      <c r="BJ5487">
        <v>0</v>
      </c>
      <c r="BL5487" s="89" t="str">
        <f>INDEX('SEDS_MSN Descriptions'!$C:$C,MATCH($C5487,'SEDS_MSN Descriptions'!$B:$B,0))</f>
        <v>Wind energy total end-use consumption</v>
      </c>
      <c r="BM5487" s="91" t="str">
        <f>INDEX('SEDS_MSN Descriptions'!$D:$D,MATCH($C5487,'SEDS_MSN Descriptions'!$B:$B,0))</f>
        <v>Billion Btu</v>
      </c>
      <c r="BN5487" s="91" t="str">
        <f t="shared" si="170"/>
        <v>other</v>
      </c>
      <c r="BO5487" s="91" t="str">
        <f t="shared" si="171"/>
        <v>other</v>
      </c>
    </row>
    <row r="5488" spans="1:67" ht="16" customHeight="1">
      <c r="A5488" t="s">
        <v>2327</v>
      </c>
      <c r="B5488" t="s">
        <v>2354</v>
      </c>
      <c r="C5488" t="s">
        <v>998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47</v>
      </c>
      <c r="Z5488">
        <v>47</v>
      </c>
      <c r="AA5488">
        <v>6</v>
      </c>
      <c r="AB5488">
        <v>1</v>
      </c>
      <c r="AC5488">
        <v>34</v>
      </c>
      <c r="AD5488">
        <v>5</v>
      </c>
      <c r="AE5488">
        <v>0</v>
      </c>
      <c r="AF5488">
        <v>-9</v>
      </c>
      <c r="AG5488">
        <v>1</v>
      </c>
      <c r="AH5488">
        <v>2</v>
      </c>
      <c r="AI5488">
        <v>-1</v>
      </c>
      <c r="AJ5488">
        <v>1</v>
      </c>
      <c r="AK5488">
        <v>1</v>
      </c>
      <c r="AL5488">
        <v>57</v>
      </c>
      <c r="AM5488">
        <v>50</v>
      </c>
      <c r="AN5488">
        <v>67</v>
      </c>
      <c r="AO5488">
        <v>86</v>
      </c>
      <c r="AP5488">
        <v>38</v>
      </c>
      <c r="AQ5488">
        <v>64</v>
      </c>
      <c r="AR5488">
        <v>39</v>
      </c>
      <c r="AS5488">
        <v>67</v>
      </c>
      <c r="AT5488">
        <v>82</v>
      </c>
      <c r="AU5488">
        <v>81</v>
      </c>
      <c r="AV5488">
        <v>113</v>
      </c>
      <c r="AW5488">
        <v>92</v>
      </c>
      <c r="AX5488">
        <v>7</v>
      </c>
      <c r="AY5488">
        <v>19</v>
      </c>
      <c r="AZ5488">
        <v>1</v>
      </c>
      <c r="BA5488">
        <v>-9</v>
      </c>
      <c r="BB5488">
        <v>-3</v>
      </c>
      <c r="BC5488">
        <v>0</v>
      </c>
      <c r="BD5488">
        <v>0</v>
      </c>
      <c r="BE5488">
        <v>-4</v>
      </c>
      <c r="BF5488">
        <v>-1</v>
      </c>
      <c r="BG5488">
        <v>-4</v>
      </c>
      <c r="BH5488">
        <v>-3</v>
      </c>
      <c r="BI5488">
        <v>-2</v>
      </c>
      <c r="BJ5488">
        <v>-17</v>
      </c>
      <c r="BL5488" s="89" t="str">
        <f>INDEX('SEDS_MSN Descriptions'!$C:$C,MATCH($C5488,'SEDS_MSN Descriptions'!$B:$B,0))</f>
        <v>Aviation gasoline blending components consumed by the industrial sector</v>
      </c>
      <c r="BM5488" s="91" t="str">
        <f>INDEX('SEDS_MSN Descriptions'!$D:$D,MATCH($C5488,'SEDS_MSN Descriptions'!$B:$B,0))</f>
        <v>Billion Btu</v>
      </c>
      <c r="BN5488" s="91" t="str">
        <f t="shared" si="170"/>
        <v>Industrial</v>
      </c>
      <c r="BO5488" s="91" t="str">
        <f t="shared" si="171"/>
        <v>jet fuel</v>
      </c>
    </row>
    <row r="5489" spans="1:67" ht="16" customHeight="1">
      <c r="A5489" t="s">
        <v>2327</v>
      </c>
      <c r="B5489" t="s">
        <v>2354</v>
      </c>
      <c r="C5489" t="s">
        <v>1003</v>
      </c>
      <c r="D5489">
        <v>5742</v>
      </c>
      <c r="E5489">
        <v>5463</v>
      </c>
      <c r="F5489">
        <v>5217</v>
      </c>
      <c r="G5489">
        <v>5971</v>
      </c>
      <c r="H5489">
        <v>8816</v>
      </c>
      <c r="I5489">
        <v>6656</v>
      </c>
      <c r="J5489">
        <v>6461</v>
      </c>
      <c r="K5489">
        <v>7073</v>
      </c>
      <c r="L5489">
        <v>8105</v>
      </c>
      <c r="M5489">
        <v>7892</v>
      </c>
      <c r="N5489">
        <v>8938</v>
      </c>
      <c r="O5489">
        <v>8874</v>
      </c>
      <c r="P5489">
        <v>9878</v>
      </c>
      <c r="Q5489">
        <v>9273</v>
      </c>
      <c r="R5489">
        <v>8108</v>
      </c>
      <c r="S5489">
        <v>6134</v>
      </c>
      <c r="T5489">
        <v>8513</v>
      </c>
      <c r="U5489">
        <v>7516</v>
      </c>
      <c r="V5489">
        <v>6253</v>
      </c>
      <c r="W5489">
        <v>6996</v>
      </c>
      <c r="X5489">
        <v>6767</v>
      </c>
      <c r="Y5489">
        <v>6871</v>
      </c>
      <c r="Z5489">
        <v>5864</v>
      </c>
      <c r="AA5489">
        <v>7497</v>
      </c>
      <c r="AB5489">
        <v>8065</v>
      </c>
      <c r="AC5489">
        <v>9708</v>
      </c>
      <c r="AD5489">
        <v>13200</v>
      </c>
      <c r="AE5489">
        <v>10898</v>
      </c>
      <c r="AF5489">
        <v>9775</v>
      </c>
      <c r="AG5489">
        <v>11609</v>
      </c>
      <c r="AH5489">
        <v>9869</v>
      </c>
      <c r="AI5489">
        <v>8955</v>
      </c>
      <c r="AJ5489">
        <v>8685</v>
      </c>
      <c r="AK5489">
        <v>11327</v>
      </c>
      <c r="AL5489">
        <v>13035</v>
      </c>
      <c r="AM5489">
        <v>8580</v>
      </c>
      <c r="AN5489">
        <v>11292</v>
      </c>
      <c r="AO5489">
        <v>9606</v>
      </c>
      <c r="AP5489">
        <v>10577</v>
      </c>
      <c r="AQ5489">
        <v>17422</v>
      </c>
      <c r="AR5489">
        <v>14271</v>
      </c>
      <c r="AS5489">
        <v>5992</v>
      </c>
      <c r="AT5489">
        <v>6900</v>
      </c>
      <c r="AU5489">
        <v>2117</v>
      </c>
      <c r="AV5489">
        <v>6164</v>
      </c>
      <c r="AW5489">
        <v>4842</v>
      </c>
      <c r="AX5489">
        <v>9862</v>
      </c>
      <c r="AY5489">
        <v>6217</v>
      </c>
      <c r="AZ5489">
        <v>5429</v>
      </c>
      <c r="BA5489">
        <v>10204</v>
      </c>
      <c r="BB5489">
        <v>10888</v>
      </c>
      <c r="BC5489">
        <v>12937</v>
      </c>
      <c r="BD5489">
        <v>12375</v>
      </c>
      <c r="BE5489">
        <v>10210</v>
      </c>
      <c r="BF5489">
        <v>10119</v>
      </c>
      <c r="BG5489">
        <v>10186</v>
      </c>
      <c r="BH5489">
        <v>9897</v>
      </c>
      <c r="BI5489">
        <v>10732</v>
      </c>
      <c r="BJ5489">
        <v>9544</v>
      </c>
      <c r="BK5489">
        <v>9296</v>
      </c>
      <c r="BL5489" s="89" t="str">
        <f>INDEX('SEDS_MSN Descriptions'!$C:$C,MATCH($C5489,'SEDS_MSN Descriptions'!$B:$B,0))</f>
        <v>Asphalt and road oil consumed by the industrial sector</v>
      </c>
      <c r="BM5489" s="91" t="str">
        <f>INDEX('SEDS_MSN Descriptions'!$D:$D,MATCH($C5489,'SEDS_MSN Descriptions'!$B:$B,0))</f>
        <v>Billion Btu</v>
      </c>
      <c r="BN5489" s="91" t="str">
        <f t="shared" si="170"/>
        <v>Industrial</v>
      </c>
      <c r="BO5489" s="91" t="str">
        <f t="shared" si="171"/>
        <v>other</v>
      </c>
    </row>
    <row r="5490" spans="1:67" ht="32" customHeight="1">
      <c r="A5490" t="s">
        <v>2327</v>
      </c>
      <c r="B5490" t="s">
        <v>2354</v>
      </c>
      <c r="C5490" t="s">
        <v>1012</v>
      </c>
      <c r="D5490">
        <v>5742</v>
      </c>
      <c r="E5490">
        <v>5463</v>
      </c>
      <c r="F5490">
        <v>5217</v>
      </c>
      <c r="G5490">
        <v>5971</v>
      </c>
      <c r="H5490">
        <v>8816</v>
      </c>
      <c r="I5490">
        <v>6656</v>
      </c>
      <c r="J5490">
        <v>6461</v>
      </c>
      <c r="K5490">
        <v>7073</v>
      </c>
      <c r="L5490">
        <v>8105</v>
      </c>
      <c r="M5490">
        <v>7892</v>
      </c>
      <c r="N5490">
        <v>8938</v>
      </c>
      <c r="O5490">
        <v>8874</v>
      </c>
      <c r="P5490">
        <v>9878</v>
      </c>
      <c r="Q5490">
        <v>9273</v>
      </c>
      <c r="R5490">
        <v>8108</v>
      </c>
      <c r="S5490">
        <v>6134</v>
      </c>
      <c r="T5490">
        <v>8513</v>
      </c>
      <c r="U5490">
        <v>7516</v>
      </c>
      <c r="V5490">
        <v>6253</v>
      </c>
      <c r="W5490">
        <v>6996</v>
      </c>
      <c r="X5490">
        <v>6767</v>
      </c>
      <c r="Y5490">
        <v>6871</v>
      </c>
      <c r="Z5490">
        <v>5864</v>
      </c>
      <c r="AA5490">
        <v>7497</v>
      </c>
      <c r="AB5490">
        <v>8065</v>
      </c>
      <c r="AC5490">
        <v>9708</v>
      </c>
      <c r="AD5490">
        <v>13200</v>
      </c>
      <c r="AE5490">
        <v>10898</v>
      </c>
      <c r="AF5490">
        <v>9775</v>
      </c>
      <c r="AG5490">
        <v>11609</v>
      </c>
      <c r="AH5490">
        <v>9869</v>
      </c>
      <c r="AI5490">
        <v>8955</v>
      </c>
      <c r="AJ5490">
        <v>8685</v>
      </c>
      <c r="AK5490">
        <v>11327</v>
      </c>
      <c r="AL5490">
        <v>13035</v>
      </c>
      <c r="AM5490">
        <v>8580</v>
      </c>
      <c r="AN5490">
        <v>11292</v>
      </c>
      <c r="AO5490">
        <v>9606</v>
      </c>
      <c r="AP5490">
        <v>10577</v>
      </c>
      <c r="AQ5490">
        <v>17422</v>
      </c>
      <c r="AR5490">
        <v>14271</v>
      </c>
      <c r="AS5490">
        <v>5992</v>
      </c>
      <c r="AT5490">
        <v>6900</v>
      </c>
      <c r="AU5490">
        <v>2117</v>
      </c>
      <c r="AV5490">
        <v>6164</v>
      </c>
      <c r="AW5490">
        <v>4842</v>
      </c>
      <c r="AX5490">
        <v>9862</v>
      </c>
      <c r="AY5490">
        <v>6217</v>
      </c>
      <c r="AZ5490">
        <v>5429</v>
      </c>
      <c r="BA5490">
        <v>10204</v>
      </c>
      <c r="BB5490">
        <v>10888</v>
      </c>
      <c r="BC5490">
        <v>12937</v>
      </c>
      <c r="BD5490">
        <v>12375</v>
      </c>
      <c r="BE5490">
        <v>10210</v>
      </c>
      <c r="BF5490">
        <v>10119</v>
      </c>
      <c r="BG5490">
        <v>10186</v>
      </c>
      <c r="BH5490">
        <v>9897</v>
      </c>
      <c r="BI5490">
        <v>10732</v>
      </c>
      <c r="BJ5490">
        <v>9544</v>
      </c>
      <c r="BK5490">
        <v>9296</v>
      </c>
      <c r="BL5490" s="89" t="str">
        <f>INDEX('SEDS_MSN Descriptions'!$C:$C,MATCH($C5490,'SEDS_MSN Descriptions'!$B:$B,0))</f>
        <v>Asphalt and road oil total consumption</v>
      </c>
      <c r="BM5490" s="91" t="str">
        <f>INDEX('SEDS_MSN Descriptions'!$D:$D,MATCH($C5490,'SEDS_MSN Descriptions'!$B:$B,0))</f>
        <v>Billion Btu</v>
      </c>
      <c r="BN5490" s="91" t="str">
        <f t="shared" si="170"/>
        <v>other</v>
      </c>
      <c r="BO5490" s="91" t="str">
        <f t="shared" si="171"/>
        <v>other</v>
      </c>
    </row>
    <row r="5491" spans="1:67" ht="32" customHeight="1">
      <c r="A5491" t="s">
        <v>2327</v>
      </c>
      <c r="B5491" t="s">
        <v>2354</v>
      </c>
      <c r="C5491" t="s">
        <v>1019</v>
      </c>
      <c r="D5491">
        <v>5742</v>
      </c>
      <c r="E5491">
        <v>5463</v>
      </c>
      <c r="F5491">
        <v>5217</v>
      </c>
      <c r="G5491">
        <v>5971</v>
      </c>
      <c r="H5491">
        <v>8816</v>
      </c>
      <c r="I5491">
        <v>6656</v>
      </c>
      <c r="J5491">
        <v>6461</v>
      </c>
      <c r="K5491">
        <v>7073</v>
      </c>
      <c r="L5491">
        <v>8105</v>
      </c>
      <c r="M5491">
        <v>7892</v>
      </c>
      <c r="N5491">
        <v>8938</v>
      </c>
      <c r="O5491">
        <v>8874</v>
      </c>
      <c r="P5491">
        <v>9878</v>
      </c>
      <c r="Q5491">
        <v>9273</v>
      </c>
      <c r="R5491">
        <v>8108</v>
      </c>
      <c r="S5491">
        <v>6134</v>
      </c>
      <c r="T5491">
        <v>8513</v>
      </c>
      <c r="U5491">
        <v>7516</v>
      </c>
      <c r="V5491">
        <v>6253</v>
      </c>
      <c r="W5491">
        <v>6996</v>
      </c>
      <c r="X5491">
        <v>6767</v>
      </c>
      <c r="Y5491">
        <v>6871</v>
      </c>
      <c r="Z5491">
        <v>5864</v>
      </c>
      <c r="AA5491">
        <v>7497</v>
      </c>
      <c r="AB5491">
        <v>8065</v>
      </c>
      <c r="AC5491">
        <v>9708</v>
      </c>
      <c r="AD5491">
        <v>13200</v>
      </c>
      <c r="AE5491">
        <v>10898</v>
      </c>
      <c r="AF5491">
        <v>9775</v>
      </c>
      <c r="AG5491">
        <v>11609</v>
      </c>
      <c r="AH5491">
        <v>9869</v>
      </c>
      <c r="AI5491">
        <v>8955</v>
      </c>
      <c r="AJ5491">
        <v>8685</v>
      </c>
      <c r="AK5491">
        <v>11327</v>
      </c>
      <c r="AL5491">
        <v>13035</v>
      </c>
      <c r="AM5491">
        <v>8580</v>
      </c>
      <c r="AN5491">
        <v>11292</v>
      </c>
      <c r="AO5491">
        <v>9606</v>
      </c>
      <c r="AP5491">
        <v>10577</v>
      </c>
      <c r="AQ5491">
        <v>17422</v>
      </c>
      <c r="AR5491">
        <v>14271</v>
      </c>
      <c r="AS5491">
        <v>5992</v>
      </c>
      <c r="AT5491">
        <v>6900</v>
      </c>
      <c r="AU5491">
        <v>2117</v>
      </c>
      <c r="AV5491">
        <v>6164</v>
      </c>
      <c r="AW5491">
        <v>4842</v>
      </c>
      <c r="AX5491">
        <v>9862</v>
      </c>
      <c r="AY5491">
        <v>6217</v>
      </c>
      <c r="AZ5491">
        <v>5429</v>
      </c>
      <c r="BA5491">
        <v>10204</v>
      </c>
      <c r="BB5491">
        <v>10888</v>
      </c>
      <c r="BC5491">
        <v>12937</v>
      </c>
      <c r="BD5491">
        <v>12375</v>
      </c>
      <c r="BE5491">
        <v>10210</v>
      </c>
      <c r="BF5491">
        <v>10119</v>
      </c>
      <c r="BG5491">
        <v>10186</v>
      </c>
      <c r="BH5491">
        <v>9897</v>
      </c>
      <c r="BI5491">
        <v>10732</v>
      </c>
      <c r="BJ5491">
        <v>9544</v>
      </c>
      <c r="BK5491">
        <v>9296</v>
      </c>
      <c r="BL5491" s="89" t="str">
        <f>INDEX('SEDS_MSN Descriptions'!$C:$C,MATCH($C5491,'SEDS_MSN Descriptions'!$B:$B,0))</f>
        <v>Asphalt and road oil total end-use consumption</v>
      </c>
      <c r="BM5491" s="91" t="str">
        <f>INDEX('SEDS_MSN Descriptions'!$D:$D,MATCH($C5491,'SEDS_MSN Descriptions'!$B:$B,0))</f>
        <v>Billion Btu</v>
      </c>
      <c r="BN5491" s="91" t="str">
        <f t="shared" si="170"/>
        <v>other</v>
      </c>
      <c r="BO5491" s="91" t="str">
        <f t="shared" si="171"/>
        <v>other</v>
      </c>
    </row>
    <row r="5492" spans="1:67" ht="32" customHeight="1">
      <c r="A5492" t="s">
        <v>2327</v>
      </c>
      <c r="B5492" t="s">
        <v>2354</v>
      </c>
      <c r="C5492" t="s">
        <v>1026</v>
      </c>
      <c r="D5492">
        <v>5078</v>
      </c>
      <c r="E5492">
        <v>7201</v>
      </c>
      <c r="F5492">
        <v>2386</v>
      </c>
      <c r="G5492">
        <v>2518</v>
      </c>
      <c r="H5492">
        <v>1717</v>
      </c>
      <c r="I5492">
        <v>1576</v>
      </c>
      <c r="J5492">
        <v>1000</v>
      </c>
      <c r="K5492">
        <v>662</v>
      </c>
      <c r="L5492">
        <v>329</v>
      </c>
      <c r="M5492">
        <v>193</v>
      </c>
      <c r="N5492">
        <v>217</v>
      </c>
      <c r="O5492">
        <v>213</v>
      </c>
      <c r="P5492">
        <v>475</v>
      </c>
      <c r="Q5492">
        <v>558</v>
      </c>
      <c r="R5492">
        <v>528</v>
      </c>
      <c r="S5492">
        <v>400</v>
      </c>
      <c r="T5492">
        <v>474</v>
      </c>
      <c r="U5492">
        <v>466</v>
      </c>
      <c r="V5492">
        <v>439</v>
      </c>
      <c r="W5492">
        <v>617</v>
      </c>
      <c r="X5492">
        <v>804</v>
      </c>
      <c r="Y5492">
        <v>896</v>
      </c>
      <c r="Z5492">
        <v>467</v>
      </c>
      <c r="AA5492">
        <v>515</v>
      </c>
      <c r="AB5492">
        <v>391</v>
      </c>
      <c r="AC5492">
        <v>460</v>
      </c>
      <c r="AD5492">
        <v>528</v>
      </c>
      <c r="AE5492">
        <v>415</v>
      </c>
      <c r="AF5492">
        <v>542</v>
      </c>
      <c r="AG5492">
        <v>481</v>
      </c>
      <c r="AH5492">
        <v>560</v>
      </c>
      <c r="AI5492">
        <v>545</v>
      </c>
      <c r="AJ5492">
        <v>381</v>
      </c>
      <c r="AK5492">
        <v>322</v>
      </c>
      <c r="AL5492">
        <v>377</v>
      </c>
      <c r="AM5492">
        <v>394</v>
      </c>
      <c r="AN5492">
        <v>501</v>
      </c>
      <c r="AO5492">
        <v>359</v>
      </c>
      <c r="AP5492">
        <v>517</v>
      </c>
      <c r="AQ5492">
        <v>612</v>
      </c>
      <c r="AR5492">
        <v>675</v>
      </c>
      <c r="AS5492">
        <v>548</v>
      </c>
      <c r="AT5492">
        <v>582</v>
      </c>
      <c r="AU5492">
        <v>509</v>
      </c>
      <c r="AV5492">
        <v>213</v>
      </c>
      <c r="AW5492">
        <v>239</v>
      </c>
      <c r="AX5492">
        <v>438</v>
      </c>
      <c r="AY5492">
        <v>351</v>
      </c>
      <c r="AZ5492">
        <v>454</v>
      </c>
      <c r="BA5492">
        <v>378</v>
      </c>
      <c r="BB5492">
        <v>237</v>
      </c>
      <c r="BC5492">
        <v>222</v>
      </c>
      <c r="BD5492">
        <v>206</v>
      </c>
      <c r="BE5492">
        <v>187</v>
      </c>
      <c r="BF5492">
        <v>275</v>
      </c>
      <c r="BG5492">
        <v>290</v>
      </c>
      <c r="BH5492">
        <v>250</v>
      </c>
      <c r="BI5492">
        <v>221</v>
      </c>
      <c r="BJ5492">
        <v>250</v>
      </c>
      <c r="BL5492" s="89" t="str">
        <f>INDEX('SEDS_MSN Descriptions'!$C:$C,MATCH($C5492,'SEDS_MSN Descriptions'!$B:$B,0))</f>
        <v>Aviation gasoline consumed by the transportation sector</v>
      </c>
      <c r="BM5492" s="91" t="str">
        <f>INDEX('SEDS_MSN Descriptions'!$D:$D,MATCH($C5492,'SEDS_MSN Descriptions'!$B:$B,0))</f>
        <v>Billion Btu</v>
      </c>
      <c r="BN5492" s="91" t="str">
        <f t="shared" si="170"/>
        <v>Transportation</v>
      </c>
      <c r="BO5492" s="91" t="str">
        <f t="shared" si="171"/>
        <v>jet fuel</v>
      </c>
    </row>
    <row r="5493" spans="1:67" ht="16" customHeight="1">
      <c r="A5493" t="s">
        <v>2327</v>
      </c>
      <c r="B5493" t="s">
        <v>2354</v>
      </c>
      <c r="C5493" t="s">
        <v>1033</v>
      </c>
      <c r="D5493">
        <v>5078</v>
      </c>
      <c r="E5493">
        <v>7201</v>
      </c>
      <c r="F5493">
        <v>2386</v>
      </c>
      <c r="G5493">
        <v>2518</v>
      </c>
      <c r="H5493">
        <v>1717</v>
      </c>
      <c r="I5493">
        <v>1576</v>
      </c>
      <c r="J5493">
        <v>1000</v>
      </c>
      <c r="K5493">
        <v>662</v>
      </c>
      <c r="L5493">
        <v>329</v>
      </c>
      <c r="M5493">
        <v>193</v>
      </c>
      <c r="N5493">
        <v>217</v>
      </c>
      <c r="O5493">
        <v>213</v>
      </c>
      <c r="P5493">
        <v>475</v>
      </c>
      <c r="Q5493">
        <v>558</v>
      </c>
      <c r="R5493">
        <v>528</v>
      </c>
      <c r="S5493">
        <v>400</v>
      </c>
      <c r="T5493">
        <v>474</v>
      </c>
      <c r="U5493">
        <v>466</v>
      </c>
      <c r="V5493">
        <v>439</v>
      </c>
      <c r="W5493">
        <v>617</v>
      </c>
      <c r="X5493">
        <v>804</v>
      </c>
      <c r="Y5493">
        <v>896</v>
      </c>
      <c r="Z5493">
        <v>467</v>
      </c>
      <c r="AA5493">
        <v>515</v>
      </c>
      <c r="AB5493">
        <v>391</v>
      </c>
      <c r="AC5493">
        <v>460</v>
      </c>
      <c r="AD5493">
        <v>528</v>
      </c>
      <c r="AE5493">
        <v>415</v>
      </c>
      <c r="AF5493">
        <v>542</v>
      </c>
      <c r="AG5493">
        <v>481</v>
      </c>
      <c r="AH5493">
        <v>560</v>
      </c>
      <c r="AI5493">
        <v>545</v>
      </c>
      <c r="AJ5493">
        <v>381</v>
      </c>
      <c r="AK5493">
        <v>322</v>
      </c>
      <c r="AL5493">
        <v>377</v>
      </c>
      <c r="AM5493">
        <v>394</v>
      </c>
      <c r="AN5493">
        <v>501</v>
      </c>
      <c r="AO5493">
        <v>359</v>
      </c>
      <c r="AP5493">
        <v>517</v>
      </c>
      <c r="AQ5493">
        <v>612</v>
      </c>
      <c r="AR5493">
        <v>675</v>
      </c>
      <c r="AS5493">
        <v>548</v>
      </c>
      <c r="AT5493">
        <v>582</v>
      </c>
      <c r="AU5493">
        <v>509</v>
      </c>
      <c r="AV5493">
        <v>213</v>
      </c>
      <c r="AW5493">
        <v>239</v>
      </c>
      <c r="AX5493">
        <v>438</v>
      </c>
      <c r="AY5493">
        <v>351</v>
      </c>
      <c r="AZ5493">
        <v>454</v>
      </c>
      <c r="BA5493">
        <v>378</v>
      </c>
      <c r="BB5493">
        <v>237</v>
      </c>
      <c r="BC5493">
        <v>222</v>
      </c>
      <c r="BD5493">
        <v>206</v>
      </c>
      <c r="BE5493">
        <v>187</v>
      </c>
      <c r="BF5493">
        <v>275</v>
      </c>
      <c r="BG5493">
        <v>290</v>
      </c>
      <c r="BH5493">
        <v>250</v>
      </c>
      <c r="BI5493">
        <v>221</v>
      </c>
      <c r="BJ5493">
        <v>250</v>
      </c>
      <c r="BL5493" s="89" t="str">
        <f>INDEX('SEDS_MSN Descriptions'!$C:$C,MATCH($C5493,'SEDS_MSN Descriptions'!$B:$B,0))</f>
        <v>Aviation gasoline total consumption</v>
      </c>
      <c r="BM5493" s="91" t="str">
        <f>INDEX('SEDS_MSN Descriptions'!$D:$D,MATCH($C5493,'SEDS_MSN Descriptions'!$B:$B,0))</f>
        <v>Billion Btu</v>
      </c>
      <c r="BN5493" s="91" t="str">
        <f t="shared" si="170"/>
        <v>other</v>
      </c>
      <c r="BO5493" s="91" t="str">
        <f t="shared" si="171"/>
        <v>jet fuel</v>
      </c>
    </row>
    <row r="5494" spans="1:67" ht="16" customHeight="1">
      <c r="A5494" t="s">
        <v>2327</v>
      </c>
      <c r="B5494" t="s">
        <v>2354</v>
      </c>
      <c r="C5494" t="s">
        <v>1040</v>
      </c>
      <c r="D5494">
        <v>5078</v>
      </c>
      <c r="E5494">
        <v>7201</v>
      </c>
      <c r="F5494">
        <v>2386</v>
      </c>
      <c r="G5494">
        <v>2518</v>
      </c>
      <c r="H5494">
        <v>1717</v>
      </c>
      <c r="I5494">
        <v>1576</v>
      </c>
      <c r="J5494">
        <v>1000</v>
      </c>
      <c r="K5494">
        <v>662</v>
      </c>
      <c r="L5494">
        <v>329</v>
      </c>
      <c r="M5494">
        <v>193</v>
      </c>
      <c r="N5494">
        <v>217</v>
      </c>
      <c r="O5494">
        <v>213</v>
      </c>
      <c r="P5494">
        <v>475</v>
      </c>
      <c r="Q5494">
        <v>558</v>
      </c>
      <c r="R5494">
        <v>528</v>
      </c>
      <c r="S5494">
        <v>400</v>
      </c>
      <c r="T5494">
        <v>474</v>
      </c>
      <c r="U5494">
        <v>466</v>
      </c>
      <c r="V5494">
        <v>439</v>
      </c>
      <c r="W5494">
        <v>617</v>
      </c>
      <c r="X5494">
        <v>804</v>
      </c>
      <c r="Y5494">
        <v>896</v>
      </c>
      <c r="Z5494">
        <v>467</v>
      </c>
      <c r="AA5494">
        <v>515</v>
      </c>
      <c r="AB5494">
        <v>391</v>
      </c>
      <c r="AC5494">
        <v>460</v>
      </c>
      <c r="AD5494">
        <v>528</v>
      </c>
      <c r="AE5494">
        <v>415</v>
      </c>
      <c r="AF5494">
        <v>542</v>
      </c>
      <c r="AG5494">
        <v>481</v>
      </c>
      <c r="AH5494">
        <v>560</v>
      </c>
      <c r="AI5494">
        <v>545</v>
      </c>
      <c r="AJ5494">
        <v>381</v>
      </c>
      <c r="AK5494">
        <v>322</v>
      </c>
      <c r="AL5494">
        <v>377</v>
      </c>
      <c r="AM5494">
        <v>394</v>
      </c>
      <c r="AN5494">
        <v>501</v>
      </c>
      <c r="AO5494">
        <v>359</v>
      </c>
      <c r="AP5494">
        <v>517</v>
      </c>
      <c r="AQ5494">
        <v>612</v>
      </c>
      <c r="AR5494">
        <v>675</v>
      </c>
      <c r="AS5494">
        <v>548</v>
      </c>
      <c r="AT5494">
        <v>582</v>
      </c>
      <c r="AU5494">
        <v>509</v>
      </c>
      <c r="AV5494">
        <v>213</v>
      </c>
      <c r="AW5494">
        <v>239</v>
      </c>
      <c r="AX5494">
        <v>438</v>
      </c>
      <c r="AY5494">
        <v>351</v>
      </c>
      <c r="AZ5494">
        <v>454</v>
      </c>
      <c r="BA5494">
        <v>378</v>
      </c>
      <c r="BB5494">
        <v>237</v>
      </c>
      <c r="BC5494">
        <v>222</v>
      </c>
      <c r="BD5494">
        <v>206</v>
      </c>
      <c r="BE5494">
        <v>187</v>
      </c>
      <c r="BF5494">
        <v>275</v>
      </c>
      <c r="BG5494">
        <v>290</v>
      </c>
      <c r="BH5494">
        <v>250</v>
      </c>
      <c r="BI5494">
        <v>221</v>
      </c>
      <c r="BJ5494">
        <v>250</v>
      </c>
      <c r="BL5494" s="89" t="str">
        <f>INDEX('SEDS_MSN Descriptions'!$C:$C,MATCH($C5494,'SEDS_MSN Descriptions'!$B:$B,0))</f>
        <v>Aviation gasoline total end-use consumption</v>
      </c>
      <c r="BM5494" s="91" t="str">
        <f>INDEX('SEDS_MSN Descriptions'!$D:$D,MATCH($C5494,'SEDS_MSN Descriptions'!$B:$B,0))</f>
        <v>Billion Btu</v>
      </c>
      <c r="BN5494" s="91" t="str">
        <f t="shared" si="170"/>
        <v>other</v>
      </c>
      <c r="BO5494" s="91" t="str">
        <f t="shared" si="171"/>
        <v>jet fuel</v>
      </c>
    </row>
    <row r="5495" spans="1:67" ht="16" customHeight="1">
      <c r="A5495" t="s">
        <v>2327</v>
      </c>
      <c r="B5495" t="s">
        <v>2354</v>
      </c>
      <c r="C5495" t="s">
        <v>1047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>
        <v>0</v>
      </c>
      <c r="AJ5495">
        <v>0</v>
      </c>
      <c r="AK5495">
        <v>0</v>
      </c>
      <c r="AL5495">
        <v>0</v>
      </c>
      <c r="AM5495">
        <v>0</v>
      </c>
      <c r="AN5495">
        <v>0</v>
      </c>
      <c r="AO5495">
        <v>0</v>
      </c>
      <c r="AP5495">
        <v>0</v>
      </c>
      <c r="AQ5495">
        <v>0</v>
      </c>
      <c r="AR5495">
        <v>0</v>
      </c>
      <c r="AS5495">
        <v>1</v>
      </c>
      <c r="AT5495">
        <v>1</v>
      </c>
      <c r="AU5495">
        <v>1</v>
      </c>
      <c r="AV5495">
        <v>2</v>
      </c>
      <c r="AW5495">
        <v>5</v>
      </c>
      <c r="AX5495">
        <v>16</v>
      </c>
      <c r="AY5495">
        <v>21</v>
      </c>
      <c r="AZ5495">
        <v>18</v>
      </c>
      <c r="BA5495">
        <v>19</v>
      </c>
      <c r="BB5495">
        <v>16</v>
      </c>
      <c r="BC5495">
        <v>54</v>
      </c>
      <c r="BD5495">
        <v>51</v>
      </c>
      <c r="BE5495">
        <v>53</v>
      </c>
      <c r="BF5495">
        <v>50</v>
      </c>
      <c r="BG5495">
        <v>43</v>
      </c>
      <c r="BH5495">
        <v>62</v>
      </c>
      <c r="BI5495">
        <v>27</v>
      </c>
      <c r="BJ5495">
        <v>32</v>
      </c>
      <c r="BL5495" s="89" t="str">
        <f>INDEX('SEDS_MSN Descriptions'!$C:$C,MATCH($C5495,'SEDS_MSN Descriptions'!$B:$B,0))</f>
        <v>Biodiesel consumed by the transportation sector</v>
      </c>
      <c r="BM5495" s="91" t="str">
        <f>INDEX('SEDS_MSN Descriptions'!$D:$D,MATCH($C5495,'SEDS_MSN Descriptions'!$B:$B,0))</f>
        <v>Billion Btu</v>
      </c>
      <c r="BN5495" s="91" t="str">
        <f t="shared" si="170"/>
        <v>Transportation</v>
      </c>
      <c r="BO5495" s="91" t="str">
        <f t="shared" si="171"/>
        <v>biofuel diesel</v>
      </c>
    </row>
    <row r="5496" spans="1:67" ht="16" customHeight="1">
      <c r="A5496" t="s">
        <v>2327</v>
      </c>
      <c r="B5496" t="s">
        <v>2354</v>
      </c>
      <c r="C5496" t="s">
        <v>1052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>
        <v>0</v>
      </c>
      <c r="AJ5496">
        <v>0</v>
      </c>
      <c r="AK5496">
        <v>0</v>
      </c>
      <c r="AL5496">
        <v>0</v>
      </c>
      <c r="AM5496">
        <v>0</v>
      </c>
      <c r="AN5496">
        <v>0</v>
      </c>
      <c r="AO5496">
        <v>0</v>
      </c>
      <c r="AP5496">
        <v>0</v>
      </c>
      <c r="AQ5496">
        <v>0</v>
      </c>
      <c r="AR5496">
        <v>0</v>
      </c>
      <c r="AS5496">
        <v>0</v>
      </c>
      <c r="AT5496">
        <v>0</v>
      </c>
      <c r="AU5496">
        <v>0</v>
      </c>
      <c r="AV5496">
        <v>0</v>
      </c>
      <c r="AW5496">
        <v>0</v>
      </c>
      <c r="AX5496">
        <v>0</v>
      </c>
      <c r="AY5496">
        <v>0</v>
      </c>
      <c r="AZ5496">
        <v>0</v>
      </c>
      <c r="BA5496">
        <v>0</v>
      </c>
      <c r="BB5496">
        <v>0</v>
      </c>
      <c r="BC5496">
        <v>0</v>
      </c>
      <c r="BD5496">
        <v>0</v>
      </c>
      <c r="BE5496">
        <v>0</v>
      </c>
      <c r="BF5496">
        <v>0</v>
      </c>
      <c r="BG5496">
        <v>0</v>
      </c>
      <c r="BH5496">
        <v>0</v>
      </c>
      <c r="BI5496">
        <v>0</v>
      </c>
      <c r="BJ5496">
        <v>0</v>
      </c>
      <c r="BL5496" s="89" t="str">
        <f>INDEX('SEDS_MSN Descriptions'!$C:$C,MATCH($C5496,'SEDS_MSN Descriptions'!$B:$B,0))</f>
        <v>Energy losses and co-products from the production of biodiesel</v>
      </c>
      <c r="BM5496" s="91" t="str">
        <f>INDEX('SEDS_MSN Descriptions'!$D:$D,MATCH($C5496,'SEDS_MSN Descriptions'!$B:$B,0))</f>
        <v>Billion Btu</v>
      </c>
      <c r="BN5496" s="91" t="str">
        <f t="shared" si="170"/>
        <v>other</v>
      </c>
      <c r="BO5496" s="91" t="str">
        <f t="shared" si="171"/>
        <v>biofuel diesel</v>
      </c>
    </row>
    <row r="5497" spans="1:67" ht="16" customHeight="1">
      <c r="A5497" t="s">
        <v>2327</v>
      </c>
      <c r="B5497" t="s">
        <v>2354</v>
      </c>
      <c r="C5497" t="s">
        <v>10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>
        <v>0</v>
      </c>
      <c r="AJ5497">
        <v>0</v>
      </c>
      <c r="AK5497">
        <v>0</v>
      </c>
      <c r="AL5497">
        <v>0</v>
      </c>
      <c r="AM5497">
        <v>0</v>
      </c>
      <c r="AN5497">
        <v>0</v>
      </c>
      <c r="AO5497">
        <v>0</v>
      </c>
      <c r="AP5497">
        <v>0</v>
      </c>
      <c r="AQ5497">
        <v>0</v>
      </c>
      <c r="AR5497">
        <v>0</v>
      </c>
      <c r="AS5497">
        <v>1</v>
      </c>
      <c r="AT5497">
        <v>1</v>
      </c>
      <c r="AU5497">
        <v>1</v>
      </c>
      <c r="AV5497">
        <v>2</v>
      </c>
      <c r="AW5497">
        <v>5</v>
      </c>
      <c r="AX5497">
        <v>16</v>
      </c>
      <c r="AY5497">
        <v>21</v>
      </c>
      <c r="AZ5497">
        <v>18</v>
      </c>
      <c r="BA5497">
        <v>19</v>
      </c>
      <c r="BB5497">
        <v>16</v>
      </c>
      <c r="BC5497">
        <v>54</v>
      </c>
      <c r="BD5497">
        <v>51</v>
      </c>
      <c r="BE5497">
        <v>53</v>
      </c>
      <c r="BF5497">
        <v>50</v>
      </c>
      <c r="BG5497">
        <v>43</v>
      </c>
      <c r="BH5497">
        <v>62</v>
      </c>
      <c r="BI5497">
        <v>27</v>
      </c>
      <c r="BJ5497">
        <v>32</v>
      </c>
      <c r="BL5497" s="89" t="str">
        <f>INDEX('SEDS_MSN Descriptions'!$C:$C,MATCH($C5497,'SEDS_MSN Descriptions'!$B:$B,0))</f>
        <v>Biodiesel total consumption</v>
      </c>
      <c r="BM5497" s="91" t="str">
        <f>INDEX('SEDS_MSN Descriptions'!$D:$D,MATCH($C5497,'SEDS_MSN Descriptions'!$B:$B,0))</f>
        <v>Billion Btu</v>
      </c>
      <c r="BN5497" s="91" t="str">
        <f t="shared" si="170"/>
        <v>other</v>
      </c>
      <c r="BO5497" s="91" t="str">
        <f t="shared" si="171"/>
        <v>biofuel diesel</v>
      </c>
    </row>
    <row r="5498" spans="1:67" ht="16" customHeight="1">
      <c r="A5498" t="s">
        <v>2327</v>
      </c>
      <c r="B5498" t="s">
        <v>2354</v>
      </c>
      <c r="C5498" t="s">
        <v>1061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4</v>
      </c>
      <c r="Z5498">
        <v>48</v>
      </c>
      <c r="AA5498">
        <v>90</v>
      </c>
      <c r="AB5498">
        <v>107</v>
      </c>
      <c r="AC5498">
        <v>114</v>
      </c>
      <c r="AD5498">
        <v>120</v>
      </c>
      <c r="AE5498">
        <v>131</v>
      </c>
      <c r="AF5498">
        <v>130</v>
      </c>
      <c r="AG5498">
        <v>122</v>
      </c>
      <c r="AH5498">
        <v>102</v>
      </c>
      <c r="AI5498">
        <v>119</v>
      </c>
      <c r="AJ5498">
        <v>105</v>
      </c>
      <c r="AK5498">
        <v>0</v>
      </c>
      <c r="AL5498">
        <v>108</v>
      </c>
      <c r="AM5498">
        <v>91</v>
      </c>
      <c r="AN5498">
        <v>33</v>
      </c>
      <c r="AO5498">
        <v>49</v>
      </c>
      <c r="AP5498">
        <v>48</v>
      </c>
      <c r="AQ5498">
        <v>37</v>
      </c>
      <c r="AR5498">
        <v>34</v>
      </c>
      <c r="AS5498">
        <v>28</v>
      </c>
      <c r="AT5498">
        <v>25</v>
      </c>
      <c r="AU5498">
        <v>14</v>
      </c>
      <c r="AV5498">
        <v>0</v>
      </c>
      <c r="AW5498">
        <v>0</v>
      </c>
      <c r="AX5498">
        <v>0</v>
      </c>
      <c r="AY5498">
        <v>0</v>
      </c>
      <c r="AZ5498">
        <v>0</v>
      </c>
      <c r="BA5498">
        <v>0</v>
      </c>
      <c r="BB5498">
        <v>0</v>
      </c>
      <c r="BC5498">
        <v>0</v>
      </c>
      <c r="BD5498">
        <v>0</v>
      </c>
      <c r="BE5498">
        <v>0</v>
      </c>
      <c r="BF5498">
        <v>0</v>
      </c>
      <c r="BG5498">
        <v>0</v>
      </c>
      <c r="BH5498">
        <v>0</v>
      </c>
      <c r="BI5498">
        <v>0</v>
      </c>
      <c r="BJ5498">
        <v>0</v>
      </c>
      <c r="BL5498" s="89" t="str">
        <f>INDEX('SEDS_MSN Descriptions'!$C:$C,MATCH($C5498,'SEDS_MSN Descriptions'!$B:$B,0))</f>
        <v>Energy losses and co-products from the production of biofuels</v>
      </c>
      <c r="BM5498" s="91" t="str">
        <f>INDEX('SEDS_MSN Descriptions'!$D:$D,MATCH($C5498,'SEDS_MSN Descriptions'!$B:$B,0))</f>
        <v>Billion Btu</v>
      </c>
      <c r="BN5498" s="91" t="str">
        <f t="shared" si="170"/>
        <v>other</v>
      </c>
      <c r="BO5498" s="91" t="str">
        <f t="shared" si="171"/>
        <v>other</v>
      </c>
    </row>
    <row r="5499" spans="1:67" ht="16" customHeight="1">
      <c r="A5499" t="s">
        <v>2327</v>
      </c>
      <c r="B5499" t="s">
        <v>2354</v>
      </c>
      <c r="C5499" t="s">
        <v>1065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19</v>
      </c>
      <c r="Z5499">
        <v>132</v>
      </c>
      <c r="AA5499">
        <v>181</v>
      </c>
      <c r="AB5499">
        <v>186</v>
      </c>
      <c r="AC5499">
        <v>167</v>
      </c>
      <c r="AD5499">
        <v>146</v>
      </c>
      <c r="AE5499">
        <v>151</v>
      </c>
      <c r="AF5499">
        <v>133</v>
      </c>
      <c r="AG5499">
        <v>123</v>
      </c>
      <c r="AH5499">
        <v>114</v>
      </c>
      <c r="AI5499">
        <v>165</v>
      </c>
      <c r="AJ5499">
        <v>151</v>
      </c>
      <c r="AK5499">
        <v>53</v>
      </c>
      <c r="AL5499">
        <v>108</v>
      </c>
      <c r="AM5499">
        <v>150</v>
      </c>
      <c r="AN5499">
        <v>33</v>
      </c>
      <c r="AO5499">
        <v>49</v>
      </c>
      <c r="AP5499">
        <v>85</v>
      </c>
      <c r="AQ5499">
        <v>75</v>
      </c>
      <c r="AR5499">
        <v>81</v>
      </c>
      <c r="AS5499">
        <v>151</v>
      </c>
      <c r="AT5499">
        <v>149</v>
      </c>
      <c r="AU5499">
        <v>119</v>
      </c>
      <c r="AV5499">
        <v>133</v>
      </c>
      <c r="AW5499">
        <v>909</v>
      </c>
      <c r="AX5499">
        <v>1095</v>
      </c>
      <c r="AY5499">
        <v>1843</v>
      </c>
      <c r="AZ5499">
        <v>2307</v>
      </c>
      <c r="BA5499">
        <v>2659</v>
      </c>
      <c r="BB5499">
        <v>2438</v>
      </c>
      <c r="BC5499">
        <v>3132</v>
      </c>
      <c r="BD5499">
        <v>3443</v>
      </c>
      <c r="BE5499">
        <v>3645</v>
      </c>
      <c r="BF5499">
        <v>3598</v>
      </c>
      <c r="BG5499">
        <v>4454</v>
      </c>
      <c r="BH5499">
        <v>4723</v>
      </c>
      <c r="BI5499">
        <v>4704</v>
      </c>
      <c r="BJ5499">
        <v>4628</v>
      </c>
      <c r="BL5499" s="89" t="str">
        <f>INDEX('SEDS_MSN Descriptions'!$C:$C,MATCH($C5499,'SEDS_MSN Descriptions'!$B:$B,0))</f>
        <v>Biofuels total consumption, including losses and co-products from the production of biofuels</v>
      </c>
      <c r="BM5499" s="91" t="str">
        <f>INDEX('SEDS_MSN Descriptions'!$D:$D,MATCH($C5499,'SEDS_MSN Descriptions'!$B:$B,0))</f>
        <v>Billion Btu</v>
      </c>
      <c r="BN5499" s="91" t="str">
        <f t="shared" si="170"/>
        <v>other</v>
      </c>
      <c r="BO5499" s="91" t="str">
        <f t="shared" si="171"/>
        <v>other</v>
      </c>
    </row>
    <row r="5500" spans="1:67">
      <c r="A5500" t="s">
        <v>2327</v>
      </c>
      <c r="B5500" t="s">
        <v>2354</v>
      </c>
      <c r="C5500" t="s">
        <v>1067</v>
      </c>
      <c r="D5500">
        <v>7520</v>
      </c>
      <c r="E5500">
        <v>7342</v>
      </c>
      <c r="F5500">
        <v>7217</v>
      </c>
      <c r="G5500">
        <v>7418</v>
      </c>
      <c r="H5500">
        <v>8021</v>
      </c>
      <c r="I5500">
        <v>7813</v>
      </c>
      <c r="J5500">
        <v>7638</v>
      </c>
      <c r="K5500">
        <v>7353</v>
      </c>
      <c r="L5500">
        <v>7845</v>
      </c>
      <c r="M5500">
        <v>7431</v>
      </c>
      <c r="N5500">
        <v>6627</v>
      </c>
      <c r="O5500">
        <v>6721</v>
      </c>
      <c r="P5500">
        <v>6324</v>
      </c>
      <c r="Q5500">
        <v>6516</v>
      </c>
      <c r="R5500">
        <v>5030</v>
      </c>
      <c r="S5500">
        <v>6223</v>
      </c>
      <c r="T5500">
        <v>7172</v>
      </c>
      <c r="U5500">
        <v>9053</v>
      </c>
      <c r="V5500">
        <v>10880</v>
      </c>
      <c r="W5500">
        <v>12310</v>
      </c>
      <c r="X5500">
        <v>11086</v>
      </c>
      <c r="Y5500">
        <v>12633</v>
      </c>
      <c r="Z5500">
        <v>12523</v>
      </c>
      <c r="AA5500">
        <v>14047</v>
      </c>
      <c r="AB5500">
        <v>14465</v>
      </c>
      <c r="AC5500">
        <v>14550</v>
      </c>
      <c r="AD5500">
        <v>20378</v>
      </c>
      <c r="AE5500">
        <v>18024</v>
      </c>
      <c r="AF5500">
        <v>18684</v>
      </c>
      <c r="AG5500">
        <v>10810</v>
      </c>
      <c r="AH5500">
        <v>11767</v>
      </c>
      <c r="AI5500">
        <v>17218</v>
      </c>
      <c r="AJ5500">
        <v>10152</v>
      </c>
      <c r="AK5500">
        <v>9794</v>
      </c>
      <c r="AL5500">
        <v>10172</v>
      </c>
      <c r="AM5500">
        <v>16550</v>
      </c>
      <c r="AN5500">
        <v>15763</v>
      </c>
      <c r="AO5500">
        <v>16223</v>
      </c>
      <c r="AP5500">
        <v>14786</v>
      </c>
      <c r="AQ5500">
        <v>15397</v>
      </c>
      <c r="AR5500">
        <v>15341</v>
      </c>
      <c r="AS5500">
        <v>12032</v>
      </c>
      <c r="AT5500">
        <v>11122</v>
      </c>
      <c r="AU5500">
        <v>12073</v>
      </c>
      <c r="AV5500">
        <v>12656</v>
      </c>
      <c r="AW5500">
        <v>18738</v>
      </c>
      <c r="AX5500">
        <v>18232</v>
      </c>
      <c r="AY5500">
        <v>21835</v>
      </c>
      <c r="AZ5500">
        <v>20759</v>
      </c>
      <c r="BA5500">
        <v>15359</v>
      </c>
      <c r="BB5500">
        <v>15984</v>
      </c>
      <c r="BC5500">
        <v>8386</v>
      </c>
      <c r="BD5500">
        <v>8017</v>
      </c>
      <c r="BE5500">
        <v>8992</v>
      </c>
      <c r="BF5500">
        <v>9317</v>
      </c>
      <c r="BG5500">
        <v>18596</v>
      </c>
      <c r="BH5500">
        <v>19469</v>
      </c>
      <c r="BI5500">
        <v>19152</v>
      </c>
      <c r="BJ5500">
        <v>22808</v>
      </c>
      <c r="BL5500" s="91" t="str">
        <f>INDEX('SEDS_MSN Descriptions'!$C:$C,MATCH($C5500,'SEDS_MSN Descriptions'!$B:$B,0))</f>
        <v>Biomass total consumption</v>
      </c>
      <c r="BM5500" s="91" t="str">
        <f>INDEX('SEDS_MSN Descriptions'!$D:$D,MATCH($C5500,'SEDS_MSN Descriptions'!$B:$B,0))</f>
        <v>Billion Btu</v>
      </c>
      <c r="BN5500" s="91" t="str">
        <f t="shared" si="170"/>
        <v>other</v>
      </c>
      <c r="BO5500" s="91" t="str">
        <f t="shared" si="171"/>
        <v>other</v>
      </c>
    </row>
    <row r="5501" spans="1:67" ht="16" customHeight="1">
      <c r="A5501" t="s">
        <v>2327</v>
      </c>
      <c r="B5501" t="s">
        <v>2354</v>
      </c>
      <c r="C5501" t="s">
        <v>1069</v>
      </c>
      <c r="BB5501">
        <v>0</v>
      </c>
      <c r="BC5501">
        <v>0</v>
      </c>
      <c r="BD5501">
        <v>0</v>
      </c>
      <c r="BE5501">
        <v>0</v>
      </c>
      <c r="BF5501">
        <v>0</v>
      </c>
      <c r="BG5501">
        <v>0</v>
      </c>
      <c r="BH5501">
        <v>0</v>
      </c>
      <c r="BI5501">
        <v>0</v>
      </c>
      <c r="BJ5501">
        <v>0</v>
      </c>
      <c r="BL5501" s="89" t="str">
        <f>INDEX('SEDS_MSN Descriptions'!$C:$C,MATCH($C5501,'SEDS_MSN Descriptions'!$B:$B,0))</f>
        <v>Normal butane consumed by the industrial sector</v>
      </c>
      <c r="BM5501" s="91" t="str">
        <f>INDEX('SEDS_MSN Descriptions'!$D:$D,MATCH($C5501,'SEDS_MSN Descriptions'!$B:$B,0))</f>
        <v>Billion Btu</v>
      </c>
      <c r="BN5501" s="91" t="str">
        <f t="shared" si="170"/>
        <v>Industrial</v>
      </c>
      <c r="BO5501" s="91" t="str">
        <f t="shared" si="171"/>
        <v>other</v>
      </c>
    </row>
    <row r="5502" spans="1:67" ht="16" customHeight="1">
      <c r="A5502" t="s">
        <v>2327</v>
      </c>
      <c r="B5502" t="s">
        <v>2354</v>
      </c>
      <c r="C5502" t="s">
        <v>1072</v>
      </c>
      <c r="BB5502">
        <v>0</v>
      </c>
      <c r="BC5502">
        <v>0</v>
      </c>
      <c r="BD5502">
        <v>0</v>
      </c>
      <c r="BE5502">
        <v>0</v>
      </c>
      <c r="BF5502">
        <v>0</v>
      </c>
      <c r="BG5502">
        <v>0</v>
      </c>
      <c r="BH5502">
        <v>0</v>
      </c>
      <c r="BI5502">
        <v>0</v>
      </c>
      <c r="BJ5502">
        <v>0</v>
      </c>
      <c r="BL5502" s="89" t="str">
        <f>INDEX('SEDS_MSN Descriptions'!$C:$C,MATCH($C5502,'SEDS_MSN Descriptions'!$B:$B,0))</f>
        <v>Normal butane total consumption</v>
      </c>
      <c r="BM5502" s="91" t="str">
        <f>INDEX('SEDS_MSN Descriptions'!$D:$D,MATCH($C5502,'SEDS_MSN Descriptions'!$B:$B,0))</f>
        <v>Billion Btu</v>
      </c>
      <c r="BN5502" s="91" t="str">
        <f t="shared" si="170"/>
        <v>other</v>
      </c>
      <c r="BO5502" s="91" t="str">
        <f t="shared" si="171"/>
        <v>other</v>
      </c>
    </row>
    <row r="5503" spans="1:67" ht="16" customHeight="1">
      <c r="A5503" t="s">
        <v>2327</v>
      </c>
      <c r="B5503" t="s">
        <v>2354</v>
      </c>
      <c r="C5503" t="s">
        <v>1075</v>
      </c>
      <c r="BB5503">
        <v>0</v>
      </c>
      <c r="BC5503">
        <v>0</v>
      </c>
      <c r="BD5503">
        <v>0</v>
      </c>
      <c r="BE5503">
        <v>0</v>
      </c>
      <c r="BF5503">
        <v>0</v>
      </c>
      <c r="BG5503">
        <v>0</v>
      </c>
      <c r="BH5503">
        <v>0</v>
      </c>
      <c r="BI5503">
        <v>0</v>
      </c>
      <c r="BJ5503">
        <v>0</v>
      </c>
      <c r="BL5503" s="89" t="str">
        <f>INDEX('SEDS_MSN Descriptions'!$C:$C,MATCH($C5503,'SEDS_MSN Descriptions'!$B:$B,0))</f>
        <v>Butylene from refineries consumed by the industrial sector</v>
      </c>
      <c r="BM5503" s="91" t="str">
        <f>INDEX('SEDS_MSN Descriptions'!$D:$D,MATCH($C5503,'SEDS_MSN Descriptions'!$B:$B,0))</f>
        <v>Billion Btu</v>
      </c>
      <c r="BN5503" s="91" t="str">
        <f t="shared" si="170"/>
        <v>Industrial</v>
      </c>
      <c r="BO5503" s="91" t="str">
        <f t="shared" si="171"/>
        <v>other</v>
      </c>
    </row>
    <row r="5504" spans="1:67" ht="16" customHeight="1">
      <c r="A5504" t="s">
        <v>2327</v>
      </c>
      <c r="B5504" t="s">
        <v>2354</v>
      </c>
      <c r="C5504" t="s">
        <v>1078</v>
      </c>
      <c r="BB5504">
        <v>0</v>
      </c>
      <c r="BC5504">
        <v>0</v>
      </c>
      <c r="BD5504">
        <v>0</v>
      </c>
      <c r="BE5504">
        <v>0</v>
      </c>
      <c r="BF5504">
        <v>0</v>
      </c>
      <c r="BG5504">
        <v>0</v>
      </c>
      <c r="BH5504">
        <v>0</v>
      </c>
      <c r="BI5504">
        <v>0</v>
      </c>
      <c r="BJ5504">
        <v>0</v>
      </c>
      <c r="BL5504" s="89" t="str">
        <f>INDEX('SEDS_MSN Descriptions'!$C:$C,MATCH($C5504,'SEDS_MSN Descriptions'!$B:$B,0))</f>
        <v>Butylene from refineries total consumption</v>
      </c>
      <c r="BM5504" s="91" t="str">
        <f>INDEX('SEDS_MSN Descriptions'!$D:$D,MATCH($C5504,'SEDS_MSN Descriptions'!$B:$B,0))</f>
        <v>Billion Btu</v>
      </c>
      <c r="BN5504" s="91" t="str">
        <f t="shared" si="170"/>
        <v>other</v>
      </c>
      <c r="BO5504" s="91" t="str">
        <f t="shared" si="171"/>
        <v>other</v>
      </c>
    </row>
    <row r="5505" spans="1:67" ht="16" customHeight="1">
      <c r="A5505" t="s">
        <v>2327</v>
      </c>
      <c r="B5505" t="s">
        <v>2354</v>
      </c>
      <c r="C5505" t="s">
        <v>1101</v>
      </c>
      <c r="D5505">
        <v>14</v>
      </c>
      <c r="E5505">
        <v>5</v>
      </c>
      <c r="F5505">
        <v>4</v>
      </c>
      <c r="G5505">
        <v>4</v>
      </c>
      <c r="H5505">
        <v>5</v>
      </c>
      <c r="I5505">
        <v>4</v>
      </c>
      <c r="J5505">
        <v>3</v>
      </c>
      <c r="K5505">
        <v>2</v>
      </c>
      <c r="L5505">
        <v>2</v>
      </c>
      <c r="M5505">
        <v>1</v>
      </c>
      <c r="N5505">
        <v>1</v>
      </c>
      <c r="O5505">
        <v>1</v>
      </c>
      <c r="P5505">
        <v>1</v>
      </c>
      <c r="Q5505">
        <v>1</v>
      </c>
      <c r="R5505">
        <v>1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>
        <v>0</v>
      </c>
      <c r="AJ5505">
        <v>0</v>
      </c>
      <c r="AK5505">
        <v>0</v>
      </c>
      <c r="AL5505">
        <v>0</v>
      </c>
      <c r="AM5505">
        <v>0</v>
      </c>
      <c r="AN5505">
        <v>0</v>
      </c>
      <c r="AO5505">
        <v>0</v>
      </c>
      <c r="AP5505">
        <v>0</v>
      </c>
      <c r="AQ5505">
        <v>0</v>
      </c>
      <c r="AR5505">
        <v>0</v>
      </c>
      <c r="AS5505">
        <v>0</v>
      </c>
      <c r="AT5505">
        <v>0</v>
      </c>
      <c r="AU5505">
        <v>0</v>
      </c>
      <c r="AV5505">
        <v>0</v>
      </c>
      <c r="AW5505">
        <v>0</v>
      </c>
      <c r="AX5505">
        <v>0</v>
      </c>
      <c r="AY5505">
        <v>0</v>
      </c>
      <c r="AZ5505">
        <v>0</v>
      </c>
      <c r="BA5505">
        <v>0</v>
      </c>
      <c r="BB5505">
        <v>0</v>
      </c>
      <c r="BC5505">
        <v>0</v>
      </c>
      <c r="BD5505">
        <v>0</v>
      </c>
      <c r="BE5505">
        <v>0</v>
      </c>
      <c r="BF5505">
        <v>0</v>
      </c>
      <c r="BG5505">
        <v>0</v>
      </c>
      <c r="BH5505">
        <v>0</v>
      </c>
      <c r="BI5505">
        <v>0</v>
      </c>
      <c r="BJ5505">
        <v>0</v>
      </c>
      <c r="BL5505" s="89" t="str">
        <f>INDEX('SEDS_MSN Descriptions'!$C:$C,MATCH($C5505,'SEDS_MSN Descriptions'!$B:$B,0))</f>
        <v>Coal consumed by the transportation sector</v>
      </c>
      <c r="BM5505" s="91" t="str">
        <f>INDEX('SEDS_MSN Descriptions'!$D:$D,MATCH($C5505,'SEDS_MSN Descriptions'!$B:$B,0))</f>
        <v>Billion Btu</v>
      </c>
      <c r="BN5505" s="91" t="str">
        <f t="shared" si="170"/>
        <v>Transportation</v>
      </c>
      <c r="BO5505" s="91" t="str">
        <f t="shared" si="171"/>
        <v>NA</v>
      </c>
    </row>
    <row r="5506" spans="1:67" ht="16" customHeight="1">
      <c r="A5506" t="s">
        <v>2327</v>
      </c>
      <c r="B5506" t="s">
        <v>2354</v>
      </c>
      <c r="C5506" t="s">
        <v>1111</v>
      </c>
      <c r="D5506">
        <v>263</v>
      </c>
      <c r="E5506">
        <v>246</v>
      </c>
      <c r="F5506">
        <v>255</v>
      </c>
      <c r="G5506">
        <v>243</v>
      </c>
      <c r="H5506">
        <v>228</v>
      </c>
      <c r="I5506">
        <v>205</v>
      </c>
      <c r="J5506">
        <v>208</v>
      </c>
      <c r="K5506">
        <v>220</v>
      </c>
      <c r="L5506">
        <v>173</v>
      </c>
      <c r="M5506">
        <v>161</v>
      </c>
      <c r="N5506">
        <v>107</v>
      </c>
      <c r="O5506">
        <v>197</v>
      </c>
      <c r="P5506">
        <v>144</v>
      </c>
      <c r="Q5506">
        <v>177</v>
      </c>
      <c r="R5506">
        <v>165</v>
      </c>
      <c r="S5506">
        <v>151</v>
      </c>
      <c r="T5506">
        <v>122</v>
      </c>
      <c r="U5506">
        <v>32</v>
      </c>
      <c r="V5506">
        <v>224</v>
      </c>
      <c r="W5506">
        <v>168</v>
      </c>
      <c r="X5506">
        <v>244</v>
      </c>
      <c r="Y5506">
        <v>116</v>
      </c>
      <c r="Z5506">
        <v>132</v>
      </c>
      <c r="AA5506">
        <v>130</v>
      </c>
      <c r="AB5506">
        <v>86</v>
      </c>
      <c r="AC5506">
        <v>110</v>
      </c>
      <c r="AD5506">
        <v>298</v>
      </c>
      <c r="AE5506">
        <v>108</v>
      </c>
      <c r="AF5506">
        <v>125</v>
      </c>
      <c r="AG5506">
        <v>827</v>
      </c>
      <c r="AH5506">
        <v>856</v>
      </c>
      <c r="AI5506">
        <v>665</v>
      </c>
      <c r="AJ5506">
        <v>313</v>
      </c>
      <c r="AK5506">
        <v>170</v>
      </c>
      <c r="AL5506">
        <v>61</v>
      </c>
      <c r="AM5506">
        <v>185</v>
      </c>
      <c r="AN5506">
        <v>72</v>
      </c>
      <c r="AO5506">
        <v>1320</v>
      </c>
      <c r="AP5506">
        <v>91</v>
      </c>
      <c r="AQ5506">
        <v>45</v>
      </c>
      <c r="AR5506">
        <v>43</v>
      </c>
      <c r="AS5506">
        <v>49</v>
      </c>
      <c r="AT5506">
        <v>49</v>
      </c>
      <c r="AU5506">
        <v>32</v>
      </c>
      <c r="AV5506">
        <v>1761</v>
      </c>
      <c r="AW5506">
        <v>2419</v>
      </c>
      <c r="AX5506">
        <v>2302</v>
      </c>
      <c r="AY5506">
        <v>30</v>
      </c>
      <c r="AZ5506">
        <v>283</v>
      </c>
      <c r="BA5506">
        <v>243</v>
      </c>
      <c r="BB5506">
        <v>183</v>
      </c>
      <c r="BC5506">
        <v>238</v>
      </c>
      <c r="BD5506">
        <v>120</v>
      </c>
      <c r="BE5506">
        <v>30</v>
      </c>
      <c r="BF5506">
        <v>23</v>
      </c>
      <c r="BG5506">
        <v>53</v>
      </c>
      <c r="BH5506">
        <v>34</v>
      </c>
      <c r="BI5506">
        <v>47</v>
      </c>
      <c r="BJ5506">
        <v>66</v>
      </c>
      <c r="BL5506" s="89" t="str">
        <f>INDEX('SEDS_MSN Descriptions'!$C:$C,MATCH($C5506,'SEDS_MSN Descriptions'!$B:$B,0))</f>
        <v>Coal consumed by the commercial sector</v>
      </c>
      <c r="BM5506" s="91" t="str">
        <f>INDEX('SEDS_MSN Descriptions'!$D:$D,MATCH($C5506,'SEDS_MSN Descriptions'!$B:$B,0))</f>
        <v>Billion Btu</v>
      </c>
      <c r="BN5506" s="91" t="str">
        <f t="shared" ref="BN5506:BN5569" si="172"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>commercial</v>
      </c>
      <c r="BO5506" s="91" t="str">
        <f t="shared" ref="BO5506:BO5569" si="173"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>NA</v>
      </c>
    </row>
    <row r="5507" spans="1:67" ht="16" customHeight="1">
      <c r="A5507" t="s">
        <v>2327</v>
      </c>
      <c r="B5507" t="s">
        <v>2354</v>
      </c>
      <c r="C5507" t="s">
        <v>1118</v>
      </c>
      <c r="D5507">
        <v>2522</v>
      </c>
      <c r="E5507">
        <v>3511</v>
      </c>
      <c r="F5507">
        <v>3923</v>
      </c>
      <c r="G5507">
        <v>3780</v>
      </c>
      <c r="H5507">
        <v>3860</v>
      </c>
      <c r="I5507">
        <v>3888</v>
      </c>
      <c r="J5507">
        <v>4301</v>
      </c>
      <c r="K5507">
        <v>4272</v>
      </c>
      <c r="L5507">
        <v>5614</v>
      </c>
      <c r="M5507">
        <v>8729</v>
      </c>
      <c r="N5507">
        <v>11183</v>
      </c>
      <c r="O5507">
        <v>10250</v>
      </c>
      <c r="P5507">
        <v>11914</v>
      </c>
      <c r="Q5507">
        <v>14037</v>
      </c>
      <c r="R5507">
        <v>13300</v>
      </c>
      <c r="S5507">
        <v>17373</v>
      </c>
      <c r="T5507">
        <v>39585</v>
      </c>
      <c r="U5507">
        <v>54292</v>
      </c>
      <c r="V5507">
        <v>53848</v>
      </c>
      <c r="W5507">
        <v>59036</v>
      </c>
      <c r="X5507">
        <v>56988</v>
      </c>
      <c r="Y5507">
        <v>57036</v>
      </c>
      <c r="Z5507">
        <v>44158</v>
      </c>
      <c r="AA5507">
        <v>39324</v>
      </c>
      <c r="AB5507">
        <v>87045</v>
      </c>
      <c r="AC5507">
        <v>94849</v>
      </c>
      <c r="AD5507">
        <v>127192</v>
      </c>
      <c r="AE5507">
        <v>129361</v>
      </c>
      <c r="AF5507">
        <v>177388</v>
      </c>
      <c r="AG5507">
        <v>174671</v>
      </c>
      <c r="AH5507">
        <v>163735</v>
      </c>
      <c r="AI5507">
        <v>178210</v>
      </c>
      <c r="AJ5507">
        <v>188996</v>
      </c>
      <c r="AK5507">
        <v>154885</v>
      </c>
      <c r="AL5507">
        <v>183128</v>
      </c>
      <c r="AM5507">
        <v>163843</v>
      </c>
      <c r="AN5507">
        <v>136295</v>
      </c>
      <c r="AO5507">
        <v>159164</v>
      </c>
      <c r="AP5507">
        <v>183402</v>
      </c>
      <c r="AQ5507">
        <v>183694</v>
      </c>
      <c r="AR5507">
        <v>174076</v>
      </c>
      <c r="AS5507">
        <v>181732</v>
      </c>
      <c r="AT5507">
        <v>164921</v>
      </c>
      <c r="AU5507">
        <v>187579</v>
      </c>
      <c r="AV5507">
        <v>192292</v>
      </c>
      <c r="AW5507">
        <v>195551</v>
      </c>
      <c r="AX5507">
        <v>190486</v>
      </c>
      <c r="AY5507">
        <v>200816</v>
      </c>
      <c r="AZ5507">
        <v>201591</v>
      </c>
      <c r="BA5507">
        <v>171684</v>
      </c>
      <c r="BB5507">
        <v>202044</v>
      </c>
      <c r="BC5507">
        <v>164238</v>
      </c>
      <c r="BD5507">
        <v>153004</v>
      </c>
      <c r="BE5507">
        <v>161593</v>
      </c>
      <c r="BF5507">
        <v>170478</v>
      </c>
      <c r="BG5507">
        <v>173398</v>
      </c>
      <c r="BH5507">
        <v>157232</v>
      </c>
      <c r="BI5507">
        <v>151488</v>
      </c>
      <c r="BJ5507">
        <v>147939</v>
      </c>
      <c r="BL5507" s="89" t="str">
        <f>INDEX('SEDS_MSN Descriptions'!$C:$C,MATCH($C5507,'SEDS_MSN Descriptions'!$B:$B,0))</f>
        <v>Coal consumed by the electric power sector</v>
      </c>
      <c r="BM5507" s="91" t="str">
        <f>INDEX('SEDS_MSN Descriptions'!$D:$D,MATCH($C5507,'SEDS_MSN Descriptions'!$B:$B,0))</f>
        <v>Billion Btu</v>
      </c>
      <c r="BN5507" s="91" t="str">
        <f t="shared" si="172"/>
        <v>electric power</v>
      </c>
      <c r="BO5507" s="91" t="str">
        <f t="shared" si="173"/>
        <v>NA</v>
      </c>
    </row>
    <row r="5508" spans="1:67" ht="16" customHeight="1">
      <c r="A5508" t="s">
        <v>2327</v>
      </c>
      <c r="B5508" t="s">
        <v>2354</v>
      </c>
      <c r="C5508" t="s">
        <v>1129</v>
      </c>
      <c r="D5508">
        <v>822</v>
      </c>
      <c r="E5508">
        <v>1034</v>
      </c>
      <c r="F5508">
        <v>1119</v>
      </c>
      <c r="G5508">
        <v>1011</v>
      </c>
      <c r="H5508">
        <v>1403</v>
      </c>
      <c r="I5508">
        <v>1168</v>
      </c>
      <c r="J5508">
        <v>1016</v>
      </c>
      <c r="K5508">
        <v>699</v>
      </c>
      <c r="L5508">
        <v>710</v>
      </c>
      <c r="M5508">
        <v>553</v>
      </c>
      <c r="N5508">
        <v>597</v>
      </c>
      <c r="O5508">
        <v>838</v>
      </c>
      <c r="P5508">
        <v>1015</v>
      </c>
      <c r="Q5508">
        <v>924</v>
      </c>
      <c r="R5508">
        <v>1174</v>
      </c>
      <c r="S5508">
        <v>1042</v>
      </c>
      <c r="T5508">
        <v>2422</v>
      </c>
      <c r="U5508">
        <v>3478</v>
      </c>
      <c r="V5508">
        <v>3457</v>
      </c>
      <c r="W5508">
        <v>4161</v>
      </c>
      <c r="X5508">
        <v>2931</v>
      </c>
      <c r="Y5508">
        <v>5361</v>
      </c>
      <c r="Z5508">
        <v>4333</v>
      </c>
      <c r="AA5508">
        <v>3307</v>
      </c>
      <c r="AB5508">
        <v>3114</v>
      </c>
      <c r="AC5508">
        <v>4065</v>
      </c>
      <c r="AD5508">
        <v>5668</v>
      </c>
      <c r="AE5508">
        <v>3436</v>
      </c>
      <c r="AF5508">
        <v>3932</v>
      </c>
      <c r="AG5508">
        <v>3642</v>
      </c>
      <c r="AH5508">
        <v>4043</v>
      </c>
      <c r="AI5508">
        <v>5192</v>
      </c>
      <c r="AJ5508">
        <v>4715</v>
      </c>
      <c r="AK5508">
        <v>6810</v>
      </c>
      <c r="AL5508">
        <v>10489</v>
      </c>
      <c r="AM5508">
        <v>11249</v>
      </c>
      <c r="AN5508">
        <v>2375</v>
      </c>
      <c r="AO5508">
        <v>1920</v>
      </c>
      <c r="AP5508">
        <v>2595</v>
      </c>
      <c r="AQ5508">
        <v>3024</v>
      </c>
      <c r="AR5508">
        <v>2655</v>
      </c>
      <c r="AS5508">
        <v>2614</v>
      </c>
      <c r="AT5508">
        <v>1346</v>
      </c>
      <c r="AU5508">
        <v>1365</v>
      </c>
      <c r="AV5508">
        <v>1371</v>
      </c>
      <c r="AW5508">
        <v>1315</v>
      </c>
      <c r="AX5508">
        <v>1292</v>
      </c>
      <c r="AY5508">
        <v>1630</v>
      </c>
      <c r="AZ5508">
        <v>1386</v>
      </c>
      <c r="BA5508">
        <v>886</v>
      </c>
      <c r="BB5508">
        <v>1112</v>
      </c>
      <c r="BC5508">
        <v>1212</v>
      </c>
      <c r="BD5508">
        <v>4184</v>
      </c>
      <c r="BE5508">
        <v>4481</v>
      </c>
      <c r="BF5508">
        <v>4856</v>
      </c>
      <c r="BG5508">
        <v>4969</v>
      </c>
      <c r="BH5508">
        <v>4671</v>
      </c>
      <c r="BI5508">
        <v>4538</v>
      </c>
      <c r="BJ5508">
        <v>4289</v>
      </c>
      <c r="BL5508" s="89" t="str">
        <f>INDEX('SEDS_MSN Descriptions'!$C:$C,MATCH($C5508,'SEDS_MSN Descriptions'!$B:$B,0))</f>
        <v>Coal consumed by the industrial sector</v>
      </c>
      <c r="BM5508" s="91" t="str">
        <f>INDEX('SEDS_MSN Descriptions'!$D:$D,MATCH($C5508,'SEDS_MSN Descriptions'!$B:$B,0))</f>
        <v>Billion Btu</v>
      </c>
      <c r="BN5508" s="91" t="str">
        <f t="shared" si="172"/>
        <v>Industrial</v>
      </c>
      <c r="BO5508" s="91" t="str">
        <f t="shared" si="173"/>
        <v>NA</v>
      </c>
    </row>
    <row r="5509" spans="1:67" ht="16" customHeight="1">
      <c r="A5509" t="s">
        <v>2327</v>
      </c>
      <c r="B5509" t="s">
        <v>2354</v>
      </c>
      <c r="C5509" t="s">
        <v>1138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>
        <v>0</v>
      </c>
      <c r="AJ5509">
        <v>0</v>
      </c>
      <c r="AK5509">
        <v>0</v>
      </c>
      <c r="AL5509">
        <v>0</v>
      </c>
      <c r="AM5509">
        <v>0</v>
      </c>
      <c r="AN5509">
        <v>0</v>
      </c>
      <c r="AO5509">
        <v>0</v>
      </c>
      <c r="AP5509">
        <v>0</v>
      </c>
      <c r="AQ5509">
        <v>0</v>
      </c>
      <c r="AR5509">
        <v>0</v>
      </c>
      <c r="AS5509">
        <v>0</v>
      </c>
      <c r="AT5509">
        <v>0</v>
      </c>
      <c r="AU5509">
        <v>0</v>
      </c>
      <c r="AV5509">
        <v>0</v>
      </c>
      <c r="AW5509">
        <v>0</v>
      </c>
      <c r="AX5509">
        <v>0</v>
      </c>
      <c r="AY5509">
        <v>0</v>
      </c>
      <c r="AZ5509">
        <v>0</v>
      </c>
      <c r="BA5509">
        <v>0</v>
      </c>
      <c r="BB5509">
        <v>0</v>
      </c>
      <c r="BC5509">
        <v>0</v>
      </c>
      <c r="BD5509">
        <v>0</v>
      </c>
      <c r="BE5509">
        <v>0</v>
      </c>
      <c r="BF5509">
        <v>0</v>
      </c>
      <c r="BG5509">
        <v>0</v>
      </c>
      <c r="BH5509">
        <v>0</v>
      </c>
      <c r="BI5509">
        <v>0</v>
      </c>
      <c r="BJ5509">
        <v>0</v>
      </c>
      <c r="BL5509" s="89" t="str">
        <f>INDEX('SEDS_MSN Descriptions'!$C:$C,MATCH($C5509,'SEDS_MSN Descriptions'!$B:$B,0))</f>
        <v>Coal consumed at coke plants (coking coal)</v>
      </c>
      <c r="BM5509" s="91" t="str">
        <f>INDEX('SEDS_MSN Descriptions'!$D:$D,MATCH($C5509,'SEDS_MSN Descriptions'!$B:$B,0))</f>
        <v>Billion Btu</v>
      </c>
      <c r="BN5509" s="91" t="str">
        <f t="shared" si="172"/>
        <v>other</v>
      </c>
      <c r="BO5509" s="91" t="str">
        <f t="shared" si="173"/>
        <v>NA</v>
      </c>
    </row>
    <row r="5510" spans="1:67" ht="16" customHeight="1">
      <c r="A5510" t="s">
        <v>2327</v>
      </c>
      <c r="B5510" t="s">
        <v>2354</v>
      </c>
      <c r="C5510" t="s">
        <v>1148</v>
      </c>
      <c r="D5510">
        <v>822</v>
      </c>
      <c r="E5510">
        <v>1034</v>
      </c>
      <c r="F5510">
        <v>1119</v>
      </c>
      <c r="G5510">
        <v>1011</v>
      </c>
      <c r="H5510">
        <v>1403</v>
      </c>
      <c r="I5510">
        <v>1168</v>
      </c>
      <c r="J5510">
        <v>1016</v>
      </c>
      <c r="K5510">
        <v>699</v>
      </c>
      <c r="L5510">
        <v>710</v>
      </c>
      <c r="M5510">
        <v>553</v>
      </c>
      <c r="N5510">
        <v>597</v>
      </c>
      <c r="O5510">
        <v>838</v>
      </c>
      <c r="P5510">
        <v>1015</v>
      </c>
      <c r="Q5510">
        <v>924</v>
      </c>
      <c r="R5510">
        <v>1174</v>
      </c>
      <c r="S5510">
        <v>1042</v>
      </c>
      <c r="T5510">
        <v>2422</v>
      </c>
      <c r="U5510">
        <v>3478</v>
      </c>
      <c r="V5510">
        <v>3457</v>
      </c>
      <c r="W5510">
        <v>4161</v>
      </c>
      <c r="X5510">
        <v>2931</v>
      </c>
      <c r="Y5510">
        <v>5361</v>
      </c>
      <c r="Z5510">
        <v>4333</v>
      </c>
      <c r="AA5510">
        <v>3307</v>
      </c>
      <c r="AB5510">
        <v>3114</v>
      </c>
      <c r="AC5510">
        <v>4065</v>
      </c>
      <c r="AD5510">
        <v>5668</v>
      </c>
      <c r="AE5510">
        <v>3436</v>
      </c>
      <c r="AF5510">
        <v>3932</v>
      </c>
      <c r="AG5510">
        <v>3642</v>
      </c>
      <c r="AH5510">
        <v>4043</v>
      </c>
      <c r="AI5510">
        <v>5192</v>
      </c>
      <c r="AJ5510">
        <v>4715</v>
      </c>
      <c r="AK5510">
        <v>6810</v>
      </c>
      <c r="AL5510">
        <v>10489</v>
      </c>
      <c r="AM5510">
        <v>11249</v>
      </c>
      <c r="AN5510">
        <v>2375</v>
      </c>
      <c r="AO5510">
        <v>1920</v>
      </c>
      <c r="AP5510">
        <v>2595</v>
      </c>
      <c r="AQ5510">
        <v>3024</v>
      </c>
      <c r="AR5510">
        <v>2655</v>
      </c>
      <c r="AS5510">
        <v>2614</v>
      </c>
      <c r="AT5510">
        <v>1346</v>
      </c>
      <c r="AU5510">
        <v>1365</v>
      </c>
      <c r="AV5510">
        <v>1371</v>
      </c>
      <c r="AW5510">
        <v>1315</v>
      </c>
      <c r="AX5510">
        <v>1292</v>
      </c>
      <c r="AY5510">
        <v>1630</v>
      </c>
      <c r="AZ5510">
        <v>1386</v>
      </c>
      <c r="BA5510">
        <v>886</v>
      </c>
      <c r="BB5510">
        <v>1112</v>
      </c>
      <c r="BC5510">
        <v>1212</v>
      </c>
      <c r="BD5510">
        <v>4184</v>
      </c>
      <c r="BE5510">
        <v>4481</v>
      </c>
      <c r="BF5510">
        <v>4856</v>
      </c>
      <c r="BG5510">
        <v>4969</v>
      </c>
      <c r="BH5510">
        <v>4671</v>
      </c>
      <c r="BI5510">
        <v>4538</v>
      </c>
      <c r="BJ5510">
        <v>4289</v>
      </c>
      <c r="BL5510" s="89" t="str">
        <f>INDEX('SEDS_MSN Descriptions'!$C:$C,MATCH($C5510,'SEDS_MSN Descriptions'!$B:$B,0))</f>
        <v>Coal consumed by industrial users other than coke plants</v>
      </c>
      <c r="BM5510" s="91" t="str">
        <f>INDEX('SEDS_MSN Descriptions'!$D:$D,MATCH($C5510,'SEDS_MSN Descriptions'!$B:$B,0))</f>
        <v>Billion Btu</v>
      </c>
      <c r="BN5510" s="91" t="str">
        <f t="shared" si="172"/>
        <v>Industrial</v>
      </c>
      <c r="BO5510" s="91" t="str">
        <f t="shared" si="173"/>
        <v>NA</v>
      </c>
    </row>
    <row r="5511" spans="1:67" ht="16" customHeight="1">
      <c r="A5511" t="s">
        <v>2327</v>
      </c>
      <c r="B5511" t="s">
        <v>2354</v>
      </c>
      <c r="C5511" t="s">
        <v>1164</v>
      </c>
      <c r="D5511">
        <v>378</v>
      </c>
      <c r="E5511">
        <v>354</v>
      </c>
      <c r="F5511">
        <v>368</v>
      </c>
      <c r="G5511">
        <v>335</v>
      </c>
      <c r="H5511">
        <v>314</v>
      </c>
      <c r="I5511">
        <v>272</v>
      </c>
      <c r="J5511">
        <v>276</v>
      </c>
      <c r="K5511">
        <v>292</v>
      </c>
      <c r="L5511">
        <v>220</v>
      </c>
      <c r="M5511">
        <v>205</v>
      </c>
      <c r="N5511">
        <v>136</v>
      </c>
      <c r="O5511">
        <v>189</v>
      </c>
      <c r="P5511">
        <v>108</v>
      </c>
      <c r="Q5511">
        <v>104</v>
      </c>
      <c r="R5511">
        <v>78</v>
      </c>
      <c r="S5511">
        <v>65</v>
      </c>
      <c r="T5511">
        <v>50</v>
      </c>
      <c r="U5511">
        <v>12</v>
      </c>
      <c r="V5511">
        <v>67</v>
      </c>
      <c r="W5511">
        <v>42</v>
      </c>
      <c r="X5511">
        <v>65</v>
      </c>
      <c r="Y5511">
        <v>25</v>
      </c>
      <c r="Z5511">
        <v>27</v>
      </c>
      <c r="AA5511">
        <v>25</v>
      </c>
      <c r="AB5511">
        <v>20</v>
      </c>
      <c r="AC5511">
        <v>31</v>
      </c>
      <c r="AD5511">
        <v>89</v>
      </c>
      <c r="AE5511">
        <v>32</v>
      </c>
      <c r="AF5511">
        <v>35</v>
      </c>
      <c r="AG5511">
        <v>220</v>
      </c>
      <c r="AH5511">
        <v>214</v>
      </c>
      <c r="AI5511">
        <v>146</v>
      </c>
      <c r="AJ5511">
        <v>69</v>
      </c>
      <c r="AK5511">
        <v>37</v>
      </c>
      <c r="AL5511">
        <v>11</v>
      </c>
      <c r="AM5511">
        <v>28</v>
      </c>
      <c r="AN5511">
        <v>10</v>
      </c>
      <c r="AO5511">
        <v>163</v>
      </c>
      <c r="AP5511">
        <v>11</v>
      </c>
      <c r="AQ5511">
        <v>6</v>
      </c>
      <c r="AR5511">
        <v>5</v>
      </c>
      <c r="AS5511">
        <v>6</v>
      </c>
      <c r="AT5511">
        <v>7</v>
      </c>
      <c r="AU5511">
        <v>5</v>
      </c>
      <c r="AV5511">
        <v>196</v>
      </c>
      <c r="AW5511">
        <v>210</v>
      </c>
      <c r="AX5511">
        <v>228</v>
      </c>
      <c r="AY5511">
        <v>3</v>
      </c>
      <c r="AZ5511">
        <v>0</v>
      </c>
      <c r="BA5511">
        <v>0</v>
      </c>
      <c r="BB5511">
        <v>0</v>
      </c>
      <c r="BC5511">
        <v>0</v>
      </c>
      <c r="BD5511">
        <v>0</v>
      </c>
      <c r="BE5511">
        <v>0</v>
      </c>
      <c r="BF5511">
        <v>0</v>
      </c>
      <c r="BG5511">
        <v>0</v>
      </c>
      <c r="BH5511">
        <v>0</v>
      </c>
      <c r="BI5511">
        <v>0</v>
      </c>
      <c r="BJ5511">
        <v>0</v>
      </c>
      <c r="BL5511" s="89" t="str">
        <f>INDEX('SEDS_MSN Descriptions'!$C:$C,MATCH($C5511,'SEDS_MSN Descriptions'!$B:$B,0))</f>
        <v>Coal consumed by the residential sector</v>
      </c>
      <c r="BM5511" s="91" t="str">
        <f>INDEX('SEDS_MSN Descriptions'!$D:$D,MATCH($C5511,'SEDS_MSN Descriptions'!$B:$B,0))</f>
        <v>Billion Btu</v>
      </c>
      <c r="BN5511" s="91" t="str">
        <f t="shared" si="172"/>
        <v>residential</v>
      </c>
      <c r="BO5511" s="91" t="str">
        <f t="shared" si="173"/>
        <v>NA</v>
      </c>
    </row>
    <row r="5512" spans="1:67" ht="16" customHeight="1">
      <c r="A5512" t="s">
        <v>2327</v>
      </c>
      <c r="B5512" t="s">
        <v>2354</v>
      </c>
      <c r="C5512" t="s">
        <v>1175</v>
      </c>
      <c r="D5512">
        <v>3999</v>
      </c>
      <c r="E5512">
        <v>5149</v>
      </c>
      <c r="F5512">
        <v>5670</v>
      </c>
      <c r="G5512">
        <v>5372</v>
      </c>
      <c r="H5512">
        <v>5811</v>
      </c>
      <c r="I5512">
        <v>5537</v>
      </c>
      <c r="J5512">
        <v>5805</v>
      </c>
      <c r="K5512">
        <v>5484</v>
      </c>
      <c r="L5512">
        <v>6719</v>
      </c>
      <c r="M5512">
        <v>9648</v>
      </c>
      <c r="N5512">
        <v>12023</v>
      </c>
      <c r="O5512">
        <v>11475</v>
      </c>
      <c r="P5512">
        <v>13182</v>
      </c>
      <c r="Q5512">
        <v>15243</v>
      </c>
      <c r="R5512">
        <v>14717</v>
      </c>
      <c r="S5512">
        <v>18630</v>
      </c>
      <c r="T5512">
        <v>42179</v>
      </c>
      <c r="U5512">
        <v>57814</v>
      </c>
      <c r="V5512">
        <v>57597</v>
      </c>
      <c r="W5512">
        <v>63407</v>
      </c>
      <c r="X5512">
        <v>60228</v>
      </c>
      <c r="Y5512">
        <v>62539</v>
      </c>
      <c r="Z5512">
        <v>48650</v>
      </c>
      <c r="AA5512">
        <v>42786</v>
      </c>
      <c r="AB5512">
        <v>90265</v>
      </c>
      <c r="AC5512">
        <v>99055</v>
      </c>
      <c r="AD5512">
        <v>133247</v>
      </c>
      <c r="AE5512">
        <v>132937</v>
      </c>
      <c r="AF5512">
        <v>181480</v>
      </c>
      <c r="AG5512">
        <v>179360</v>
      </c>
      <c r="AH5512">
        <v>168848</v>
      </c>
      <c r="AI5512">
        <v>184213</v>
      </c>
      <c r="AJ5512">
        <v>194093</v>
      </c>
      <c r="AK5512">
        <v>161903</v>
      </c>
      <c r="AL5512">
        <v>193689</v>
      </c>
      <c r="AM5512">
        <v>175304</v>
      </c>
      <c r="AN5512">
        <v>138751</v>
      </c>
      <c r="AO5512">
        <v>162568</v>
      </c>
      <c r="AP5512">
        <v>186099</v>
      </c>
      <c r="AQ5512">
        <v>186770</v>
      </c>
      <c r="AR5512">
        <v>176779</v>
      </c>
      <c r="AS5512">
        <v>184401</v>
      </c>
      <c r="AT5512">
        <v>166322</v>
      </c>
      <c r="AU5512">
        <v>188981</v>
      </c>
      <c r="AV5512">
        <v>195620</v>
      </c>
      <c r="AW5512">
        <v>199495</v>
      </c>
      <c r="AX5512">
        <v>194307</v>
      </c>
      <c r="AY5512">
        <v>202480</v>
      </c>
      <c r="AZ5512">
        <v>203260</v>
      </c>
      <c r="BA5512">
        <v>172812</v>
      </c>
      <c r="BB5512">
        <v>203339</v>
      </c>
      <c r="BC5512">
        <v>165687</v>
      </c>
      <c r="BD5512">
        <v>157308</v>
      </c>
      <c r="BE5512">
        <v>166104</v>
      </c>
      <c r="BF5512">
        <v>175357</v>
      </c>
      <c r="BG5512">
        <v>178421</v>
      </c>
      <c r="BH5512">
        <v>161938</v>
      </c>
      <c r="BI5512">
        <v>156073</v>
      </c>
      <c r="BJ5512">
        <v>152295</v>
      </c>
      <c r="BL5512" s="89" t="str">
        <f>INDEX('SEDS_MSN Descriptions'!$C:$C,MATCH($C5512,'SEDS_MSN Descriptions'!$B:$B,0))</f>
        <v>Coal total consumption</v>
      </c>
      <c r="BM5512" s="91" t="str">
        <f>INDEX('SEDS_MSN Descriptions'!$D:$D,MATCH($C5512,'SEDS_MSN Descriptions'!$B:$B,0))</f>
        <v>Billion Btu</v>
      </c>
      <c r="BN5512" s="91" t="str">
        <f t="shared" si="172"/>
        <v>other</v>
      </c>
      <c r="BO5512" s="91" t="str">
        <f t="shared" si="173"/>
        <v>NA</v>
      </c>
    </row>
    <row r="5513" spans="1:67" ht="16" customHeight="1">
      <c r="A5513" t="s">
        <v>2327</v>
      </c>
      <c r="B5513" t="s">
        <v>2354</v>
      </c>
      <c r="C5513" t="s">
        <v>1182</v>
      </c>
      <c r="D5513">
        <v>1477</v>
      </c>
      <c r="E5513">
        <v>1638</v>
      </c>
      <c r="F5513">
        <v>1746</v>
      </c>
      <c r="G5513">
        <v>1592</v>
      </c>
      <c r="H5513">
        <v>1951</v>
      </c>
      <c r="I5513">
        <v>1650</v>
      </c>
      <c r="J5513">
        <v>1503</v>
      </c>
      <c r="K5513">
        <v>1212</v>
      </c>
      <c r="L5513">
        <v>1105</v>
      </c>
      <c r="M5513">
        <v>919</v>
      </c>
      <c r="N5513">
        <v>841</v>
      </c>
      <c r="O5513">
        <v>1225</v>
      </c>
      <c r="P5513">
        <v>1268</v>
      </c>
      <c r="Q5513">
        <v>1206</v>
      </c>
      <c r="R5513">
        <v>1417</v>
      </c>
      <c r="S5513">
        <v>1257</v>
      </c>
      <c r="T5513">
        <v>2594</v>
      </c>
      <c r="U5513">
        <v>3522</v>
      </c>
      <c r="V5513">
        <v>3749</v>
      </c>
      <c r="W5513">
        <v>4371</v>
      </c>
      <c r="X5513">
        <v>3240</v>
      </c>
      <c r="Y5513">
        <v>5503</v>
      </c>
      <c r="Z5513">
        <v>4492</v>
      </c>
      <c r="AA5513">
        <v>3462</v>
      </c>
      <c r="AB5513">
        <v>3220</v>
      </c>
      <c r="AC5513">
        <v>4207</v>
      </c>
      <c r="AD5513">
        <v>6055</v>
      </c>
      <c r="AE5513">
        <v>3576</v>
      </c>
      <c r="AF5513">
        <v>4092</v>
      </c>
      <c r="AG5513">
        <v>4689</v>
      </c>
      <c r="AH5513">
        <v>5113</v>
      </c>
      <c r="AI5513">
        <v>6003</v>
      </c>
      <c r="AJ5513">
        <v>5097</v>
      </c>
      <c r="AK5513">
        <v>7018</v>
      </c>
      <c r="AL5513">
        <v>10561</v>
      </c>
      <c r="AM5513">
        <v>11461</v>
      </c>
      <c r="AN5513">
        <v>2456</v>
      </c>
      <c r="AO5513">
        <v>3404</v>
      </c>
      <c r="AP5513">
        <v>2697</v>
      </c>
      <c r="AQ5513">
        <v>3076</v>
      </c>
      <c r="AR5513">
        <v>2703</v>
      </c>
      <c r="AS5513">
        <v>2669</v>
      </c>
      <c r="AT5513">
        <v>1401</v>
      </c>
      <c r="AU5513">
        <v>1402</v>
      </c>
      <c r="AV5513">
        <v>3328</v>
      </c>
      <c r="AW5513">
        <v>3944</v>
      </c>
      <c r="AX5513">
        <v>3822</v>
      </c>
      <c r="AY5513">
        <v>1663</v>
      </c>
      <c r="AZ5513">
        <v>1668</v>
      </c>
      <c r="BA5513">
        <v>1128</v>
      </c>
      <c r="BB5513">
        <v>1295</v>
      </c>
      <c r="BC5513">
        <v>1449</v>
      </c>
      <c r="BD5513">
        <v>4304</v>
      </c>
      <c r="BE5513">
        <v>4511</v>
      </c>
      <c r="BF5513">
        <v>4880</v>
      </c>
      <c r="BG5513">
        <v>5022</v>
      </c>
      <c r="BH5513">
        <v>4705</v>
      </c>
      <c r="BI5513">
        <v>4585</v>
      </c>
      <c r="BJ5513">
        <v>4356</v>
      </c>
      <c r="BL5513" s="89" t="str">
        <f>INDEX('SEDS_MSN Descriptions'!$C:$C,MATCH($C5513,'SEDS_MSN Descriptions'!$B:$B,0))</f>
        <v>Coal total end-use consumption</v>
      </c>
      <c r="BM5513" s="91" t="str">
        <f>INDEX('SEDS_MSN Descriptions'!$D:$D,MATCH($C5513,'SEDS_MSN Descriptions'!$B:$B,0))</f>
        <v>Billion Btu</v>
      </c>
      <c r="BN5513" s="91" t="str">
        <f t="shared" si="172"/>
        <v>other</v>
      </c>
      <c r="BO5513" s="91" t="str">
        <f t="shared" si="173"/>
        <v>NA</v>
      </c>
    </row>
    <row r="5514" spans="1:67" ht="16" customHeight="1">
      <c r="A5514" t="s">
        <v>2327</v>
      </c>
      <c r="B5514" t="s">
        <v>2354</v>
      </c>
      <c r="C5514" t="s">
        <v>1189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>
        <v>0</v>
      </c>
      <c r="AJ5514">
        <v>0</v>
      </c>
      <c r="AK5514">
        <v>0</v>
      </c>
      <c r="AL5514">
        <v>0</v>
      </c>
      <c r="AM5514">
        <v>0</v>
      </c>
      <c r="AN5514">
        <v>0</v>
      </c>
      <c r="AO5514">
        <v>0</v>
      </c>
      <c r="AP5514">
        <v>0</v>
      </c>
      <c r="AQ5514">
        <v>0</v>
      </c>
      <c r="AR5514">
        <v>0</v>
      </c>
      <c r="AS5514">
        <v>0</v>
      </c>
      <c r="AT5514">
        <v>0</v>
      </c>
      <c r="AU5514">
        <v>0</v>
      </c>
      <c r="AV5514">
        <v>0</v>
      </c>
      <c r="AW5514">
        <v>0</v>
      </c>
      <c r="AX5514">
        <v>0</v>
      </c>
      <c r="AY5514">
        <v>0</v>
      </c>
      <c r="AZ5514">
        <v>0</v>
      </c>
      <c r="BA5514">
        <v>0</v>
      </c>
      <c r="BB5514">
        <v>0</v>
      </c>
      <c r="BC5514">
        <v>0</v>
      </c>
      <c r="BD5514">
        <v>0</v>
      </c>
      <c r="BE5514">
        <v>0</v>
      </c>
      <c r="BF5514">
        <v>0</v>
      </c>
      <c r="BG5514">
        <v>0</v>
      </c>
      <c r="BH5514">
        <v>0</v>
      </c>
      <c r="BI5514">
        <v>0</v>
      </c>
      <c r="BJ5514">
        <v>0</v>
      </c>
      <c r="BL5514" s="89" t="str">
        <f>INDEX('SEDS_MSN Descriptions'!$C:$C,MATCH($C5514,'SEDS_MSN Descriptions'!$B:$B,0))</f>
        <v>Crude oil consumed by the industrial sector</v>
      </c>
      <c r="BM5514" s="91" t="str">
        <f>INDEX('SEDS_MSN Descriptions'!$D:$D,MATCH($C5514,'SEDS_MSN Descriptions'!$B:$B,0))</f>
        <v>Billion Btu</v>
      </c>
      <c r="BN5514" s="91" t="str">
        <f t="shared" si="172"/>
        <v>Industrial</v>
      </c>
      <c r="BO5514" s="91" t="str">
        <f t="shared" si="173"/>
        <v>other</v>
      </c>
    </row>
    <row r="5515" spans="1:67">
      <c r="A5515" t="s">
        <v>2327</v>
      </c>
      <c r="B5515" t="s">
        <v>2354</v>
      </c>
      <c r="C5515" t="s">
        <v>1195</v>
      </c>
      <c r="D5515">
        <v>16537</v>
      </c>
      <c r="E5515">
        <v>15853</v>
      </c>
      <c r="F5515">
        <v>15581</v>
      </c>
      <c r="G5515">
        <v>14678</v>
      </c>
      <c r="H5515">
        <v>15755</v>
      </c>
      <c r="I5515">
        <v>15589</v>
      </c>
      <c r="J5515">
        <v>17246</v>
      </c>
      <c r="K5515">
        <v>11305</v>
      </c>
      <c r="L5515">
        <v>13726</v>
      </c>
      <c r="M5515">
        <v>15433</v>
      </c>
      <c r="N5515">
        <v>17592</v>
      </c>
      <c r="O5515">
        <v>18153</v>
      </c>
      <c r="P5515">
        <v>19850</v>
      </c>
      <c r="Q5515">
        <v>22332</v>
      </c>
      <c r="R5515">
        <v>24849</v>
      </c>
      <c r="S5515">
        <v>22336</v>
      </c>
      <c r="T5515">
        <v>23890</v>
      </c>
      <c r="U5515">
        <v>23584</v>
      </c>
      <c r="V5515">
        <v>25928</v>
      </c>
      <c r="W5515">
        <v>27909</v>
      </c>
      <c r="X5515">
        <v>27721</v>
      </c>
      <c r="Y5515">
        <v>22332</v>
      </c>
      <c r="Z5515">
        <v>22517</v>
      </c>
      <c r="AA5515">
        <v>23916</v>
      </c>
      <c r="AB5515">
        <v>23778</v>
      </c>
      <c r="AC5515">
        <v>24068</v>
      </c>
      <c r="AD5515">
        <v>22890</v>
      </c>
      <c r="AE5515">
        <v>23765</v>
      </c>
      <c r="AF5515">
        <v>24165</v>
      </c>
      <c r="AG5515">
        <v>23970</v>
      </c>
      <c r="AH5515">
        <v>23258</v>
      </c>
      <c r="AI5515">
        <v>22463</v>
      </c>
      <c r="AJ5515">
        <v>25277</v>
      </c>
      <c r="AK5515">
        <v>25961</v>
      </c>
      <c r="AL5515">
        <v>29682</v>
      </c>
      <c r="AM5515">
        <v>31368</v>
      </c>
      <c r="AN5515">
        <v>28435</v>
      </c>
      <c r="AO5515">
        <v>33281</v>
      </c>
      <c r="AP5515">
        <v>31133</v>
      </c>
      <c r="AQ5515">
        <v>32212</v>
      </c>
      <c r="AR5515">
        <v>33818</v>
      </c>
      <c r="AS5515">
        <v>36079</v>
      </c>
      <c r="AT5515">
        <v>35020</v>
      </c>
      <c r="AU5515">
        <v>29387</v>
      </c>
      <c r="AV5515">
        <v>36286</v>
      </c>
      <c r="AW5515">
        <v>44197</v>
      </c>
      <c r="AX5515">
        <v>47134</v>
      </c>
      <c r="AY5515">
        <v>52132</v>
      </c>
      <c r="AZ5515">
        <v>46556</v>
      </c>
      <c r="BA5515">
        <v>43059</v>
      </c>
      <c r="BB5515">
        <v>43169</v>
      </c>
      <c r="BC5515">
        <v>45759</v>
      </c>
      <c r="BD5515">
        <v>41793</v>
      </c>
      <c r="BE5515">
        <v>44688</v>
      </c>
      <c r="BF5515">
        <v>41547</v>
      </c>
      <c r="BG5515">
        <v>38411</v>
      </c>
      <c r="BH5515">
        <v>40692</v>
      </c>
      <c r="BI5515">
        <v>42415</v>
      </c>
      <c r="BJ5515">
        <v>43235</v>
      </c>
      <c r="BL5515" s="91" t="str">
        <f>INDEX('SEDS_MSN Descriptions'!$C:$C,MATCH($C5515,'SEDS_MSN Descriptions'!$B:$B,0))</f>
        <v>Distillate fuel oil consumed by the transportation sector</v>
      </c>
      <c r="BM5515" s="91" t="str">
        <f>INDEX('SEDS_MSN Descriptions'!$D:$D,MATCH($C5515,'SEDS_MSN Descriptions'!$B:$B,0))</f>
        <v>Billion Btu</v>
      </c>
      <c r="BN5515" s="91" t="str">
        <f t="shared" si="172"/>
        <v>Transportation</v>
      </c>
      <c r="BO5515" s="91" t="str">
        <f t="shared" si="173"/>
        <v>petroleum diesel</v>
      </c>
    </row>
    <row r="5516" spans="1:67" ht="16" customHeight="1">
      <c r="A5516" t="s">
        <v>2327</v>
      </c>
      <c r="B5516" t="s">
        <v>2354</v>
      </c>
      <c r="C5516" t="s">
        <v>1202</v>
      </c>
      <c r="D5516">
        <v>1730</v>
      </c>
      <c r="E5516">
        <v>2215</v>
      </c>
      <c r="F5516">
        <v>2214</v>
      </c>
      <c r="G5516">
        <v>2167</v>
      </c>
      <c r="H5516">
        <v>2063</v>
      </c>
      <c r="I5516">
        <v>1835</v>
      </c>
      <c r="J5516">
        <v>1890</v>
      </c>
      <c r="K5516">
        <v>1300</v>
      </c>
      <c r="L5516">
        <v>1655</v>
      </c>
      <c r="M5516">
        <v>1914</v>
      </c>
      <c r="N5516">
        <v>1650</v>
      </c>
      <c r="O5516">
        <v>2628</v>
      </c>
      <c r="P5516">
        <v>2887</v>
      </c>
      <c r="Q5516">
        <v>3272</v>
      </c>
      <c r="R5516">
        <v>3587</v>
      </c>
      <c r="S5516">
        <v>3893</v>
      </c>
      <c r="T5516">
        <v>4276</v>
      </c>
      <c r="U5516">
        <v>4072</v>
      </c>
      <c r="V5516">
        <v>4344</v>
      </c>
      <c r="W5516">
        <v>4464</v>
      </c>
      <c r="X5516">
        <v>2013</v>
      </c>
      <c r="Y5516">
        <v>2214</v>
      </c>
      <c r="Z5516">
        <v>1069</v>
      </c>
      <c r="AA5516">
        <v>6433</v>
      </c>
      <c r="AB5516">
        <v>5445</v>
      </c>
      <c r="AC5516">
        <v>4499</v>
      </c>
      <c r="AD5516">
        <v>2176</v>
      </c>
      <c r="AE5516">
        <v>1585</v>
      </c>
      <c r="AF5516">
        <v>1055</v>
      </c>
      <c r="AG5516">
        <v>1119</v>
      </c>
      <c r="AH5516">
        <v>898</v>
      </c>
      <c r="AI5516">
        <v>955</v>
      </c>
      <c r="AJ5516">
        <v>815</v>
      </c>
      <c r="AK5516">
        <v>993</v>
      </c>
      <c r="AL5516">
        <v>928</v>
      </c>
      <c r="AM5516">
        <v>593</v>
      </c>
      <c r="AN5516">
        <v>1331</v>
      </c>
      <c r="AO5516">
        <v>941</v>
      </c>
      <c r="AP5516">
        <v>663</v>
      </c>
      <c r="AQ5516">
        <v>826</v>
      </c>
      <c r="AR5516">
        <v>830</v>
      </c>
      <c r="AS5516">
        <v>1145</v>
      </c>
      <c r="AT5516">
        <v>799</v>
      </c>
      <c r="AU5516">
        <v>1004</v>
      </c>
      <c r="AV5516">
        <v>1713</v>
      </c>
      <c r="AW5516">
        <v>948</v>
      </c>
      <c r="AX5516">
        <v>1248</v>
      </c>
      <c r="AY5516">
        <v>1011</v>
      </c>
      <c r="AZ5516">
        <v>1323</v>
      </c>
      <c r="BA5516">
        <v>840</v>
      </c>
      <c r="BB5516">
        <v>604</v>
      </c>
      <c r="BC5516">
        <v>711</v>
      </c>
      <c r="BD5516">
        <v>614</v>
      </c>
      <c r="BE5516">
        <v>602</v>
      </c>
      <c r="BF5516">
        <v>492</v>
      </c>
      <c r="BG5516">
        <v>306</v>
      </c>
      <c r="BH5516">
        <v>742</v>
      </c>
      <c r="BI5516">
        <v>669</v>
      </c>
      <c r="BJ5516">
        <v>552</v>
      </c>
      <c r="BL5516" s="89" t="str">
        <f>INDEX('SEDS_MSN Descriptions'!$C:$C,MATCH($C5516,'SEDS_MSN Descriptions'!$B:$B,0))</f>
        <v>Distillate fuel oil consumed by the commercial sector</v>
      </c>
      <c r="BM5516" s="91" t="str">
        <f>INDEX('SEDS_MSN Descriptions'!$D:$D,MATCH($C5516,'SEDS_MSN Descriptions'!$B:$B,0))</f>
        <v>Billion Btu</v>
      </c>
      <c r="BN5516" s="91" t="str">
        <f t="shared" si="172"/>
        <v>commercial</v>
      </c>
      <c r="BO5516" s="91" t="str">
        <f t="shared" si="173"/>
        <v>petroleum diesel</v>
      </c>
    </row>
    <row r="5517" spans="1:67" ht="16" customHeight="1">
      <c r="A5517" t="s">
        <v>2327</v>
      </c>
      <c r="B5517" t="s">
        <v>2354</v>
      </c>
      <c r="C5517" t="s">
        <v>1209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5</v>
      </c>
      <c r="K5517">
        <v>0</v>
      </c>
      <c r="L5517">
        <v>1</v>
      </c>
      <c r="M5517">
        <v>6</v>
      </c>
      <c r="N5517">
        <v>2</v>
      </c>
      <c r="O5517">
        <v>0</v>
      </c>
      <c r="P5517">
        <v>17</v>
      </c>
      <c r="Q5517">
        <v>153</v>
      </c>
      <c r="R5517">
        <v>13</v>
      </c>
      <c r="S5517">
        <v>8</v>
      </c>
      <c r="T5517">
        <v>21</v>
      </c>
      <c r="U5517">
        <v>27</v>
      </c>
      <c r="V5517">
        <v>22</v>
      </c>
      <c r="W5517">
        <v>102</v>
      </c>
      <c r="X5517">
        <v>342</v>
      </c>
      <c r="Y5517">
        <v>224</v>
      </c>
      <c r="Z5517">
        <v>178</v>
      </c>
      <c r="AA5517">
        <v>180</v>
      </c>
      <c r="AB5517">
        <v>455</v>
      </c>
      <c r="AC5517">
        <v>223</v>
      </c>
      <c r="AD5517">
        <v>144</v>
      </c>
      <c r="AE5517">
        <v>258</v>
      </c>
      <c r="AF5517">
        <v>366</v>
      </c>
      <c r="AG5517">
        <v>352</v>
      </c>
      <c r="AH5517">
        <v>368</v>
      </c>
      <c r="AI5517">
        <v>260</v>
      </c>
      <c r="AJ5517">
        <v>209</v>
      </c>
      <c r="AK5517">
        <v>288</v>
      </c>
      <c r="AL5517">
        <v>259</v>
      </c>
      <c r="AM5517">
        <v>330</v>
      </c>
      <c r="AN5517">
        <v>359</v>
      </c>
      <c r="AO5517">
        <v>290</v>
      </c>
      <c r="AP5517">
        <v>235</v>
      </c>
      <c r="AQ5517">
        <v>213</v>
      </c>
      <c r="AR5517">
        <v>238</v>
      </c>
      <c r="AS5517">
        <v>11</v>
      </c>
      <c r="AT5517">
        <v>149</v>
      </c>
      <c r="AU5517">
        <v>162</v>
      </c>
      <c r="AV5517">
        <v>189</v>
      </c>
      <c r="AW5517">
        <v>105</v>
      </c>
      <c r="AX5517">
        <v>144</v>
      </c>
      <c r="AY5517">
        <v>120</v>
      </c>
      <c r="AZ5517">
        <v>81</v>
      </c>
      <c r="BA5517">
        <v>101</v>
      </c>
      <c r="BB5517">
        <v>96</v>
      </c>
      <c r="BC5517">
        <v>162</v>
      </c>
      <c r="BD5517">
        <v>81</v>
      </c>
      <c r="BE5517">
        <v>108</v>
      </c>
      <c r="BF5517">
        <v>262</v>
      </c>
      <c r="BG5517">
        <v>69</v>
      </c>
      <c r="BH5517">
        <v>120</v>
      </c>
      <c r="BI5517">
        <v>86</v>
      </c>
      <c r="BJ5517">
        <v>139</v>
      </c>
      <c r="BL5517" s="89" t="str">
        <f>INDEX('SEDS_MSN Descriptions'!$C:$C,MATCH($C5517,'SEDS_MSN Descriptions'!$B:$B,0))</f>
        <v>Distillate fuel oil consumed by the electric power sector</v>
      </c>
      <c r="BM5517" s="91" t="str">
        <f>INDEX('SEDS_MSN Descriptions'!$D:$D,MATCH($C5517,'SEDS_MSN Descriptions'!$B:$B,0))</f>
        <v>Billion Btu</v>
      </c>
      <c r="BN5517" s="91" t="str">
        <f t="shared" si="172"/>
        <v>electric power</v>
      </c>
      <c r="BO5517" s="91" t="str">
        <f t="shared" si="173"/>
        <v>petroleum diesel</v>
      </c>
    </row>
    <row r="5518" spans="1:67" ht="16" customHeight="1">
      <c r="A5518" t="s">
        <v>2327</v>
      </c>
      <c r="B5518" t="s">
        <v>2354</v>
      </c>
      <c r="C5518" t="s">
        <v>1216</v>
      </c>
      <c r="D5518">
        <v>8738</v>
      </c>
      <c r="E5518">
        <v>10726</v>
      </c>
      <c r="F5518">
        <v>12575</v>
      </c>
      <c r="G5518">
        <v>12662</v>
      </c>
      <c r="H5518">
        <v>13581</v>
      </c>
      <c r="I5518">
        <v>9862</v>
      </c>
      <c r="J5518">
        <v>12366</v>
      </c>
      <c r="K5518">
        <v>6020</v>
      </c>
      <c r="L5518">
        <v>7118</v>
      </c>
      <c r="M5518">
        <v>7996</v>
      </c>
      <c r="N5518">
        <v>7419</v>
      </c>
      <c r="O5518">
        <v>10196</v>
      </c>
      <c r="P5518">
        <v>10851</v>
      </c>
      <c r="Q5518">
        <v>12073</v>
      </c>
      <c r="R5518">
        <v>14058</v>
      </c>
      <c r="S5518">
        <v>14525</v>
      </c>
      <c r="T5518">
        <v>17045</v>
      </c>
      <c r="U5518">
        <v>16832</v>
      </c>
      <c r="V5518">
        <v>13834</v>
      </c>
      <c r="W5518">
        <v>16234</v>
      </c>
      <c r="X5518">
        <v>11212</v>
      </c>
      <c r="Y5518">
        <v>11320</v>
      </c>
      <c r="Z5518">
        <v>8131</v>
      </c>
      <c r="AA5518">
        <v>18483</v>
      </c>
      <c r="AB5518">
        <v>15644</v>
      </c>
      <c r="AC5518">
        <v>30244</v>
      </c>
      <c r="AD5518">
        <v>11463</v>
      </c>
      <c r="AE5518">
        <v>9360</v>
      </c>
      <c r="AF5518">
        <v>8578</v>
      </c>
      <c r="AG5518">
        <v>15279</v>
      </c>
      <c r="AH5518">
        <v>16184</v>
      </c>
      <c r="AI5518">
        <v>16709</v>
      </c>
      <c r="AJ5518">
        <v>12470</v>
      </c>
      <c r="AK5518">
        <v>14004</v>
      </c>
      <c r="AL5518">
        <v>11160</v>
      </c>
      <c r="AM5518">
        <v>13287</v>
      </c>
      <c r="AN5518">
        <v>14951</v>
      </c>
      <c r="AO5518">
        <v>14095</v>
      </c>
      <c r="AP5518">
        <v>11375</v>
      </c>
      <c r="AQ5518">
        <v>11534</v>
      </c>
      <c r="AR5518">
        <v>11079</v>
      </c>
      <c r="AS5518">
        <v>11099</v>
      </c>
      <c r="AT5518">
        <v>10717</v>
      </c>
      <c r="AU5518">
        <v>14588</v>
      </c>
      <c r="AV5518">
        <v>18835</v>
      </c>
      <c r="AW5518">
        <v>20471</v>
      </c>
      <c r="AX5518">
        <v>21315</v>
      </c>
      <c r="AY5518">
        <v>25879</v>
      </c>
      <c r="AZ5518">
        <v>24989</v>
      </c>
      <c r="BA5518">
        <v>21950</v>
      </c>
      <c r="BB5518">
        <v>12410</v>
      </c>
      <c r="BC5518">
        <v>13686</v>
      </c>
      <c r="BD5518">
        <v>14808</v>
      </c>
      <c r="BE5518">
        <v>14931</v>
      </c>
      <c r="BF5518">
        <v>13921</v>
      </c>
      <c r="BG5518">
        <v>9555</v>
      </c>
      <c r="BH5518">
        <v>8162</v>
      </c>
      <c r="BI5518">
        <v>8335</v>
      </c>
      <c r="BJ5518">
        <v>8887</v>
      </c>
      <c r="BL5518" s="89" t="str">
        <f>INDEX('SEDS_MSN Descriptions'!$C:$C,MATCH($C5518,'SEDS_MSN Descriptions'!$B:$B,0))</f>
        <v>Distillate fuel oil consumed by the industrial sector</v>
      </c>
      <c r="BM5518" s="91" t="str">
        <f>INDEX('SEDS_MSN Descriptions'!$D:$D,MATCH($C5518,'SEDS_MSN Descriptions'!$B:$B,0))</f>
        <v>Billion Btu</v>
      </c>
      <c r="BN5518" s="91" t="str">
        <f t="shared" si="172"/>
        <v>Industrial</v>
      </c>
      <c r="BO5518" s="91" t="str">
        <f t="shared" si="173"/>
        <v>petroleum diesel</v>
      </c>
    </row>
    <row r="5519" spans="1:67" ht="16" customHeight="1">
      <c r="A5519" t="s">
        <v>2327</v>
      </c>
      <c r="B5519" t="s">
        <v>2354</v>
      </c>
      <c r="C5519" t="s">
        <v>1225</v>
      </c>
      <c r="D5519">
        <v>1524</v>
      </c>
      <c r="E5519">
        <v>1951</v>
      </c>
      <c r="F5519">
        <v>1950</v>
      </c>
      <c r="G5519">
        <v>1908</v>
      </c>
      <c r="H5519">
        <v>1817</v>
      </c>
      <c r="I5519">
        <v>1616</v>
      </c>
      <c r="J5519">
        <v>1664</v>
      </c>
      <c r="K5519">
        <v>1144</v>
      </c>
      <c r="L5519">
        <v>1457</v>
      </c>
      <c r="M5519">
        <v>1685</v>
      </c>
      <c r="N5519">
        <v>1453</v>
      </c>
      <c r="O5519">
        <v>2314</v>
      </c>
      <c r="P5519">
        <v>2542</v>
      </c>
      <c r="Q5519">
        <v>2881</v>
      </c>
      <c r="R5519">
        <v>3159</v>
      </c>
      <c r="S5519">
        <v>3428</v>
      </c>
      <c r="T5519">
        <v>3765</v>
      </c>
      <c r="U5519">
        <v>3586</v>
      </c>
      <c r="V5519">
        <v>3826</v>
      </c>
      <c r="W5519">
        <v>3931</v>
      </c>
      <c r="X5519">
        <v>2452</v>
      </c>
      <c r="Y5519">
        <v>1592</v>
      </c>
      <c r="Z5519">
        <v>2050</v>
      </c>
      <c r="AA5519">
        <v>2617</v>
      </c>
      <c r="AB5519">
        <v>2215</v>
      </c>
      <c r="AC5519">
        <v>1802</v>
      </c>
      <c r="AD5519">
        <v>1895</v>
      </c>
      <c r="AE5519">
        <v>1282</v>
      </c>
      <c r="AF5519">
        <v>1243</v>
      </c>
      <c r="AG5519">
        <v>2011</v>
      </c>
      <c r="AH5519">
        <v>1697</v>
      </c>
      <c r="AI5519">
        <v>1671</v>
      </c>
      <c r="AJ5519">
        <v>1048</v>
      </c>
      <c r="AK5519">
        <v>1365</v>
      </c>
      <c r="AL5519">
        <v>928</v>
      </c>
      <c r="AM5519">
        <v>1266</v>
      </c>
      <c r="AN5519">
        <v>1894</v>
      </c>
      <c r="AO5519">
        <v>3986</v>
      </c>
      <c r="AP5519">
        <v>2352</v>
      </c>
      <c r="AQ5519">
        <v>1310</v>
      </c>
      <c r="AR5519">
        <v>988</v>
      </c>
      <c r="AS5519">
        <v>989</v>
      </c>
      <c r="AT5519">
        <v>713</v>
      </c>
      <c r="AU5519">
        <v>1138</v>
      </c>
      <c r="AV5519">
        <v>1086</v>
      </c>
      <c r="AW5519">
        <v>985</v>
      </c>
      <c r="AX5519">
        <v>1139</v>
      </c>
      <c r="AY5519">
        <v>1138</v>
      </c>
      <c r="AZ5519">
        <v>1433</v>
      </c>
      <c r="BA5519">
        <v>665</v>
      </c>
      <c r="BB5519">
        <v>628</v>
      </c>
      <c r="BC5519">
        <v>572</v>
      </c>
      <c r="BD5519">
        <v>538</v>
      </c>
      <c r="BE5519">
        <v>459</v>
      </c>
      <c r="BF5519">
        <v>365</v>
      </c>
      <c r="BG5519">
        <v>404</v>
      </c>
      <c r="BH5519">
        <v>388</v>
      </c>
      <c r="BI5519">
        <v>382</v>
      </c>
      <c r="BJ5519">
        <v>339</v>
      </c>
      <c r="BL5519" s="89" t="str">
        <f>INDEX('SEDS_MSN Descriptions'!$C:$C,MATCH($C5519,'SEDS_MSN Descriptions'!$B:$B,0))</f>
        <v>Distillate fuel oil consumed by the residential sector</v>
      </c>
      <c r="BM5519" s="91" t="str">
        <f>INDEX('SEDS_MSN Descriptions'!$D:$D,MATCH($C5519,'SEDS_MSN Descriptions'!$B:$B,0))</f>
        <v>Billion Btu</v>
      </c>
      <c r="BN5519" s="91" t="str">
        <f t="shared" si="172"/>
        <v>residential</v>
      </c>
      <c r="BO5519" s="91" t="str">
        <f t="shared" si="173"/>
        <v>petroleum diesel</v>
      </c>
    </row>
    <row r="5520" spans="1:67" ht="16" customHeight="1">
      <c r="A5520" t="s">
        <v>2327</v>
      </c>
      <c r="B5520" t="s">
        <v>2354</v>
      </c>
      <c r="C5520" t="s">
        <v>1236</v>
      </c>
      <c r="D5520">
        <v>28528</v>
      </c>
      <c r="E5520">
        <v>30744</v>
      </c>
      <c r="F5520">
        <v>32321</v>
      </c>
      <c r="G5520">
        <v>31415</v>
      </c>
      <c r="H5520">
        <v>33217</v>
      </c>
      <c r="I5520">
        <v>28901</v>
      </c>
      <c r="J5520">
        <v>33171</v>
      </c>
      <c r="K5520">
        <v>19769</v>
      </c>
      <c r="L5520">
        <v>23957</v>
      </c>
      <c r="M5520">
        <v>27035</v>
      </c>
      <c r="N5520">
        <v>28114</v>
      </c>
      <c r="O5520">
        <v>33292</v>
      </c>
      <c r="P5520">
        <v>36147</v>
      </c>
      <c r="Q5520">
        <v>40711</v>
      </c>
      <c r="R5520">
        <v>45666</v>
      </c>
      <c r="S5520">
        <v>44190</v>
      </c>
      <c r="T5520">
        <v>48997</v>
      </c>
      <c r="U5520">
        <v>48101</v>
      </c>
      <c r="V5520">
        <v>47954</v>
      </c>
      <c r="W5520">
        <v>52641</v>
      </c>
      <c r="X5520">
        <v>43740</v>
      </c>
      <c r="Y5520">
        <v>37683</v>
      </c>
      <c r="Z5520">
        <v>33946</v>
      </c>
      <c r="AA5520">
        <v>51629</v>
      </c>
      <c r="AB5520">
        <v>47537</v>
      </c>
      <c r="AC5520">
        <v>60837</v>
      </c>
      <c r="AD5520">
        <v>38567</v>
      </c>
      <c r="AE5520">
        <v>36251</v>
      </c>
      <c r="AF5520">
        <v>35407</v>
      </c>
      <c r="AG5520">
        <v>42731</v>
      </c>
      <c r="AH5520">
        <v>42406</v>
      </c>
      <c r="AI5520">
        <v>42058</v>
      </c>
      <c r="AJ5520">
        <v>39818</v>
      </c>
      <c r="AK5520">
        <v>42611</v>
      </c>
      <c r="AL5520">
        <v>42956</v>
      </c>
      <c r="AM5520">
        <v>46844</v>
      </c>
      <c r="AN5520">
        <v>46969</v>
      </c>
      <c r="AO5520">
        <v>52594</v>
      </c>
      <c r="AP5520">
        <v>45757</v>
      </c>
      <c r="AQ5520">
        <v>46095</v>
      </c>
      <c r="AR5520">
        <v>46953</v>
      </c>
      <c r="AS5520">
        <v>49323</v>
      </c>
      <c r="AT5520">
        <v>47398</v>
      </c>
      <c r="AU5520">
        <v>46280</v>
      </c>
      <c r="AV5520">
        <v>58108</v>
      </c>
      <c r="AW5520">
        <v>66706</v>
      </c>
      <c r="AX5520">
        <v>70980</v>
      </c>
      <c r="AY5520">
        <v>80280</v>
      </c>
      <c r="AZ5520">
        <v>74383</v>
      </c>
      <c r="BA5520">
        <v>66616</v>
      </c>
      <c r="BB5520">
        <v>56907</v>
      </c>
      <c r="BC5520">
        <v>60890</v>
      </c>
      <c r="BD5520">
        <v>57833</v>
      </c>
      <c r="BE5520">
        <v>60788</v>
      </c>
      <c r="BF5520">
        <v>56587</v>
      </c>
      <c r="BG5520">
        <v>48745</v>
      </c>
      <c r="BH5520">
        <v>50105</v>
      </c>
      <c r="BI5520">
        <v>51886</v>
      </c>
      <c r="BJ5520">
        <v>53153</v>
      </c>
      <c r="BL5520" s="89" t="str">
        <f>INDEX('SEDS_MSN Descriptions'!$C:$C,MATCH($C5520,'SEDS_MSN Descriptions'!$B:$B,0))</f>
        <v>Distillate fuel oil total consumption</v>
      </c>
      <c r="BM5520" s="91" t="str">
        <f>INDEX('SEDS_MSN Descriptions'!$D:$D,MATCH($C5520,'SEDS_MSN Descriptions'!$B:$B,0))</f>
        <v>Billion Btu</v>
      </c>
      <c r="BN5520" s="91" t="str">
        <f t="shared" si="172"/>
        <v>other</v>
      </c>
      <c r="BO5520" s="91" t="str">
        <f t="shared" si="173"/>
        <v>petroleum diesel</v>
      </c>
    </row>
    <row r="5521" spans="1:67" ht="16" customHeight="1">
      <c r="A5521" t="s">
        <v>2327</v>
      </c>
      <c r="B5521" t="s">
        <v>2354</v>
      </c>
      <c r="C5521" t="s">
        <v>1245</v>
      </c>
      <c r="D5521">
        <v>28528</v>
      </c>
      <c r="E5521">
        <v>30744</v>
      </c>
      <c r="F5521">
        <v>32321</v>
      </c>
      <c r="G5521">
        <v>31415</v>
      </c>
      <c r="H5521">
        <v>33217</v>
      </c>
      <c r="I5521">
        <v>28901</v>
      </c>
      <c r="J5521">
        <v>33166</v>
      </c>
      <c r="K5521">
        <v>19769</v>
      </c>
      <c r="L5521">
        <v>23956</v>
      </c>
      <c r="M5521">
        <v>27029</v>
      </c>
      <c r="N5521">
        <v>28113</v>
      </c>
      <c r="O5521">
        <v>33292</v>
      </c>
      <c r="P5521">
        <v>36130</v>
      </c>
      <c r="Q5521">
        <v>40558</v>
      </c>
      <c r="R5521">
        <v>45653</v>
      </c>
      <c r="S5521">
        <v>44183</v>
      </c>
      <c r="T5521">
        <v>48976</v>
      </c>
      <c r="U5521">
        <v>48075</v>
      </c>
      <c r="V5521">
        <v>47932</v>
      </c>
      <c r="W5521">
        <v>52539</v>
      </c>
      <c r="X5521">
        <v>43398</v>
      </c>
      <c r="Y5521">
        <v>37459</v>
      </c>
      <c r="Z5521">
        <v>33767</v>
      </c>
      <c r="AA5521">
        <v>51449</v>
      </c>
      <c r="AB5521">
        <v>47082</v>
      </c>
      <c r="AC5521">
        <v>60614</v>
      </c>
      <c r="AD5521">
        <v>38423</v>
      </c>
      <c r="AE5521">
        <v>35992</v>
      </c>
      <c r="AF5521">
        <v>35041</v>
      </c>
      <c r="AG5521">
        <v>42379</v>
      </c>
      <c r="AH5521">
        <v>42038</v>
      </c>
      <c r="AI5521">
        <v>41798</v>
      </c>
      <c r="AJ5521">
        <v>39610</v>
      </c>
      <c r="AK5521">
        <v>42323</v>
      </c>
      <c r="AL5521">
        <v>42698</v>
      </c>
      <c r="AM5521">
        <v>46514</v>
      </c>
      <c r="AN5521">
        <v>46610</v>
      </c>
      <c r="AO5521">
        <v>52304</v>
      </c>
      <c r="AP5521">
        <v>45522</v>
      </c>
      <c r="AQ5521">
        <v>45881</v>
      </c>
      <c r="AR5521">
        <v>46715</v>
      </c>
      <c r="AS5521">
        <v>49313</v>
      </c>
      <c r="AT5521">
        <v>47249</v>
      </c>
      <c r="AU5521">
        <v>46118</v>
      </c>
      <c r="AV5521">
        <v>57920</v>
      </c>
      <c r="AW5521">
        <v>66601</v>
      </c>
      <c r="AX5521">
        <v>70837</v>
      </c>
      <c r="AY5521">
        <v>80159</v>
      </c>
      <c r="AZ5521">
        <v>74302</v>
      </c>
      <c r="BA5521">
        <v>66515</v>
      </c>
      <c r="BB5521">
        <v>56811</v>
      </c>
      <c r="BC5521">
        <v>60728</v>
      </c>
      <c r="BD5521">
        <v>57752</v>
      </c>
      <c r="BE5521">
        <v>60680</v>
      </c>
      <c r="BF5521">
        <v>56325</v>
      </c>
      <c r="BG5521">
        <v>48676</v>
      </c>
      <c r="BH5521">
        <v>49984</v>
      </c>
      <c r="BI5521">
        <v>51800</v>
      </c>
      <c r="BJ5521">
        <v>53014</v>
      </c>
      <c r="BL5521" s="89" t="str">
        <f>INDEX('SEDS_MSN Descriptions'!$C:$C,MATCH($C5521,'SEDS_MSN Descriptions'!$B:$B,0))</f>
        <v>Distillate fuel oil total end-use consumption</v>
      </c>
      <c r="BM5521" s="91" t="str">
        <f>INDEX('SEDS_MSN Descriptions'!$D:$D,MATCH($C5521,'SEDS_MSN Descriptions'!$B:$B,0))</f>
        <v>Billion Btu</v>
      </c>
      <c r="BN5521" s="91" t="str">
        <f t="shared" si="172"/>
        <v>other</v>
      </c>
      <c r="BO5521" s="91" t="str">
        <f t="shared" si="173"/>
        <v>petroleum diesel</v>
      </c>
    </row>
    <row r="5522" spans="1:67" ht="16" customHeight="1">
      <c r="A5522" t="s">
        <v>2327</v>
      </c>
      <c r="B5522" t="s">
        <v>2354</v>
      </c>
      <c r="C5522" t="s">
        <v>1252</v>
      </c>
      <c r="D5522">
        <v>28528</v>
      </c>
      <c r="E5522">
        <v>30744</v>
      </c>
      <c r="F5522">
        <v>32321</v>
      </c>
      <c r="G5522">
        <v>31415</v>
      </c>
      <c r="H5522">
        <v>33217</v>
      </c>
      <c r="I5522">
        <v>28901</v>
      </c>
      <c r="J5522">
        <v>33171</v>
      </c>
      <c r="K5522">
        <v>19769</v>
      </c>
      <c r="L5522">
        <v>23957</v>
      </c>
      <c r="M5522">
        <v>27035</v>
      </c>
      <c r="N5522">
        <v>28114</v>
      </c>
      <c r="O5522">
        <v>33292</v>
      </c>
      <c r="P5522">
        <v>36147</v>
      </c>
      <c r="Q5522">
        <v>40711</v>
      </c>
      <c r="R5522">
        <v>45666</v>
      </c>
      <c r="S5522">
        <v>44190</v>
      </c>
      <c r="T5522">
        <v>48997</v>
      </c>
      <c r="U5522">
        <v>48101</v>
      </c>
      <c r="V5522">
        <v>47954</v>
      </c>
      <c r="W5522">
        <v>52641</v>
      </c>
      <c r="X5522">
        <v>43740</v>
      </c>
      <c r="Y5522">
        <v>37683</v>
      </c>
      <c r="Z5522">
        <v>33946</v>
      </c>
      <c r="AA5522">
        <v>51629</v>
      </c>
      <c r="AB5522">
        <v>47537</v>
      </c>
      <c r="AC5522">
        <v>60837</v>
      </c>
      <c r="AD5522">
        <v>38567</v>
      </c>
      <c r="AE5522">
        <v>36251</v>
      </c>
      <c r="AF5522">
        <v>35407</v>
      </c>
      <c r="AG5522">
        <v>42731</v>
      </c>
      <c r="AH5522">
        <v>42406</v>
      </c>
      <c r="AI5522">
        <v>42058</v>
      </c>
      <c r="AJ5522">
        <v>39818</v>
      </c>
      <c r="AK5522">
        <v>42611</v>
      </c>
      <c r="AL5522">
        <v>42956</v>
      </c>
      <c r="AM5522">
        <v>46844</v>
      </c>
      <c r="AN5522">
        <v>46969</v>
      </c>
      <c r="AO5522">
        <v>52594</v>
      </c>
      <c r="AP5522">
        <v>45757</v>
      </c>
      <c r="AQ5522">
        <v>46095</v>
      </c>
      <c r="AR5522">
        <v>46953</v>
      </c>
      <c r="AS5522">
        <v>49323</v>
      </c>
      <c r="AT5522">
        <v>47398</v>
      </c>
      <c r="AU5522">
        <v>46280</v>
      </c>
      <c r="AV5522">
        <v>58108</v>
      </c>
      <c r="AW5522">
        <v>66706</v>
      </c>
      <c r="AX5522">
        <v>70980</v>
      </c>
      <c r="AY5522">
        <v>80280</v>
      </c>
      <c r="AZ5522">
        <v>74383</v>
      </c>
      <c r="BA5522">
        <v>66596</v>
      </c>
      <c r="BB5522">
        <v>56892</v>
      </c>
      <c r="BC5522">
        <v>60837</v>
      </c>
      <c r="BD5522">
        <v>57782</v>
      </c>
      <c r="BE5522">
        <v>60735</v>
      </c>
      <c r="BF5522">
        <v>56537</v>
      </c>
      <c r="BG5522">
        <v>48702</v>
      </c>
      <c r="BH5522">
        <v>50043</v>
      </c>
      <c r="BI5522">
        <v>51859</v>
      </c>
      <c r="BJ5522">
        <v>53122</v>
      </c>
      <c r="BL5522" s="89" t="str">
        <f>INDEX('SEDS_MSN Descriptions'!$C:$C,MATCH($C5522,'SEDS_MSN Descriptions'!$B:$B,0))</f>
        <v>Distillate fuel oil, excluding biodiesel, total consumption</v>
      </c>
      <c r="BM5522" s="91" t="str">
        <f>INDEX('SEDS_MSN Descriptions'!$D:$D,MATCH($C5522,'SEDS_MSN Descriptions'!$B:$B,0))</f>
        <v>Billion Btu</v>
      </c>
      <c r="BN5522" s="91" t="str">
        <f t="shared" si="172"/>
        <v>other</v>
      </c>
      <c r="BO5522" s="91" t="str">
        <f t="shared" si="173"/>
        <v>biofuel diesel</v>
      </c>
    </row>
    <row r="5523" spans="1:67">
      <c r="A5523" t="s">
        <v>2327</v>
      </c>
      <c r="B5523" t="s">
        <v>2354</v>
      </c>
      <c r="C5523" t="s">
        <v>1254</v>
      </c>
      <c r="D5523">
        <v>2</v>
      </c>
      <c r="E5523">
        <v>3</v>
      </c>
      <c r="F5523">
        <v>3</v>
      </c>
      <c r="G5523">
        <v>3</v>
      </c>
      <c r="H5523">
        <v>3</v>
      </c>
      <c r="I5523">
        <v>3</v>
      </c>
      <c r="J5523">
        <v>3</v>
      </c>
      <c r="K5523">
        <v>4</v>
      </c>
      <c r="L5523">
        <v>4</v>
      </c>
      <c r="M5523">
        <v>4</v>
      </c>
      <c r="N5523">
        <v>4</v>
      </c>
      <c r="O5523">
        <v>4</v>
      </c>
      <c r="P5523">
        <v>5</v>
      </c>
      <c r="Q5523">
        <v>5</v>
      </c>
      <c r="R5523">
        <v>5</v>
      </c>
      <c r="S5523">
        <v>6</v>
      </c>
      <c r="T5523">
        <v>6</v>
      </c>
      <c r="U5523">
        <v>7</v>
      </c>
      <c r="V5523">
        <v>7</v>
      </c>
      <c r="W5523">
        <v>7</v>
      </c>
      <c r="X5523">
        <v>7</v>
      </c>
      <c r="Y5523">
        <v>8</v>
      </c>
      <c r="Z5523">
        <v>9</v>
      </c>
      <c r="AA5523">
        <v>8</v>
      </c>
      <c r="AB5523">
        <v>9</v>
      </c>
      <c r="AC5523">
        <v>9</v>
      </c>
      <c r="AD5523">
        <v>9</v>
      </c>
      <c r="AE5523">
        <v>9</v>
      </c>
      <c r="AF5523">
        <v>9</v>
      </c>
      <c r="AG5523">
        <v>10</v>
      </c>
      <c r="AH5523">
        <v>1</v>
      </c>
      <c r="AI5523">
        <v>1</v>
      </c>
      <c r="AJ5523">
        <v>1</v>
      </c>
      <c r="AK5523">
        <v>1</v>
      </c>
      <c r="AL5523">
        <v>1</v>
      </c>
      <c r="AM5523">
        <v>1</v>
      </c>
      <c r="AN5523">
        <v>1</v>
      </c>
      <c r="AO5523">
        <v>11</v>
      </c>
      <c r="AP5523">
        <v>14</v>
      </c>
      <c r="AQ5523">
        <v>121</v>
      </c>
      <c r="AR5523">
        <v>11</v>
      </c>
      <c r="AS5523">
        <v>0</v>
      </c>
      <c r="AT5523">
        <v>0</v>
      </c>
      <c r="AU5523">
        <v>3</v>
      </c>
      <c r="AV5523">
        <v>260</v>
      </c>
      <c r="AW5523">
        <v>340</v>
      </c>
      <c r="AX5523">
        <v>1021</v>
      </c>
      <c r="AY5523">
        <v>508</v>
      </c>
      <c r="AZ5523">
        <v>1669</v>
      </c>
      <c r="BA5523">
        <v>1719</v>
      </c>
      <c r="BB5523">
        <v>2134</v>
      </c>
      <c r="BC5523">
        <v>1399</v>
      </c>
      <c r="BD5523">
        <v>1172</v>
      </c>
      <c r="BE5523">
        <v>1385</v>
      </c>
      <c r="BF5523">
        <v>3620</v>
      </c>
      <c r="BG5523">
        <v>1061</v>
      </c>
      <c r="BH5523">
        <v>146</v>
      </c>
      <c r="BI5523">
        <v>244</v>
      </c>
      <c r="BJ5523">
        <v>1873</v>
      </c>
      <c r="BK5523">
        <v>2945</v>
      </c>
      <c r="BL5523" s="91" t="str">
        <f>INDEX('SEDS_MSN Descriptions'!$C:$C,MATCH($C5523,'SEDS_MSN Descriptions'!$B:$B,0))</f>
        <v>Electricity exported from the United States</v>
      </c>
      <c r="BM5523" s="91" t="str">
        <f>INDEX('SEDS_MSN Descriptions'!$D:$D,MATCH($C5523,'SEDS_MSN Descriptions'!$B:$B,0))</f>
        <v>Billion Btu</v>
      </c>
      <c r="BN5523" s="91" t="str">
        <f t="shared" si="172"/>
        <v>other</v>
      </c>
      <c r="BO5523" s="91" t="str">
        <f t="shared" si="173"/>
        <v>electricity</v>
      </c>
    </row>
    <row r="5524" spans="1:67" ht="16" customHeight="1">
      <c r="A5524" t="s">
        <v>2327</v>
      </c>
      <c r="B5524" t="s">
        <v>2354</v>
      </c>
      <c r="C5524" t="s">
        <v>1262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246</v>
      </c>
      <c r="AD5524">
        <v>0</v>
      </c>
      <c r="AE5524">
        <v>96</v>
      </c>
      <c r="AF5524">
        <v>19</v>
      </c>
      <c r="AG5524">
        <v>62</v>
      </c>
      <c r="AH5524">
        <v>161</v>
      </c>
      <c r="AI5524">
        <v>87</v>
      </c>
      <c r="AJ5524">
        <v>58</v>
      </c>
      <c r="AK5524">
        <v>10</v>
      </c>
      <c r="AL5524">
        <v>0</v>
      </c>
      <c r="AM5524">
        <v>0</v>
      </c>
      <c r="AN5524">
        <v>130</v>
      </c>
      <c r="AO5524">
        <v>48</v>
      </c>
      <c r="AP5524">
        <v>92</v>
      </c>
      <c r="AQ5524">
        <v>64</v>
      </c>
      <c r="AR5524">
        <v>1</v>
      </c>
      <c r="AS5524">
        <v>0</v>
      </c>
      <c r="AT5524">
        <v>178</v>
      </c>
      <c r="AU5524">
        <v>38</v>
      </c>
      <c r="AV5524">
        <v>137</v>
      </c>
      <c r="AW5524">
        <v>372</v>
      </c>
      <c r="AX5524">
        <v>292</v>
      </c>
      <c r="AY5524">
        <v>323</v>
      </c>
      <c r="AZ5524">
        <v>824</v>
      </c>
      <c r="BA5524">
        <v>736</v>
      </c>
      <c r="BB5524">
        <v>853</v>
      </c>
      <c r="BC5524">
        <v>141</v>
      </c>
      <c r="BD5524">
        <v>575</v>
      </c>
      <c r="BE5524">
        <v>199</v>
      </c>
      <c r="BF5524">
        <v>282</v>
      </c>
      <c r="BG5524">
        <v>466</v>
      </c>
      <c r="BH5524">
        <v>571</v>
      </c>
      <c r="BI5524">
        <v>897</v>
      </c>
      <c r="BJ5524">
        <v>190</v>
      </c>
      <c r="BK5524">
        <v>239</v>
      </c>
      <c r="BL5524" s="89" t="str">
        <f>INDEX('SEDS_MSN Descriptions'!$C:$C,MATCH($C5524,'SEDS_MSN Descriptions'!$B:$B,0))</f>
        <v>Electricity imported into the United States</v>
      </c>
      <c r="BM5524" s="91" t="str">
        <f>INDEX('SEDS_MSN Descriptions'!$D:$D,MATCH($C5524,'SEDS_MSN Descriptions'!$B:$B,0))</f>
        <v>Billion Btu</v>
      </c>
      <c r="BN5524" s="91" t="str">
        <f t="shared" si="172"/>
        <v>other</v>
      </c>
      <c r="BO5524" s="91" t="str">
        <f t="shared" si="173"/>
        <v>electricity</v>
      </c>
    </row>
    <row r="5525" spans="1:67" ht="16" customHeight="1">
      <c r="A5525" t="s">
        <v>2327</v>
      </c>
      <c r="B5525" t="s">
        <v>2354</v>
      </c>
      <c r="C5525" t="s">
        <v>1269</v>
      </c>
      <c r="D5525">
        <v>-11082</v>
      </c>
      <c r="E5525">
        <v>-18133</v>
      </c>
      <c r="F5525">
        <v>-18056</v>
      </c>
      <c r="G5525">
        <v>-11086</v>
      </c>
      <c r="H5525">
        <v>-14184</v>
      </c>
      <c r="I5525">
        <v>-23686</v>
      </c>
      <c r="J5525">
        <v>-10876</v>
      </c>
      <c r="K5525">
        <v>-19755</v>
      </c>
      <c r="L5525">
        <v>-14090</v>
      </c>
      <c r="M5525">
        <v>-8816</v>
      </c>
      <c r="N5525">
        <v>-4402</v>
      </c>
      <c r="O5525">
        <v>-9044</v>
      </c>
      <c r="P5525">
        <v>-8489</v>
      </c>
      <c r="Q5525">
        <v>-1852</v>
      </c>
      <c r="R5525">
        <v>-9434</v>
      </c>
      <c r="S5525">
        <v>-21085</v>
      </c>
      <c r="T5525">
        <v>-55236</v>
      </c>
      <c r="U5525">
        <v>-29564</v>
      </c>
      <c r="V5525">
        <v>-51421</v>
      </c>
      <c r="W5525">
        <v>-41474</v>
      </c>
      <c r="X5525">
        <v>-39748</v>
      </c>
      <c r="Y5525">
        <v>-53273</v>
      </c>
      <c r="Z5525">
        <v>-41209</v>
      </c>
      <c r="AA5525">
        <v>-49711</v>
      </c>
      <c r="AB5525">
        <v>-49176</v>
      </c>
      <c r="AC5525">
        <v>-48988</v>
      </c>
      <c r="AD5525">
        <v>-88931</v>
      </c>
      <c r="AE5525">
        <v>-87576</v>
      </c>
      <c r="AF5525">
        <v>-121798</v>
      </c>
      <c r="AG5525">
        <v>-128633</v>
      </c>
      <c r="AH5525">
        <v>-128604</v>
      </c>
      <c r="AI5525">
        <v>-153087</v>
      </c>
      <c r="AJ5525">
        <v>-127037</v>
      </c>
      <c r="AK5525">
        <v>-106906</v>
      </c>
      <c r="AL5525">
        <v>-118208</v>
      </c>
      <c r="AM5525">
        <v>-126453</v>
      </c>
      <c r="AN5525">
        <v>-129296</v>
      </c>
      <c r="AO5525">
        <v>-170490</v>
      </c>
      <c r="AP5525">
        <v>-144056</v>
      </c>
      <c r="AQ5525">
        <v>-184611</v>
      </c>
      <c r="AR5525">
        <v>-114948</v>
      </c>
      <c r="AS5525">
        <v>-130087</v>
      </c>
      <c r="AT5525">
        <v>-126182</v>
      </c>
      <c r="AU5525">
        <v>-136933</v>
      </c>
      <c r="AV5525">
        <v>-140137</v>
      </c>
      <c r="AW5525">
        <v>-146348</v>
      </c>
      <c r="AX5525">
        <v>-144675</v>
      </c>
      <c r="AY5525">
        <v>-133491</v>
      </c>
      <c r="AZ5525">
        <v>-141245</v>
      </c>
      <c r="BA5525">
        <v>-120431</v>
      </c>
      <c r="BB5525">
        <v>-159027</v>
      </c>
      <c r="BC5525">
        <v>-161706</v>
      </c>
      <c r="BD5525">
        <v>-136672</v>
      </c>
      <c r="BE5525">
        <v>-132765</v>
      </c>
      <c r="BF5525">
        <v>-154373</v>
      </c>
      <c r="BG5525">
        <v>-147520</v>
      </c>
      <c r="BH5525">
        <v>-135264</v>
      </c>
      <c r="BI5525">
        <v>-132455</v>
      </c>
      <c r="BJ5525">
        <v>-125954</v>
      </c>
      <c r="BL5525" s="89" t="str">
        <f>INDEX('SEDS_MSN Descriptions'!$C:$C,MATCH($C5525,'SEDS_MSN Descriptions'!$B:$B,0))</f>
        <v>Net interstate flow of electricity and associated losses (negative indicates flow out of state)</v>
      </c>
      <c r="BM5525" s="91" t="str">
        <f>INDEX('SEDS_MSN Descriptions'!$D:$D,MATCH($C5525,'SEDS_MSN Descriptions'!$B:$B,0))</f>
        <v>Billion Btu</v>
      </c>
      <c r="BN5525" s="91" t="str">
        <f t="shared" si="172"/>
        <v>other</v>
      </c>
      <c r="BO5525" s="91" t="str">
        <f t="shared" si="173"/>
        <v>electricity</v>
      </c>
    </row>
    <row r="5526" spans="1:67" ht="16" customHeight="1">
      <c r="A5526" t="s">
        <v>2327</v>
      </c>
      <c r="B5526" t="s">
        <v>2354</v>
      </c>
      <c r="C5526" t="s">
        <v>1273</v>
      </c>
      <c r="D5526">
        <v>-2</v>
      </c>
      <c r="E5526">
        <v>-3</v>
      </c>
      <c r="F5526">
        <v>-3</v>
      </c>
      <c r="G5526">
        <v>-3</v>
      </c>
      <c r="H5526">
        <v>-3</v>
      </c>
      <c r="I5526">
        <v>-3</v>
      </c>
      <c r="J5526">
        <v>-3</v>
      </c>
      <c r="K5526">
        <v>-4</v>
      </c>
      <c r="L5526">
        <v>-4</v>
      </c>
      <c r="M5526">
        <v>-4</v>
      </c>
      <c r="N5526">
        <v>-4</v>
      </c>
      <c r="O5526">
        <v>-4</v>
      </c>
      <c r="P5526">
        <v>-5</v>
      </c>
      <c r="Q5526">
        <v>-5</v>
      </c>
      <c r="R5526">
        <v>-5</v>
      </c>
      <c r="S5526">
        <v>-6</v>
      </c>
      <c r="T5526">
        <v>-6</v>
      </c>
      <c r="U5526">
        <v>-7</v>
      </c>
      <c r="V5526">
        <v>-7</v>
      </c>
      <c r="W5526">
        <v>-7</v>
      </c>
      <c r="X5526">
        <v>-7</v>
      </c>
      <c r="Y5526">
        <v>-8</v>
      </c>
      <c r="Z5526">
        <v>-9</v>
      </c>
      <c r="AA5526">
        <v>-8</v>
      </c>
      <c r="AB5526">
        <v>-9</v>
      </c>
      <c r="AC5526">
        <v>238</v>
      </c>
      <c r="AD5526">
        <v>-9</v>
      </c>
      <c r="AE5526">
        <v>87</v>
      </c>
      <c r="AF5526">
        <v>10</v>
      </c>
      <c r="AG5526">
        <v>52</v>
      </c>
      <c r="AH5526">
        <v>160</v>
      </c>
      <c r="AI5526">
        <v>86</v>
      </c>
      <c r="AJ5526">
        <v>58</v>
      </c>
      <c r="AK5526">
        <v>9</v>
      </c>
      <c r="AL5526">
        <v>-1</v>
      </c>
      <c r="AM5526">
        <v>-1</v>
      </c>
      <c r="AN5526">
        <v>129</v>
      </c>
      <c r="AO5526">
        <v>37</v>
      </c>
      <c r="AP5526">
        <v>77</v>
      </c>
      <c r="AQ5526">
        <v>-56</v>
      </c>
      <c r="AR5526">
        <v>-10</v>
      </c>
      <c r="AS5526">
        <v>0</v>
      </c>
      <c r="AT5526">
        <v>178</v>
      </c>
      <c r="AU5526">
        <v>34</v>
      </c>
      <c r="AV5526">
        <v>-123</v>
      </c>
      <c r="AW5526">
        <v>32</v>
      </c>
      <c r="AX5526">
        <v>-729</v>
      </c>
      <c r="AY5526">
        <v>-185</v>
      </c>
      <c r="AZ5526">
        <v>-845</v>
      </c>
      <c r="BA5526">
        <v>-983</v>
      </c>
      <c r="BB5526">
        <v>-1281</v>
      </c>
      <c r="BC5526">
        <v>-1258</v>
      </c>
      <c r="BD5526">
        <v>-597</v>
      </c>
      <c r="BE5526">
        <v>-1186</v>
      </c>
      <c r="BF5526">
        <v>-3339</v>
      </c>
      <c r="BG5526">
        <v>-595</v>
      </c>
      <c r="BH5526">
        <v>424</v>
      </c>
      <c r="BI5526">
        <v>653</v>
      </c>
      <c r="BJ5526">
        <v>-1683</v>
      </c>
      <c r="BK5526">
        <v>-2707</v>
      </c>
      <c r="BL5526" s="89" t="str">
        <f>INDEX('SEDS_MSN Descriptions'!$C:$C,MATCH($C5526,'SEDS_MSN Descriptions'!$B:$B,0))</f>
        <v>Net imports of electricity into the United States</v>
      </c>
      <c r="BM5526" s="91" t="str">
        <f>INDEX('SEDS_MSN Descriptions'!$D:$D,MATCH($C5526,'SEDS_MSN Descriptions'!$B:$B,0))</f>
        <v>Billion Btu</v>
      </c>
      <c r="BN5526" s="91" t="str">
        <f t="shared" si="172"/>
        <v>other</v>
      </c>
      <c r="BO5526" s="91" t="str">
        <f t="shared" si="173"/>
        <v>electricity</v>
      </c>
    </row>
    <row r="5527" spans="1:67" ht="16" customHeight="1">
      <c r="A5527" t="s">
        <v>2327</v>
      </c>
      <c r="B5527" t="s">
        <v>2354</v>
      </c>
      <c r="C5527" t="s">
        <v>1276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4</v>
      </c>
      <c r="Z5527">
        <v>78</v>
      </c>
      <c r="AA5527">
        <v>86</v>
      </c>
      <c r="AB5527">
        <v>74</v>
      </c>
      <c r="AC5527">
        <v>49</v>
      </c>
      <c r="AD5527">
        <v>24</v>
      </c>
      <c r="AE5527">
        <v>19</v>
      </c>
      <c r="AF5527">
        <v>2</v>
      </c>
      <c r="AG5527">
        <v>1</v>
      </c>
      <c r="AH5527">
        <v>11</v>
      </c>
      <c r="AI5527">
        <v>44</v>
      </c>
      <c r="AJ5527">
        <v>43</v>
      </c>
      <c r="AK5527">
        <v>50</v>
      </c>
      <c r="AL5527">
        <v>0</v>
      </c>
      <c r="AM5527">
        <v>55</v>
      </c>
      <c r="AN5527">
        <v>0</v>
      </c>
      <c r="AO5527">
        <v>0</v>
      </c>
      <c r="AP5527">
        <v>35</v>
      </c>
      <c r="AQ5527">
        <v>37</v>
      </c>
      <c r="AR5527">
        <v>45</v>
      </c>
      <c r="AS5527">
        <v>117</v>
      </c>
      <c r="AT5527">
        <v>117</v>
      </c>
      <c r="AU5527">
        <v>99</v>
      </c>
      <c r="AV5527">
        <v>123</v>
      </c>
      <c r="AW5527">
        <v>853</v>
      </c>
      <c r="AX5527">
        <v>1015</v>
      </c>
      <c r="AY5527">
        <v>1744</v>
      </c>
      <c r="AZ5527">
        <v>2215</v>
      </c>
      <c r="BA5527">
        <v>2556</v>
      </c>
      <c r="BB5527">
        <v>2359</v>
      </c>
      <c r="BC5527">
        <v>2997</v>
      </c>
      <c r="BD5527">
        <v>3310</v>
      </c>
      <c r="BE5527">
        <v>3501</v>
      </c>
      <c r="BF5527">
        <v>3462</v>
      </c>
      <c r="BG5527">
        <v>4240</v>
      </c>
      <c r="BH5527">
        <v>4486</v>
      </c>
      <c r="BI5527">
        <v>4499</v>
      </c>
      <c r="BJ5527">
        <v>4417</v>
      </c>
      <c r="BL5527" s="89" t="str">
        <f>INDEX('SEDS_MSN Descriptions'!$C:$C,MATCH($C5527,'SEDS_MSN Descriptions'!$B:$B,0))</f>
        <v xml:space="preserve">Fuel ethanol, excluding denaturant, consumed by the transportation sector   </v>
      </c>
      <c r="BM5527" s="91" t="str">
        <f>INDEX('SEDS_MSN Descriptions'!$D:$D,MATCH($C5527,'SEDS_MSN Descriptions'!$B:$B,0))</f>
        <v>Billion Btu</v>
      </c>
      <c r="BN5527" s="91" t="str">
        <f t="shared" si="172"/>
        <v>Transportation</v>
      </c>
      <c r="BO5527" s="91" t="str">
        <f t="shared" si="173"/>
        <v>biofuel gasoline</v>
      </c>
    </row>
    <row r="5528" spans="1:67" ht="16" customHeight="1">
      <c r="A5528" t="s">
        <v>2327</v>
      </c>
      <c r="B5528" t="s">
        <v>2354</v>
      </c>
      <c r="C5528" t="s">
        <v>128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1</v>
      </c>
      <c r="AA5528">
        <v>1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  <c r="AM5528">
        <v>0</v>
      </c>
      <c r="AN5528">
        <v>0</v>
      </c>
      <c r="AO5528">
        <v>0</v>
      </c>
      <c r="AP5528">
        <v>0</v>
      </c>
      <c r="AQ5528">
        <v>0</v>
      </c>
      <c r="AR5528">
        <v>0</v>
      </c>
      <c r="AS5528">
        <v>0</v>
      </c>
      <c r="AT5528">
        <v>0</v>
      </c>
      <c r="AU5528">
        <v>0</v>
      </c>
      <c r="AV5528">
        <v>0</v>
      </c>
      <c r="AW5528">
        <v>1</v>
      </c>
      <c r="AX5528">
        <v>1</v>
      </c>
      <c r="AY5528">
        <v>2</v>
      </c>
      <c r="AZ5528">
        <v>3</v>
      </c>
      <c r="BA5528">
        <v>3</v>
      </c>
      <c r="BB5528">
        <v>3</v>
      </c>
      <c r="BC5528">
        <v>4</v>
      </c>
      <c r="BD5528">
        <v>4</v>
      </c>
      <c r="BE5528">
        <v>4</v>
      </c>
      <c r="BF5528">
        <v>4</v>
      </c>
      <c r="BG5528">
        <v>51</v>
      </c>
      <c r="BH5528">
        <v>54</v>
      </c>
      <c r="BI5528">
        <v>54</v>
      </c>
      <c r="BJ5528">
        <v>55</v>
      </c>
      <c r="BL5528" s="89" t="str">
        <f>INDEX('SEDS_MSN Descriptions'!$C:$C,MATCH($C5528,'SEDS_MSN Descriptions'!$B:$B,0))</f>
        <v xml:space="preserve">Fuel ethanol, excluding denaturant, consumed by the commercial sector </v>
      </c>
      <c r="BM5528" s="91" t="str">
        <f>INDEX('SEDS_MSN Descriptions'!$D:$D,MATCH($C5528,'SEDS_MSN Descriptions'!$B:$B,0))</f>
        <v>Billion Btu</v>
      </c>
      <c r="BN5528" s="91" t="str">
        <f t="shared" si="172"/>
        <v>commercial</v>
      </c>
      <c r="BO5528" s="91" t="str">
        <f t="shared" si="173"/>
        <v>biofuel gasoline</v>
      </c>
    </row>
    <row r="5529" spans="1:67">
      <c r="A5529" t="s">
        <v>2327</v>
      </c>
      <c r="B5529" t="s">
        <v>2354</v>
      </c>
      <c r="C5529" t="s">
        <v>1286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5</v>
      </c>
      <c r="AA5529">
        <v>4</v>
      </c>
      <c r="AB5529">
        <v>4</v>
      </c>
      <c r="AC5529">
        <v>3</v>
      </c>
      <c r="AD5529">
        <v>2</v>
      </c>
      <c r="AE5529">
        <v>1</v>
      </c>
      <c r="AF5529">
        <v>0</v>
      </c>
      <c r="AG5529">
        <v>0</v>
      </c>
      <c r="AH5529">
        <v>1</v>
      </c>
      <c r="AI5529">
        <v>3</v>
      </c>
      <c r="AJ5529">
        <v>2</v>
      </c>
      <c r="AK5529">
        <v>3</v>
      </c>
      <c r="AL5529">
        <v>0</v>
      </c>
      <c r="AM5529">
        <v>3</v>
      </c>
      <c r="AN5529">
        <v>0</v>
      </c>
      <c r="AO5529">
        <v>0</v>
      </c>
      <c r="AP5529">
        <v>1</v>
      </c>
      <c r="AQ5529">
        <v>1</v>
      </c>
      <c r="AR5529">
        <v>2</v>
      </c>
      <c r="AS5529">
        <v>6</v>
      </c>
      <c r="AT5529">
        <v>6</v>
      </c>
      <c r="AU5529">
        <v>5</v>
      </c>
      <c r="AV5529">
        <v>7</v>
      </c>
      <c r="AW5529">
        <v>49</v>
      </c>
      <c r="AX5529">
        <v>63</v>
      </c>
      <c r="AY5529">
        <v>76</v>
      </c>
      <c r="AZ5529">
        <v>71</v>
      </c>
      <c r="BA5529">
        <v>80</v>
      </c>
      <c r="BB5529">
        <v>60</v>
      </c>
      <c r="BC5529">
        <v>78</v>
      </c>
      <c r="BD5529">
        <v>78</v>
      </c>
      <c r="BE5529">
        <v>86</v>
      </c>
      <c r="BF5529">
        <v>82</v>
      </c>
      <c r="BG5529">
        <v>120</v>
      </c>
      <c r="BH5529">
        <v>122</v>
      </c>
      <c r="BI5529">
        <v>123</v>
      </c>
      <c r="BJ5529">
        <v>125</v>
      </c>
      <c r="BL5529" s="91" t="str">
        <f>INDEX('SEDS_MSN Descriptions'!$C:$C,MATCH($C5529,'SEDS_MSN Descriptions'!$B:$B,0))</f>
        <v xml:space="preserve">Fuel ethanol, excluding denaturant, consumed by the industrial sector </v>
      </c>
      <c r="BM5529" s="91" t="str">
        <f>INDEX('SEDS_MSN Descriptions'!$D:$D,MATCH($C5529,'SEDS_MSN Descriptions'!$B:$B,0))</f>
        <v>Billion Btu</v>
      </c>
      <c r="BN5529" s="91" t="str">
        <f t="shared" si="172"/>
        <v>Industrial</v>
      </c>
      <c r="BO5529" s="91" t="str">
        <f t="shared" si="173"/>
        <v>biofuel gasoline</v>
      </c>
    </row>
    <row r="5530" spans="1:67" ht="16" customHeight="1">
      <c r="A5530" t="s">
        <v>2327</v>
      </c>
      <c r="B5530" t="s">
        <v>2354</v>
      </c>
      <c r="C5530" t="s">
        <v>129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14</v>
      </c>
      <c r="Z5530">
        <v>48</v>
      </c>
      <c r="AA5530">
        <v>90</v>
      </c>
      <c r="AB5530">
        <v>107</v>
      </c>
      <c r="AC5530">
        <v>114</v>
      </c>
      <c r="AD5530">
        <v>120</v>
      </c>
      <c r="AE5530">
        <v>131</v>
      </c>
      <c r="AF5530">
        <v>130</v>
      </c>
      <c r="AG5530">
        <v>122</v>
      </c>
      <c r="AH5530">
        <v>102</v>
      </c>
      <c r="AI5530">
        <v>119</v>
      </c>
      <c r="AJ5530">
        <v>105</v>
      </c>
      <c r="AK5530">
        <v>0</v>
      </c>
      <c r="AL5530">
        <v>108</v>
      </c>
      <c r="AM5530">
        <v>91</v>
      </c>
      <c r="AN5530">
        <v>33</v>
      </c>
      <c r="AO5530">
        <v>49</v>
      </c>
      <c r="AP5530">
        <v>48</v>
      </c>
      <c r="AQ5530">
        <v>37</v>
      </c>
      <c r="AR5530">
        <v>34</v>
      </c>
      <c r="AS5530">
        <v>28</v>
      </c>
      <c r="AT5530">
        <v>25</v>
      </c>
      <c r="AU5530">
        <v>14</v>
      </c>
      <c r="AV5530">
        <v>0</v>
      </c>
      <c r="AW5530">
        <v>0</v>
      </c>
      <c r="AX5530">
        <v>0</v>
      </c>
      <c r="AY5530">
        <v>0</v>
      </c>
      <c r="AZ5530">
        <v>0</v>
      </c>
      <c r="BA5530">
        <v>0</v>
      </c>
      <c r="BB5530">
        <v>0</v>
      </c>
      <c r="BC5530">
        <v>0</v>
      </c>
      <c r="BD5530">
        <v>0</v>
      </c>
      <c r="BE5530">
        <v>0</v>
      </c>
      <c r="BF5530">
        <v>0</v>
      </c>
      <c r="BG5530">
        <v>0</v>
      </c>
      <c r="BH5530">
        <v>0</v>
      </c>
      <c r="BI5530">
        <v>0</v>
      </c>
      <c r="BJ5530">
        <v>0</v>
      </c>
      <c r="BL5530" s="89" t="str">
        <f>INDEX('SEDS_MSN Descriptions'!$C:$C,MATCH($C5530,'SEDS_MSN Descriptions'!$B:$B,0))</f>
        <v>Energy losses and co-products from the production of fuel ethanol</v>
      </c>
      <c r="BM5530" s="91" t="str">
        <f>INDEX('SEDS_MSN Descriptions'!$D:$D,MATCH($C5530,'SEDS_MSN Descriptions'!$B:$B,0))</f>
        <v>Billion Btu</v>
      </c>
      <c r="BN5530" s="91" t="str">
        <f t="shared" si="172"/>
        <v>other</v>
      </c>
      <c r="BO5530" s="91" t="str">
        <f t="shared" si="173"/>
        <v>biofuel gasoline</v>
      </c>
    </row>
    <row r="5531" spans="1:67" ht="16" customHeight="1">
      <c r="A5531" t="s">
        <v>2327</v>
      </c>
      <c r="B5531" t="s">
        <v>2354</v>
      </c>
      <c r="C5531" t="s">
        <v>1292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5</v>
      </c>
      <c r="Z5531">
        <v>84</v>
      </c>
      <c r="AA5531">
        <v>91</v>
      </c>
      <c r="AB5531">
        <v>79</v>
      </c>
      <c r="AC5531">
        <v>53</v>
      </c>
      <c r="AD5531">
        <v>26</v>
      </c>
      <c r="AE5531">
        <v>21</v>
      </c>
      <c r="AF5531">
        <v>2</v>
      </c>
      <c r="AG5531">
        <v>1</v>
      </c>
      <c r="AH5531">
        <v>12</v>
      </c>
      <c r="AI5531">
        <v>47</v>
      </c>
      <c r="AJ5531">
        <v>46</v>
      </c>
      <c r="AK5531">
        <v>53</v>
      </c>
      <c r="AL5531">
        <v>0</v>
      </c>
      <c r="AM5531">
        <v>59</v>
      </c>
      <c r="AN5531">
        <v>0</v>
      </c>
      <c r="AO5531">
        <v>0</v>
      </c>
      <c r="AP5531">
        <v>36</v>
      </c>
      <c r="AQ5531">
        <v>38</v>
      </c>
      <c r="AR5531">
        <v>47</v>
      </c>
      <c r="AS5531">
        <v>123</v>
      </c>
      <c r="AT5531">
        <v>123</v>
      </c>
      <c r="AU5531">
        <v>104</v>
      </c>
      <c r="AV5531">
        <v>131</v>
      </c>
      <c r="AW5531">
        <v>904</v>
      </c>
      <c r="AX5531">
        <v>1079</v>
      </c>
      <c r="AY5531">
        <v>1821</v>
      </c>
      <c r="AZ5531">
        <v>2289</v>
      </c>
      <c r="BA5531">
        <v>2640</v>
      </c>
      <c r="BB5531">
        <v>2423</v>
      </c>
      <c r="BC5531">
        <v>3079</v>
      </c>
      <c r="BD5531">
        <v>3393</v>
      </c>
      <c r="BE5531">
        <v>3591</v>
      </c>
      <c r="BF5531">
        <v>3548</v>
      </c>
      <c r="BG5531">
        <v>4411</v>
      </c>
      <c r="BH5531">
        <v>4662</v>
      </c>
      <c r="BI5531">
        <v>4676</v>
      </c>
      <c r="BJ5531">
        <v>4597</v>
      </c>
      <c r="BL5531" s="89" t="str">
        <f>INDEX('SEDS_MSN Descriptions'!$C:$C,MATCH($C5531,'SEDS_MSN Descriptions'!$B:$B,0))</f>
        <v>Fuel ethanol, excluding denaturant, total consumption</v>
      </c>
      <c r="BM5531" s="91" t="str">
        <f>INDEX('SEDS_MSN Descriptions'!$D:$D,MATCH($C5531,'SEDS_MSN Descriptions'!$B:$B,0))</f>
        <v>Billion Btu</v>
      </c>
      <c r="BN5531" s="91" t="str">
        <f t="shared" si="172"/>
        <v>other</v>
      </c>
      <c r="BO5531" s="91" t="str">
        <f t="shared" si="173"/>
        <v>biofuel gasoline</v>
      </c>
    </row>
    <row r="5532" spans="1:67" ht="16" customHeight="1">
      <c r="A5532" t="s">
        <v>2327</v>
      </c>
      <c r="B5532" t="s">
        <v>2354</v>
      </c>
      <c r="C5532" t="s">
        <v>1308</v>
      </c>
      <c r="BB5532">
        <v>0</v>
      </c>
      <c r="BC5532">
        <v>0</v>
      </c>
      <c r="BD5532">
        <v>0</v>
      </c>
      <c r="BE5532">
        <v>0</v>
      </c>
      <c r="BF5532">
        <v>0</v>
      </c>
      <c r="BG5532">
        <v>0</v>
      </c>
      <c r="BH5532">
        <v>0</v>
      </c>
      <c r="BI5532">
        <v>0</v>
      </c>
      <c r="BJ5532">
        <v>0</v>
      </c>
      <c r="BL5532" s="89" t="str">
        <f>INDEX('SEDS_MSN Descriptions'!$C:$C,MATCH($C5532,'SEDS_MSN Descriptions'!$B:$B,0))</f>
        <v>Ethane consumed by the industrial sector</v>
      </c>
      <c r="BM5532" s="91" t="str">
        <f>INDEX('SEDS_MSN Descriptions'!$D:$D,MATCH($C5532,'SEDS_MSN Descriptions'!$B:$B,0))</f>
        <v>Billion Btu</v>
      </c>
      <c r="BN5532" s="91" t="str">
        <f t="shared" si="172"/>
        <v>Industrial</v>
      </c>
      <c r="BO5532" s="91" t="str">
        <f t="shared" si="173"/>
        <v>other</v>
      </c>
    </row>
    <row r="5533" spans="1:67" ht="16" customHeight="1">
      <c r="A5533" t="s">
        <v>2327</v>
      </c>
      <c r="B5533" t="s">
        <v>2354</v>
      </c>
      <c r="C5533" t="s">
        <v>1311</v>
      </c>
      <c r="BB5533">
        <v>0</v>
      </c>
      <c r="BC5533">
        <v>0</v>
      </c>
      <c r="BD5533">
        <v>0</v>
      </c>
      <c r="BE5533">
        <v>0</v>
      </c>
      <c r="BF5533">
        <v>0</v>
      </c>
      <c r="BG5533">
        <v>0</v>
      </c>
      <c r="BH5533">
        <v>0</v>
      </c>
      <c r="BI5533">
        <v>0</v>
      </c>
      <c r="BJ5533">
        <v>0</v>
      </c>
      <c r="BL5533" s="89" t="str">
        <f>INDEX('SEDS_MSN Descriptions'!$C:$C,MATCH($C5533,'SEDS_MSN Descriptions'!$B:$B,0))</f>
        <v>Ethane total consumption</v>
      </c>
      <c r="BM5533" s="91" t="str">
        <f>INDEX('SEDS_MSN Descriptions'!$D:$D,MATCH($C5533,'SEDS_MSN Descriptions'!$B:$B,0))</f>
        <v>Billion Btu</v>
      </c>
      <c r="BN5533" s="91" t="str">
        <f t="shared" si="172"/>
        <v>other</v>
      </c>
      <c r="BO5533" s="91" t="str">
        <f t="shared" si="173"/>
        <v>other</v>
      </c>
    </row>
    <row r="5534" spans="1:67">
      <c r="A5534" t="s">
        <v>2327</v>
      </c>
      <c r="B5534" t="s">
        <v>2354</v>
      </c>
      <c r="C5534" t="s">
        <v>1314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  <c r="AM5534">
        <v>0</v>
      </c>
      <c r="AN5534">
        <v>0</v>
      </c>
      <c r="AO5534">
        <v>0</v>
      </c>
      <c r="AP5534">
        <v>0</v>
      </c>
      <c r="AQ5534">
        <v>0</v>
      </c>
      <c r="AR5534">
        <v>0</v>
      </c>
      <c r="AS5534">
        <v>0</v>
      </c>
      <c r="AT5534">
        <v>0</v>
      </c>
      <c r="AU5534">
        <v>0</v>
      </c>
      <c r="AV5534">
        <v>0</v>
      </c>
      <c r="AW5534">
        <v>0</v>
      </c>
      <c r="AX5534">
        <v>0</v>
      </c>
      <c r="AY5534">
        <v>0</v>
      </c>
      <c r="AZ5534">
        <v>0</v>
      </c>
      <c r="BA5534">
        <v>0</v>
      </c>
      <c r="BB5534">
        <v>0</v>
      </c>
      <c r="BC5534">
        <v>0</v>
      </c>
      <c r="BD5534">
        <v>0</v>
      </c>
      <c r="BE5534">
        <v>0</v>
      </c>
      <c r="BF5534">
        <v>0</v>
      </c>
      <c r="BG5534">
        <v>0</v>
      </c>
      <c r="BH5534">
        <v>0</v>
      </c>
      <c r="BI5534">
        <v>0</v>
      </c>
      <c r="BJ5534">
        <v>0</v>
      </c>
      <c r="BK5534">
        <v>0</v>
      </c>
      <c r="BL5534" s="91" t="str">
        <f>INDEX('SEDS_MSN Descriptions'!$C:$C,MATCH($C5534,'SEDS_MSN Descriptions'!$B:$B,0))</f>
        <v>Electricity consumed by (i.e., sold to) the transportation sector</v>
      </c>
      <c r="BM5534" s="91" t="str">
        <f>INDEX('SEDS_MSN Descriptions'!$D:$D,MATCH($C5534,'SEDS_MSN Descriptions'!$B:$B,0))</f>
        <v>Billion Btu</v>
      </c>
      <c r="BN5534" s="91" t="str">
        <f t="shared" si="172"/>
        <v>Transportation</v>
      </c>
      <c r="BO5534" s="91" t="str">
        <f t="shared" si="173"/>
        <v>electricity</v>
      </c>
    </row>
    <row r="5535" spans="1:67" ht="16" customHeight="1">
      <c r="A5535" t="s">
        <v>2327</v>
      </c>
      <c r="B5535" t="s">
        <v>2354</v>
      </c>
      <c r="C5535" t="s">
        <v>1321</v>
      </c>
      <c r="D5535">
        <v>2347</v>
      </c>
      <c r="E5535">
        <v>2525</v>
      </c>
      <c r="F5535">
        <v>2691</v>
      </c>
      <c r="G5535">
        <v>2841</v>
      </c>
      <c r="H5535">
        <v>2929</v>
      </c>
      <c r="I5535">
        <v>3155</v>
      </c>
      <c r="J5535">
        <v>3365</v>
      </c>
      <c r="K5535">
        <v>3547</v>
      </c>
      <c r="L5535">
        <v>3678</v>
      </c>
      <c r="M5535">
        <v>3789</v>
      </c>
      <c r="N5535">
        <v>4051</v>
      </c>
      <c r="O5535">
        <v>4293</v>
      </c>
      <c r="P5535">
        <v>4510</v>
      </c>
      <c r="Q5535">
        <v>4678</v>
      </c>
      <c r="R5535">
        <v>4673</v>
      </c>
      <c r="S5535">
        <v>5613</v>
      </c>
      <c r="T5535">
        <v>5897</v>
      </c>
      <c r="U5535">
        <v>6191</v>
      </c>
      <c r="V5535">
        <v>6572</v>
      </c>
      <c r="W5535">
        <v>7032</v>
      </c>
      <c r="X5535">
        <v>7145</v>
      </c>
      <c r="Y5535">
        <v>7512</v>
      </c>
      <c r="Z5535">
        <v>7980</v>
      </c>
      <c r="AA5535">
        <v>8528</v>
      </c>
      <c r="AB5535">
        <v>16629</v>
      </c>
      <c r="AC5535">
        <v>14484</v>
      </c>
      <c r="AD5535">
        <v>15203</v>
      </c>
      <c r="AE5535">
        <v>10165</v>
      </c>
      <c r="AF5535">
        <v>10926</v>
      </c>
      <c r="AG5535">
        <v>10475</v>
      </c>
      <c r="AH5535">
        <v>11044</v>
      </c>
      <c r="AI5535">
        <v>11347</v>
      </c>
      <c r="AJ5535">
        <v>11586</v>
      </c>
      <c r="AK5535">
        <v>11924</v>
      </c>
      <c r="AL5535">
        <v>12477</v>
      </c>
      <c r="AM5535">
        <v>11638</v>
      </c>
      <c r="AN5535">
        <v>12295</v>
      </c>
      <c r="AO5535">
        <v>12204</v>
      </c>
      <c r="AP5535">
        <v>12449</v>
      </c>
      <c r="AQ5535">
        <v>11462</v>
      </c>
      <c r="AR5535">
        <v>14004</v>
      </c>
      <c r="AS5535">
        <v>14297</v>
      </c>
      <c r="AT5535">
        <v>14801</v>
      </c>
      <c r="AU5535">
        <v>15141</v>
      </c>
      <c r="AV5535">
        <v>14775</v>
      </c>
      <c r="AW5535">
        <v>15263</v>
      </c>
      <c r="AX5535">
        <v>15989</v>
      </c>
      <c r="AY5535">
        <v>16472</v>
      </c>
      <c r="AZ5535">
        <v>16465</v>
      </c>
      <c r="BA5535">
        <v>16346</v>
      </c>
      <c r="BB5535">
        <v>16341</v>
      </c>
      <c r="BC5535">
        <v>16692</v>
      </c>
      <c r="BD5535">
        <v>16779</v>
      </c>
      <c r="BE5535">
        <v>16683</v>
      </c>
      <c r="BF5535">
        <v>16730</v>
      </c>
      <c r="BG5535">
        <v>16699</v>
      </c>
      <c r="BH5535">
        <v>16486</v>
      </c>
      <c r="BI5535">
        <v>16958</v>
      </c>
      <c r="BJ5535">
        <v>16791</v>
      </c>
      <c r="BK5535">
        <v>16910</v>
      </c>
      <c r="BL5535" s="89" t="str">
        <f>INDEX('SEDS_MSN Descriptions'!$C:$C,MATCH($C5535,'SEDS_MSN Descriptions'!$B:$B,0))</f>
        <v>Electricity consumed by (i.e., sold to) the commercial sector</v>
      </c>
      <c r="BM5535" s="91" t="str">
        <f>INDEX('SEDS_MSN Descriptions'!$D:$D,MATCH($C5535,'SEDS_MSN Descriptions'!$B:$B,0))</f>
        <v>Billion Btu</v>
      </c>
      <c r="BN5535" s="91" t="str">
        <f t="shared" si="172"/>
        <v>commercial</v>
      </c>
      <c r="BO5535" s="91" t="str">
        <f t="shared" si="173"/>
        <v>electricity</v>
      </c>
    </row>
    <row r="5536" spans="1:67" ht="16" customHeight="1">
      <c r="A5536" t="s">
        <v>2327</v>
      </c>
      <c r="B5536" t="s">
        <v>2354</v>
      </c>
      <c r="C5536" t="s">
        <v>1328</v>
      </c>
      <c r="D5536">
        <v>10070</v>
      </c>
      <c r="E5536">
        <v>10145</v>
      </c>
      <c r="F5536">
        <v>10625</v>
      </c>
      <c r="G5536">
        <v>10887</v>
      </c>
      <c r="H5536">
        <v>12092</v>
      </c>
      <c r="I5536">
        <v>13441</v>
      </c>
      <c r="J5536">
        <v>15889</v>
      </c>
      <c r="K5536">
        <v>14610</v>
      </c>
      <c r="L5536">
        <v>16998</v>
      </c>
      <c r="M5536">
        <v>21183</v>
      </c>
      <c r="N5536">
        <v>20570</v>
      </c>
      <c r="O5536">
        <v>20469</v>
      </c>
      <c r="P5536">
        <v>19988</v>
      </c>
      <c r="Q5536">
        <v>17176</v>
      </c>
      <c r="R5536">
        <v>20229</v>
      </c>
      <c r="S5536">
        <v>17607</v>
      </c>
      <c r="T5536">
        <v>20205</v>
      </c>
      <c r="U5536">
        <v>19650</v>
      </c>
      <c r="V5536">
        <v>20834</v>
      </c>
      <c r="W5536">
        <v>20851</v>
      </c>
      <c r="X5536">
        <v>19841</v>
      </c>
      <c r="Y5536">
        <v>19954</v>
      </c>
      <c r="Z5536">
        <v>16239</v>
      </c>
      <c r="AA5536">
        <v>14388</v>
      </c>
      <c r="AB5536">
        <v>19213</v>
      </c>
      <c r="AC5536">
        <v>19928</v>
      </c>
      <c r="AD5536">
        <v>20985</v>
      </c>
      <c r="AE5536">
        <v>21510</v>
      </c>
      <c r="AF5536">
        <v>21967</v>
      </c>
      <c r="AG5536">
        <v>22298</v>
      </c>
      <c r="AH5536">
        <v>22278</v>
      </c>
      <c r="AI5536">
        <v>22595</v>
      </c>
      <c r="AJ5536">
        <v>21886</v>
      </c>
      <c r="AK5536">
        <v>19914</v>
      </c>
      <c r="AL5536">
        <v>20337</v>
      </c>
      <c r="AM5536">
        <v>21727</v>
      </c>
      <c r="AN5536">
        <v>21515</v>
      </c>
      <c r="AO5536">
        <v>15479</v>
      </c>
      <c r="AP5536">
        <v>23112</v>
      </c>
      <c r="AQ5536">
        <v>21351</v>
      </c>
      <c r="AR5536">
        <v>22410</v>
      </c>
      <c r="AS5536">
        <v>11499</v>
      </c>
      <c r="AT5536">
        <v>15227</v>
      </c>
      <c r="AU5536">
        <v>14559</v>
      </c>
      <c r="AV5536">
        <v>15606</v>
      </c>
      <c r="AW5536">
        <v>16323</v>
      </c>
      <c r="AX5536">
        <v>16156</v>
      </c>
      <c r="AY5536">
        <v>21027</v>
      </c>
      <c r="AZ5536">
        <v>19897</v>
      </c>
      <c r="BA5536">
        <v>16284</v>
      </c>
      <c r="BB5536">
        <v>14465</v>
      </c>
      <c r="BC5536">
        <v>13589</v>
      </c>
      <c r="BD5536">
        <v>14220</v>
      </c>
      <c r="BE5536">
        <v>14430</v>
      </c>
      <c r="BF5536">
        <v>14433</v>
      </c>
      <c r="BG5536">
        <v>15312</v>
      </c>
      <c r="BH5536">
        <v>15069</v>
      </c>
      <c r="BI5536">
        <v>15405</v>
      </c>
      <c r="BJ5536">
        <v>16104</v>
      </c>
      <c r="BK5536">
        <v>17255</v>
      </c>
      <c r="BL5536" s="89" t="str">
        <f>INDEX('SEDS_MSN Descriptions'!$C:$C,MATCH($C5536,'SEDS_MSN Descriptions'!$B:$B,0))</f>
        <v>Electricity consumed by (i.e., sold to) the industrial sector</v>
      </c>
      <c r="BM5536" s="91" t="str">
        <f>INDEX('SEDS_MSN Descriptions'!$D:$D,MATCH($C5536,'SEDS_MSN Descriptions'!$B:$B,0))</f>
        <v>Billion Btu</v>
      </c>
      <c r="BN5536" s="91" t="str">
        <f t="shared" si="172"/>
        <v>Industrial</v>
      </c>
      <c r="BO5536" s="91" t="str">
        <f t="shared" si="173"/>
        <v>electricity</v>
      </c>
    </row>
    <row r="5537" spans="1:67" ht="16" customHeight="1">
      <c r="A5537" t="s">
        <v>2327</v>
      </c>
      <c r="B5537" t="s">
        <v>2354</v>
      </c>
      <c r="C5537" t="s">
        <v>1337</v>
      </c>
      <c r="D5537">
        <v>3191</v>
      </c>
      <c r="E5537">
        <v>3350</v>
      </c>
      <c r="F5537">
        <v>3554</v>
      </c>
      <c r="G5537">
        <v>3676</v>
      </c>
      <c r="H5537">
        <v>3885</v>
      </c>
      <c r="I5537">
        <v>4149</v>
      </c>
      <c r="J5537">
        <v>4303</v>
      </c>
      <c r="K5537">
        <v>4403</v>
      </c>
      <c r="L5537">
        <v>4686</v>
      </c>
      <c r="M5537">
        <v>4989</v>
      </c>
      <c r="N5537">
        <v>5234</v>
      </c>
      <c r="O5537">
        <v>5570</v>
      </c>
      <c r="P5537">
        <v>5995</v>
      </c>
      <c r="Q5537">
        <v>6184</v>
      </c>
      <c r="R5537">
        <v>6390</v>
      </c>
      <c r="S5537">
        <v>7311</v>
      </c>
      <c r="T5537">
        <v>7714</v>
      </c>
      <c r="U5537">
        <v>8324</v>
      </c>
      <c r="V5537">
        <v>9397</v>
      </c>
      <c r="W5537">
        <v>10089</v>
      </c>
      <c r="X5537">
        <v>9949</v>
      </c>
      <c r="Y5537">
        <v>9916</v>
      </c>
      <c r="Z5537">
        <v>10844</v>
      </c>
      <c r="AA5537">
        <v>10566</v>
      </c>
      <c r="AB5537">
        <v>11516</v>
      </c>
      <c r="AC5537">
        <v>12331</v>
      </c>
      <c r="AD5537">
        <v>10965</v>
      </c>
      <c r="AE5537">
        <v>10712</v>
      </c>
      <c r="AF5537">
        <v>11264</v>
      </c>
      <c r="AG5537">
        <v>11791</v>
      </c>
      <c r="AH5537">
        <v>11459</v>
      </c>
      <c r="AI5537">
        <v>11802</v>
      </c>
      <c r="AJ5537">
        <v>11213</v>
      </c>
      <c r="AK5537">
        <v>12276</v>
      </c>
      <c r="AL5537">
        <v>12170</v>
      </c>
      <c r="AM5537">
        <v>12419</v>
      </c>
      <c r="AN5537">
        <v>13343</v>
      </c>
      <c r="AO5537">
        <v>12979</v>
      </c>
      <c r="AP5537">
        <v>12701</v>
      </c>
      <c r="AQ5537">
        <v>12503</v>
      </c>
      <c r="AR5537">
        <v>13333</v>
      </c>
      <c r="AS5537">
        <v>13260</v>
      </c>
      <c r="AT5537">
        <v>13753</v>
      </c>
      <c r="AU5537">
        <v>14058</v>
      </c>
      <c r="AV5537">
        <v>13828</v>
      </c>
      <c r="AW5537">
        <v>14404</v>
      </c>
      <c r="AX5537">
        <v>14992</v>
      </c>
      <c r="AY5537">
        <v>15496</v>
      </c>
      <c r="AZ5537">
        <v>15932</v>
      </c>
      <c r="BA5537">
        <v>16345</v>
      </c>
      <c r="BB5537">
        <v>16182</v>
      </c>
      <c r="BC5537">
        <v>16764</v>
      </c>
      <c r="BD5537">
        <v>16304</v>
      </c>
      <c r="BE5537">
        <v>16809</v>
      </c>
      <c r="BF5537">
        <v>16955</v>
      </c>
      <c r="BG5537">
        <v>16464</v>
      </c>
      <c r="BH5537">
        <v>16557</v>
      </c>
      <c r="BI5537">
        <v>17826</v>
      </c>
      <c r="BJ5537">
        <v>17735</v>
      </c>
      <c r="BK5537">
        <v>18111</v>
      </c>
      <c r="BL5537" s="89" t="str">
        <f>INDEX('SEDS_MSN Descriptions'!$C:$C,MATCH($C5537,'SEDS_MSN Descriptions'!$B:$B,0))</f>
        <v>Electricity consumed by (i.e., sold to) the residential sector</v>
      </c>
      <c r="BM5537" s="91" t="str">
        <f>INDEX('SEDS_MSN Descriptions'!$D:$D,MATCH($C5537,'SEDS_MSN Descriptions'!$B:$B,0))</f>
        <v>Billion Btu</v>
      </c>
      <c r="BN5537" s="91" t="str">
        <f t="shared" si="172"/>
        <v>residential</v>
      </c>
      <c r="BO5537" s="91" t="str">
        <f t="shared" si="173"/>
        <v>electricity</v>
      </c>
    </row>
    <row r="5538" spans="1:67" ht="16" customHeight="1">
      <c r="A5538" t="s">
        <v>2327</v>
      </c>
      <c r="B5538" t="s">
        <v>2354</v>
      </c>
      <c r="C5538" t="s">
        <v>1351</v>
      </c>
      <c r="D5538">
        <v>15608</v>
      </c>
      <c r="E5538">
        <v>16021</v>
      </c>
      <c r="F5538">
        <v>16870</v>
      </c>
      <c r="G5538">
        <v>17404</v>
      </c>
      <c r="H5538">
        <v>18906</v>
      </c>
      <c r="I5538">
        <v>20746</v>
      </c>
      <c r="J5538">
        <v>23557</v>
      </c>
      <c r="K5538">
        <v>22560</v>
      </c>
      <c r="L5538">
        <v>25362</v>
      </c>
      <c r="M5538">
        <v>29961</v>
      </c>
      <c r="N5538">
        <v>29855</v>
      </c>
      <c r="O5538">
        <v>30333</v>
      </c>
      <c r="P5538">
        <v>30494</v>
      </c>
      <c r="Q5538">
        <v>28037</v>
      </c>
      <c r="R5538">
        <v>31292</v>
      </c>
      <c r="S5538">
        <v>30531</v>
      </c>
      <c r="T5538">
        <v>33816</v>
      </c>
      <c r="U5538">
        <v>34165</v>
      </c>
      <c r="V5538">
        <v>36802</v>
      </c>
      <c r="W5538">
        <v>37972</v>
      </c>
      <c r="X5538">
        <v>36935</v>
      </c>
      <c r="Y5538">
        <v>37382</v>
      </c>
      <c r="Z5538">
        <v>35063</v>
      </c>
      <c r="AA5538">
        <v>33482</v>
      </c>
      <c r="AB5538">
        <v>47358</v>
      </c>
      <c r="AC5538">
        <v>46743</v>
      </c>
      <c r="AD5538">
        <v>47154</v>
      </c>
      <c r="AE5538">
        <v>42387</v>
      </c>
      <c r="AF5538">
        <v>44156</v>
      </c>
      <c r="AG5538">
        <v>44564</v>
      </c>
      <c r="AH5538">
        <v>44781</v>
      </c>
      <c r="AI5538">
        <v>45743</v>
      </c>
      <c r="AJ5538">
        <v>44685</v>
      </c>
      <c r="AK5538">
        <v>44115</v>
      </c>
      <c r="AL5538">
        <v>44984</v>
      </c>
      <c r="AM5538">
        <v>45784</v>
      </c>
      <c r="AN5538">
        <v>47152</v>
      </c>
      <c r="AO5538">
        <v>40662</v>
      </c>
      <c r="AP5538">
        <v>48262</v>
      </c>
      <c r="AQ5538">
        <v>45317</v>
      </c>
      <c r="AR5538">
        <v>49747</v>
      </c>
      <c r="AS5538">
        <v>39056</v>
      </c>
      <c r="AT5538">
        <v>43781</v>
      </c>
      <c r="AU5538">
        <v>43758</v>
      </c>
      <c r="AV5538">
        <v>44209</v>
      </c>
      <c r="AW5538">
        <v>45990</v>
      </c>
      <c r="AX5538">
        <v>47137</v>
      </c>
      <c r="AY5538">
        <v>52995</v>
      </c>
      <c r="AZ5538">
        <v>52294</v>
      </c>
      <c r="BA5538">
        <v>48975</v>
      </c>
      <c r="BB5538">
        <v>46988</v>
      </c>
      <c r="BC5538">
        <v>47045</v>
      </c>
      <c r="BD5538">
        <v>47302</v>
      </c>
      <c r="BE5538">
        <v>47922</v>
      </c>
      <c r="BF5538">
        <v>48117</v>
      </c>
      <c r="BG5538">
        <v>48474</v>
      </c>
      <c r="BH5538">
        <v>48111</v>
      </c>
      <c r="BI5538">
        <v>50189</v>
      </c>
      <c r="BJ5538">
        <v>50630</v>
      </c>
      <c r="BK5538">
        <v>52276</v>
      </c>
      <c r="BL5538" s="89" t="str">
        <f>INDEX('SEDS_MSN Descriptions'!$C:$C,MATCH($C5538,'SEDS_MSN Descriptions'!$B:$B,0))</f>
        <v>Electricity total consumption (i.e., retail sales)</v>
      </c>
      <c r="BM5538" s="91" t="str">
        <f>INDEX('SEDS_MSN Descriptions'!$D:$D,MATCH($C5538,'SEDS_MSN Descriptions'!$B:$B,0))</f>
        <v>Billion Btu</v>
      </c>
      <c r="BN5538" s="91" t="str">
        <f t="shared" si="172"/>
        <v>other</v>
      </c>
      <c r="BO5538" s="91" t="str">
        <f t="shared" si="173"/>
        <v>electricity</v>
      </c>
    </row>
    <row r="5539" spans="1:67" ht="16" customHeight="1">
      <c r="A5539" t="s">
        <v>2327</v>
      </c>
      <c r="B5539" t="s">
        <v>2354</v>
      </c>
      <c r="C5539" t="s">
        <v>1360</v>
      </c>
      <c r="D5539">
        <v>15608</v>
      </c>
      <c r="E5539">
        <v>16021</v>
      </c>
      <c r="F5539">
        <v>16870</v>
      </c>
      <c r="G5539">
        <v>17404</v>
      </c>
      <c r="H5539">
        <v>18906</v>
      </c>
      <c r="I5539">
        <v>20746</v>
      </c>
      <c r="J5539">
        <v>23557</v>
      </c>
      <c r="K5539">
        <v>22560</v>
      </c>
      <c r="L5539">
        <v>25362</v>
      </c>
      <c r="M5539">
        <v>29961</v>
      </c>
      <c r="N5539">
        <v>29855</v>
      </c>
      <c r="O5539">
        <v>30333</v>
      </c>
      <c r="P5539">
        <v>30494</v>
      </c>
      <c r="Q5539">
        <v>28037</v>
      </c>
      <c r="R5539">
        <v>31292</v>
      </c>
      <c r="S5539">
        <v>30531</v>
      </c>
      <c r="T5539">
        <v>33816</v>
      </c>
      <c r="U5539">
        <v>34165</v>
      </c>
      <c r="V5539">
        <v>36802</v>
      </c>
      <c r="W5539">
        <v>37972</v>
      </c>
      <c r="X5539">
        <v>36935</v>
      </c>
      <c r="Y5539">
        <v>37382</v>
      </c>
      <c r="Z5539">
        <v>35063</v>
      </c>
      <c r="AA5539">
        <v>33482</v>
      </c>
      <c r="AB5539">
        <v>47358</v>
      </c>
      <c r="AC5539">
        <v>46743</v>
      </c>
      <c r="AD5539">
        <v>47154</v>
      </c>
      <c r="AE5539">
        <v>42387</v>
      </c>
      <c r="AF5539">
        <v>44156</v>
      </c>
      <c r="AG5539">
        <v>44564</v>
      </c>
      <c r="AH5539">
        <v>44781</v>
      </c>
      <c r="AI5539">
        <v>45743</v>
      </c>
      <c r="AJ5539">
        <v>44685</v>
      </c>
      <c r="AK5539">
        <v>44115</v>
      </c>
      <c r="AL5539">
        <v>44984</v>
      </c>
      <c r="AM5539">
        <v>45784</v>
      </c>
      <c r="AN5539">
        <v>47152</v>
      </c>
      <c r="AO5539">
        <v>40662</v>
      </c>
      <c r="AP5539">
        <v>48262</v>
      </c>
      <c r="AQ5539">
        <v>45317</v>
      </c>
      <c r="AR5539">
        <v>49747</v>
      </c>
      <c r="AS5539">
        <v>39056</v>
      </c>
      <c r="AT5539">
        <v>43781</v>
      </c>
      <c r="AU5539">
        <v>43758</v>
      </c>
      <c r="AV5539">
        <v>44209</v>
      </c>
      <c r="AW5539">
        <v>45990</v>
      </c>
      <c r="AX5539">
        <v>47137</v>
      </c>
      <c r="AY5539">
        <v>52995</v>
      </c>
      <c r="AZ5539">
        <v>52294</v>
      </c>
      <c r="BA5539">
        <v>48975</v>
      </c>
      <c r="BB5539">
        <v>46988</v>
      </c>
      <c r="BC5539">
        <v>47045</v>
      </c>
      <c r="BD5539">
        <v>47302</v>
      </c>
      <c r="BE5539">
        <v>47922</v>
      </c>
      <c r="BF5539">
        <v>48117</v>
      </c>
      <c r="BG5539">
        <v>48474</v>
      </c>
      <c r="BH5539">
        <v>48111</v>
      </c>
      <c r="BI5539">
        <v>50189</v>
      </c>
      <c r="BJ5539">
        <v>50630</v>
      </c>
      <c r="BK5539">
        <v>52276</v>
      </c>
      <c r="BL5539" s="89" t="str">
        <f>INDEX('SEDS_MSN Descriptions'!$C:$C,MATCH($C5539,'SEDS_MSN Descriptions'!$B:$B,0))</f>
        <v>Electricity total end-use consumption (i.e., retail sales)</v>
      </c>
      <c r="BM5539" s="91" t="str">
        <f>INDEX('SEDS_MSN Descriptions'!$D:$D,MATCH($C5539,'SEDS_MSN Descriptions'!$B:$B,0))</f>
        <v>Billion Btu</v>
      </c>
      <c r="BN5539" s="91" t="str">
        <f t="shared" si="172"/>
        <v>other</v>
      </c>
      <c r="BO5539" s="91" t="str">
        <f t="shared" si="173"/>
        <v>electricity</v>
      </c>
    </row>
    <row r="5540" spans="1:67" ht="16" customHeight="1">
      <c r="A5540" t="s">
        <v>2327</v>
      </c>
      <c r="B5540" t="s">
        <v>2354</v>
      </c>
      <c r="C5540" t="s">
        <v>1367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L5540" s="89" t="str">
        <f>INDEX('SEDS_MSN Descriptions'!$C:$C,MATCH($C5540,'SEDS_MSN Descriptions'!$B:$B,0))</f>
        <v>Ethylene from refineries consumed by the industrial sector</v>
      </c>
      <c r="BM5540" s="91" t="str">
        <f>INDEX('SEDS_MSN Descriptions'!$D:$D,MATCH($C5540,'SEDS_MSN Descriptions'!$B:$B,0))</f>
        <v>Billion Btu</v>
      </c>
      <c r="BN5540" s="91" t="str">
        <f t="shared" si="172"/>
        <v>Industrial</v>
      </c>
      <c r="BO5540" s="91" t="str">
        <f t="shared" si="173"/>
        <v>other</v>
      </c>
    </row>
    <row r="5541" spans="1:67" ht="16" customHeight="1">
      <c r="A5541" t="s">
        <v>2327</v>
      </c>
      <c r="B5541" t="s">
        <v>2354</v>
      </c>
      <c r="C5541" t="s">
        <v>1370</v>
      </c>
      <c r="BB5541">
        <v>0</v>
      </c>
      <c r="BC5541">
        <v>0</v>
      </c>
      <c r="BD5541">
        <v>0</v>
      </c>
      <c r="BE5541">
        <v>0</v>
      </c>
      <c r="BF5541">
        <v>0</v>
      </c>
      <c r="BG5541">
        <v>0</v>
      </c>
      <c r="BH5541">
        <v>0</v>
      </c>
      <c r="BI5541">
        <v>0</v>
      </c>
      <c r="BJ5541">
        <v>0</v>
      </c>
      <c r="BL5541" s="89" t="str">
        <f>INDEX('SEDS_MSN Descriptions'!$C:$C,MATCH($C5541,'SEDS_MSN Descriptions'!$B:$B,0))</f>
        <v>Ethylene from refineries total consumption</v>
      </c>
      <c r="BM5541" s="91" t="str">
        <f>INDEX('SEDS_MSN Descriptions'!$D:$D,MATCH($C5541,'SEDS_MSN Descriptions'!$B:$B,0))</f>
        <v>Billion Btu</v>
      </c>
      <c r="BN5541" s="91" t="str">
        <f t="shared" si="172"/>
        <v>other</v>
      </c>
      <c r="BO5541" s="91" t="str">
        <f t="shared" si="173"/>
        <v>other</v>
      </c>
    </row>
    <row r="5542" spans="1:67">
      <c r="A5542" t="s">
        <v>2327</v>
      </c>
      <c r="B5542" t="s">
        <v>2354</v>
      </c>
      <c r="C5542" t="s">
        <v>1376</v>
      </c>
      <c r="D5542">
        <v>168609</v>
      </c>
      <c r="E5542">
        <v>183276</v>
      </c>
      <c r="F5542">
        <v>191439</v>
      </c>
      <c r="G5542">
        <v>193169</v>
      </c>
      <c r="H5542">
        <v>198624</v>
      </c>
      <c r="I5542">
        <v>187007</v>
      </c>
      <c r="J5542">
        <v>196146</v>
      </c>
      <c r="K5542">
        <v>181963</v>
      </c>
      <c r="L5542">
        <v>193909</v>
      </c>
      <c r="M5542">
        <v>216975</v>
      </c>
      <c r="N5542">
        <v>228793</v>
      </c>
      <c r="O5542">
        <v>235731</v>
      </c>
      <c r="P5542">
        <v>246529</v>
      </c>
      <c r="Q5542">
        <v>264881</v>
      </c>
      <c r="R5542">
        <v>254810</v>
      </c>
      <c r="S5542">
        <v>254492</v>
      </c>
      <c r="T5542">
        <v>284550</v>
      </c>
      <c r="U5542">
        <v>293344</v>
      </c>
      <c r="V5542">
        <v>302614</v>
      </c>
      <c r="W5542">
        <v>319252</v>
      </c>
      <c r="X5542">
        <v>285363</v>
      </c>
      <c r="Y5542">
        <v>259475</v>
      </c>
      <c r="Z5542">
        <v>231531</v>
      </c>
      <c r="AA5542">
        <v>237498</v>
      </c>
      <c r="AB5542">
        <v>278196</v>
      </c>
      <c r="AC5542">
        <v>298104</v>
      </c>
      <c r="AD5542">
        <v>307698</v>
      </c>
      <c r="AE5542">
        <v>305714</v>
      </c>
      <c r="AF5542">
        <v>359867</v>
      </c>
      <c r="AG5542">
        <v>369607</v>
      </c>
      <c r="AH5542">
        <v>355664</v>
      </c>
      <c r="AI5542">
        <v>366086</v>
      </c>
      <c r="AJ5542">
        <v>380605</v>
      </c>
      <c r="AK5542">
        <v>365694</v>
      </c>
      <c r="AL5542">
        <v>395720</v>
      </c>
      <c r="AM5542">
        <v>390867</v>
      </c>
      <c r="AN5542">
        <v>368440</v>
      </c>
      <c r="AO5542">
        <v>384785</v>
      </c>
      <c r="AP5542">
        <v>407041</v>
      </c>
      <c r="AQ5542">
        <v>423579</v>
      </c>
      <c r="AR5542">
        <v>411797</v>
      </c>
      <c r="AS5542">
        <v>407282</v>
      </c>
      <c r="AT5542">
        <v>398885</v>
      </c>
      <c r="AU5542">
        <v>416165</v>
      </c>
      <c r="AV5542">
        <v>440323</v>
      </c>
      <c r="AW5542">
        <v>453505</v>
      </c>
      <c r="AX5542">
        <v>463725</v>
      </c>
      <c r="AY5542">
        <v>483998</v>
      </c>
      <c r="AZ5542">
        <v>473322</v>
      </c>
      <c r="BA5542">
        <v>432206</v>
      </c>
      <c r="BB5542">
        <v>448071</v>
      </c>
      <c r="BC5542">
        <v>423666</v>
      </c>
      <c r="BD5542">
        <v>406565</v>
      </c>
      <c r="BE5542">
        <v>422266</v>
      </c>
      <c r="BF5542">
        <v>425559</v>
      </c>
      <c r="BG5542">
        <v>422334</v>
      </c>
      <c r="BH5542">
        <v>408678</v>
      </c>
      <c r="BI5542">
        <v>414123</v>
      </c>
      <c r="BJ5542">
        <v>416657</v>
      </c>
      <c r="BL5542" s="91" t="str">
        <f>INDEX('SEDS_MSN Descriptions'!$C:$C,MATCH($C5542,'SEDS_MSN Descriptions'!$B:$B,0))</f>
        <v>Fossil fuels total consumption</v>
      </c>
      <c r="BM5542" s="91" t="str">
        <f>INDEX('SEDS_MSN Descriptions'!$D:$D,MATCH($C5542,'SEDS_MSN Descriptions'!$B:$B,0))</f>
        <v>Billion Btu</v>
      </c>
      <c r="BN5542" s="91" t="str">
        <f t="shared" si="172"/>
        <v>other</v>
      </c>
      <c r="BO5542" s="91" t="str">
        <f t="shared" si="173"/>
        <v>other</v>
      </c>
    </row>
    <row r="5543" spans="1:67" ht="16" customHeight="1">
      <c r="A5543" t="s">
        <v>2327</v>
      </c>
      <c r="B5543" t="s">
        <v>2354</v>
      </c>
      <c r="C5543" t="s">
        <v>1378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0</v>
      </c>
      <c r="BD5543">
        <v>0</v>
      </c>
      <c r="BE5543">
        <v>0</v>
      </c>
      <c r="BF5543">
        <v>0</v>
      </c>
      <c r="BG5543">
        <v>0</v>
      </c>
      <c r="BH5543">
        <v>0</v>
      </c>
      <c r="BI5543">
        <v>0</v>
      </c>
      <c r="BJ5543">
        <v>0</v>
      </c>
      <c r="BL5543" s="89" t="str">
        <f>INDEX('SEDS_MSN Descriptions'!$C:$C,MATCH($C5543,'SEDS_MSN Descriptions'!$B:$B,0))</f>
        <v>Petrochemical feedstocks, naphtha, less than 401° F, consumed by the industrial sector</v>
      </c>
      <c r="BM5543" s="91" t="str">
        <f>INDEX('SEDS_MSN Descriptions'!$D:$D,MATCH($C5543,'SEDS_MSN Descriptions'!$B:$B,0))</f>
        <v>Billion Btu</v>
      </c>
      <c r="BN5543" s="91" t="str">
        <f t="shared" si="172"/>
        <v>Industrial</v>
      </c>
      <c r="BO5543" s="91" t="str">
        <f t="shared" si="173"/>
        <v>other</v>
      </c>
    </row>
    <row r="5544" spans="1:67" ht="16" customHeight="1">
      <c r="A5544" t="s">
        <v>2327</v>
      </c>
      <c r="B5544" t="s">
        <v>2354</v>
      </c>
      <c r="C5544" t="s">
        <v>1386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0</v>
      </c>
      <c r="BJ5544">
        <v>0</v>
      </c>
      <c r="BL5544" s="89" t="str">
        <f>INDEX('SEDS_MSN Descriptions'!$C:$C,MATCH($C5544,'SEDS_MSN Descriptions'!$B:$B,0))</f>
        <v>Petrochemical feedstocks, other oils equal to or greater than 401° F, consumed by the industrial sector</v>
      </c>
      <c r="BM5544" s="91" t="str">
        <f>INDEX('SEDS_MSN Descriptions'!$D:$D,MATCH($C5544,'SEDS_MSN Descriptions'!$B:$B,0))</f>
        <v>Billion Btu</v>
      </c>
      <c r="BN5544" s="91" t="str">
        <f t="shared" si="172"/>
        <v>Industrial</v>
      </c>
      <c r="BO5544" s="91" t="str">
        <f t="shared" si="173"/>
        <v>other</v>
      </c>
    </row>
    <row r="5545" spans="1:67" ht="16" customHeight="1">
      <c r="A5545" t="s">
        <v>2327</v>
      </c>
      <c r="B5545" t="s">
        <v>2354</v>
      </c>
      <c r="C5545" t="s">
        <v>1393</v>
      </c>
      <c r="D5545">
        <v>0</v>
      </c>
      <c r="E5545">
        <v>0</v>
      </c>
      <c r="F5545">
        <v>0</v>
      </c>
      <c r="G5545">
        <v>522</v>
      </c>
      <c r="H5545">
        <v>505</v>
      </c>
      <c r="I5545">
        <v>598</v>
      </c>
      <c r="J5545">
        <v>662</v>
      </c>
      <c r="K5545">
        <v>626</v>
      </c>
      <c r="L5545">
        <v>640</v>
      </c>
      <c r="M5545">
        <v>631</v>
      </c>
      <c r="N5545">
        <v>743</v>
      </c>
      <c r="O5545">
        <v>933</v>
      </c>
      <c r="P5545">
        <v>924</v>
      </c>
      <c r="Q5545">
        <v>829</v>
      </c>
      <c r="R5545">
        <v>924</v>
      </c>
      <c r="S5545">
        <v>948</v>
      </c>
      <c r="T5545">
        <v>986</v>
      </c>
      <c r="U5545">
        <v>918</v>
      </c>
      <c r="V5545">
        <v>1085</v>
      </c>
      <c r="W5545">
        <v>680</v>
      </c>
      <c r="X5545">
        <v>751</v>
      </c>
      <c r="Y5545">
        <v>388</v>
      </c>
      <c r="Z5545">
        <v>429</v>
      </c>
      <c r="AA5545">
        <v>500</v>
      </c>
      <c r="AB5545">
        <v>653</v>
      </c>
      <c r="AC5545">
        <v>675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0</v>
      </c>
      <c r="BI5545">
        <v>0</v>
      </c>
      <c r="BJ5545">
        <v>0</v>
      </c>
      <c r="BL5545" s="89" t="str">
        <f>INDEX('SEDS_MSN Descriptions'!$C:$C,MATCH($C5545,'SEDS_MSN Descriptions'!$B:$B,0))</f>
        <v>Petrochemical feedstocks, still gas, consumed by the industrial sector (through 1985)</v>
      </c>
      <c r="BM5545" s="91" t="str">
        <f>INDEX('SEDS_MSN Descriptions'!$D:$D,MATCH($C5545,'SEDS_MSN Descriptions'!$B:$B,0))</f>
        <v>Billion Btu</v>
      </c>
      <c r="BN5545" s="91" t="str">
        <f t="shared" si="172"/>
        <v>Industrial</v>
      </c>
      <c r="BO5545" s="91" t="str">
        <f t="shared" si="173"/>
        <v>other</v>
      </c>
    </row>
    <row r="5546" spans="1:67" ht="16" customHeight="1">
      <c r="A5546" t="s">
        <v>2327</v>
      </c>
      <c r="B5546" t="s">
        <v>2354</v>
      </c>
      <c r="C5546" t="s">
        <v>1403</v>
      </c>
      <c r="AO5546">
        <v>29169</v>
      </c>
      <c r="AP5546">
        <v>30466</v>
      </c>
      <c r="AQ5546">
        <v>30598</v>
      </c>
      <c r="AR5546">
        <v>31375</v>
      </c>
      <c r="AS5546">
        <v>31650</v>
      </c>
      <c r="AT5546">
        <v>32527</v>
      </c>
      <c r="AU5546">
        <v>33843</v>
      </c>
      <c r="AV5546">
        <v>35375</v>
      </c>
      <c r="AW5546">
        <v>37077</v>
      </c>
      <c r="AX5546">
        <v>38431</v>
      </c>
      <c r="AY5546">
        <v>40379</v>
      </c>
      <c r="AZ5546">
        <v>40162</v>
      </c>
      <c r="BA5546">
        <v>39337</v>
      </c>
      <c r="BB5546">
        <v>40544</v>
      </c>
      <c r="BC5546">
        <v>41473</v>
      </c>
      <c r="BD5546">
        <v>42006</v>
      </c>
      <c r="BE5546">
        <v>42434</v>
      </c>
      <c r="BF5546">
        <v>43174</v>
      </c>
      <c r="BG5546">
        <v>44871</v>
      </c>
      <c r="BH5546">
        <v>44265</v>
      </c>
      <c r="BI5546">
        <v>45029</v>
      </c>
      <c r="BJ5546">
        <v>46220</v>
      </c>
      <c r="BL5546" s="89" t="str">
        <f>INDEX('SEDS_MSN Descriptions'!$C:$C,MATCH($C5546,'SEDS_MSN Descriptions'!$B:$B,0))</f>
        <v>Real gross domestic product</v>
      </c>
      <c r="BM5546" s="91" t="str">
        <f>INDEX('SEDS_MSN Descriptions'!$D:$D,MATCH($C5546,'SEDS_MSN Descriptions'!$B:$B,0))</f>
        <v>Million chained (2012) dollars</v>
      </c>
      <c r="BN5546" s="91" t="str">
        <f t="shared" si="172"/>
        <v>other</v>
      </c>
      <c r="BO5546" s="91" t="str">
        <f t="shared" si="173"/>
        <v>other</v>
      </c>
    </row>
    <row r="5547" spans="1:67" ht="16" customHeight="1">
      <c r="A5547" t="s">
        <v>2327</v>
      </c>
      <c r="B5547" t="s">
        <v>2354</v>
      </c>
      <c r="C5547" t="s">
        <v>140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54</v>
      </c>
      <c r="AH5547">
        <v>54</v>
      </c>
      <c r="AI5547">
        <v>54</v>
      </c>
      <c r="AJ5547">
        <v>54</v>
      </c>
      <c r="AK5547">
        <v>54</v>
      </c>
      <c r="AL5547">
        <v>54</v>
      </c>
      <c r="AM5547">
        <v>54</v>
      </c>
      <c r="AN5547">
        <v>54</v>
      </c>
      <c r="AO5547">
        <v>54</v>
      </c>
      <c r="AP5547">
        <v>54</v>
      </c>
      <c r="AQ5547">
        <v>144</v>
      </c>
      <c r="AR5547">
        <v>150</v>
      </c>
      <c r="AS5547">
        <v>150</v>
      </c>
      <c r="AT5547">
        <v>150</v>
      </c>
      <c r="AU5547">
        <v>161</v>
      </c>
      <c r="AV5547">
        <v>161</v>
      </c>
      <c r="AW5547">
        <v>167</v>
      </c>
      <c r="AX5547">
        <v>155</v>
      </c>
      <c r="AY5547">
        <v>143</v>
      </c>
      <c r="AZ5547">
        <v>121</v>
      </c>
      <c r="BA5547">
        <v>125</v>
      </c>
      <c r="BB5547">
        <v>126</v>
      </c>
      <c r="BC5547">
        <v>150</v>
      </c>
      <c r="BD5547">
        <v>144</v>
      </c>
      <c r="BE5547">
        <v>144</v>
      </c>
      <c r="BF5547">
        <v>144</v>
      </c>
      <c r="BG5547">
        <v>144</v>
      </c>
      <c r="BH5547">
        <v>144</v>
      </c>
      <c r="BI5547">
        <v>144</v>
      </c>
      <c r="BJ5547">
        <v>144</v>
      </c>
      <c r="BL5547" s="89" t="str">
        <f>INDEX('SEDS_MSN Descriptions'!$C:$C,MATCH($C5547,'SEDS_MSN Descriptions'!$B:$B,0))</f>
        <v>Geothermal energy consumed by the commercial sector</v>
      </c>
      <c r="BM5547" s="91" t="str">
        <f>INDEX('SEDS_MSN Descriptions'!$D:$D,MATCH($C5547,'SEDS_MSN Descriptions'!$B:$B,0))</f>
        <v>Billion Btu</v>
      </c>
      <c r="BN5547" s="91" t="str">
        <f t="shared" si="172"/>
        <v>commercial</v>
      </c>
      <c r="BO5547" s="91" t="str">
        <f t="shared" si="173"/>
        <v>other</v>
      </c>
    </row>
    <row r="5548" spans="1:67" ht="16" customHeight="1">
      <c r="A5548" t="s">
        <v>2327</v>
      </c>
      <c r="B5548" t="s">
        <v>2354</v>
      </c>
      <c r="C5548" t="s">
        <v>1408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  <c r="AM5548">
        <v>0</v>
      </c>
      <c r="AN5548">
        <v>0</v>
      </c>
      <c r="AO5548">
        <v>0</v>
      </c>
      <c r="AP5548">
        <v>0</v>
      </c>
      <c r="AQ5548">
        <v>0</v>
      </c>
      <c r="AR5548">
        <v>0</v>
      </c>
      <c r="AS5548">
        <v>0</v>
      </c>
      <c r="AT5548">
        <v>0</v>
      </c>
      <c r="AU5548">
        <v>0</v>
      </c>
      <c r="AV5548">
        <v>0</v>
      </c>
      <c r="AW5548">
        <v>0</v>
      </c>
      <c r="AX5548">
        <v>0</v>
      </c>
      <c r="AY5548">
        <v>0</v>
      </c>
      <c r="AZ5548">
        <v>0</v>
      </c>
      <c r="BA5548">
        <v>0</v>
      </c>
      <c r="BB5548">
        <v>0</v>
      </c>
      <c r="BC5548">
        <v>0</v>
      </c>
      <c r="BD5548">
        <v>0</v>
      </c>
      <c r="BE5548">
        <v>0</v>
      </c>
      <c r="BF5548">
        <v>0</v>
      </c>
      <c r="BG5548">
        <v>0</v>
      </c>
      <c r="BH5548">
        <v>0</v>
      </c>
      <c r="BI5548">
        <v>0</v>
      </c>
      <c r="BJ5548">
        <v>0</v>
      </c>
      <c r="BL5548" s="89" t="str">
        <f>INDEX('SEDS_MSN Descriptions'!$C:$C,MATCH($C5548,'SEDS_MSN Descriptions'!$B:$B,0))</f>
        <v>Geothermal energy consumed for electricity generation by the electric power sector</v>
      </c>
      <c r="BM5548" s="91" t="str">
        <f>INDEX('SEDS_MSN Descriptions'!$D:$D,MATCH($C5548,'SEDS_MSN Descriptions'!$B:$B,0))</f>
        <v>Billion Btu</v>
      </c>
      <c r="BN5548" s="91" t="str">
        <f t="shared" si="172"/>
        <v>electric power</v>
      </c>
      <c r="BO5548" s="91" t="str">
        <f t="shared" si="173"/>
        <v>electricity</v>
      </c>
    </row>
    <row r="5549" spans="1:67" ht="16" customHeight="1">
      <c r="A5549" t="s">
        <v>2327</v>
      </c>
      <c r="B5549" t="s">
        <v>2354</v>
      </c>
      <c r="C5549" t="s">
        <v>1412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35</v>
      </c>
      <c r="AH5549">
        <v>35</v>
      </c>
      <c r="AI5549">
        <v>35</v>
      </c>
      <c r="AJ5549">
        <v>35</v>
      </c>
      <c r="AK5549">
        <v>35</v>
      </c>
      <c r="AL5549">
        <v>35</v>
      </c>
      <c r="AM5549">
        <v>35</v>
      </c>
      <c r="AN5549">
        <v>35</v>
      </c>
      <c r="AO5549">
        <v>35</v>
      </c>
      <c r="AP5549">
        <v>35</v>
      </c>
      <c r="AQ5549">
        <v>70</v>
      </c>
      <c r="AR5549">
        <v>70</v>
      </c>
      <c r="AS5549">
        <v>70</v>
      </c>
      <c r="AT5549">
        <v>70</v>
      </c>
      <c r="AU5549">
        <v>50</v>
      </c>
      <c r="AV5549">
        <v>55</v>
      </c>
      <c r="AW5549">
        <v>63</v>
      </c>
      <c r="AX5549">
        <v>64</v>
      </c>
      <c r="AY5549">
        <v>69</v>
      </c>
      <c r="AZ5549">
        <v>82</v>
      </c>
      <c r="BA5549">
        <v>69</v>
      </c>
      <c r="BB5549">
        <v>71</v>
      </c>
      <c r="BC5549">
        <v>71</v>
      </c>
      <c r="BD5549">
        <v>70</v>
      </c>
      <c r="BE5549">
        <v>70</v>
      </c>
      <c r="BF5549">
        <v>70</v>
      </c>
      <c r="BG5549">
        <v>70</v>
      </c>
      <c r="BH5549">
        <v>70</v>
      </c>
      <c r="BI5549">
        <v>70</v>
      </c>
      <c r="BJ5549">
        <v>70</v>
      </c>
      <c r="BL5549" s="89" t="str">
        <f>INDEX('SEDS_MSN Descriptions'!$C:$C,MATCH($C5549,'SEDS_MSN Descriptions'!$B:$B,0))</f>
        <v>Geothermal energy consumed by the industrial sector</v>
      </c>
      <c r="BM5549" s="91" t="str">
        <f>INDEX('SEDS_MSN Descriptions'!$D:$D,MATCH($C5549,'SEDS_MSN Descriptions'!$B:$B,0))</f>
        <v>Billion Btu</v>
      </c>
      <c r="BN5549" s="91" t="str">
        <f t="shared" si="172"/>
        <v>Industrial</v>
      </c>
      <c r="BO5549" s="91" t="str">
        <f t="shared" si="173"/>
        <v>other</v>
      </c>
    </row>
    <row r="5550" spans="1:67" ht="16" customHeight="1">
      <c r="A5550" t="s">
        <v>2327</v>
      </c>
      <c r="B5550" t="s">
        <v>2354</v>
      </c>
      <c r="C5550" t="s">
        <v>1414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37</v>
      </c>
      <c r="AH5550">
        <v>37</v>
      </c>
      <c r="AI5550">
        <v>37</v>
      </c>
      <c r="AJ5550">
        <v>37</v>
      </c>
      <c r="AK5550">
        <v>37</v>
      </c>
      <c r="AL5550">
        <v>37</v>
      </c>
      <c r="AM5550">
        <v>37</v>
      </c>
      <c r="AN5550">
        <v>37</v>
      </c>
      <c r="AO5550">
        <v>37</v>
      </c>
      <c r="AP5550">
        <v>37</v>
      </c>
      <c r="AQ5550">
        <v>62</v>
      </c>
      <c r="AR5550">
        <v>62</v>
      </c>
      <c r="AS5550">
        <v>62</v>
      </c>
      <c r="AT5550">
        <v>62</v>
      </c>
      <c r="AU5550">
        <v>63</v>
      </c>
      <c r="AV5550">
        <v>61</v>
      </c>
      <c r="AW5550">
        <v>62</v>
      </c>
      <c r="AX5550">
        <v>62</v>
      </c>
      <c r="AY5550">
        <v>66</v>
      </c>
      <c r="AZ5550">
        <v>62</v>
      </c>
      <c r="BA5550">
        <v>81</v>
      </c>
      <c r="BB5550">
        <v>82</v>
      </c>
      <c r="BC5550">
        <v>183</v>
      </c>
      <c r="BD5550">
        <v>123</v>
      </c>
      <c r="BE5550">
        <v>123</v>
      </c>
      <c r="BF5550">
        <v>123</v>
      </c>
      <c r="BG5550">
        <v>123</v>
      </c>
      <c r="BH5550">
        <v>123</v>
      </c>
      <c r="BI5550">
        <v>123</v>
      </c>
      <c r="BJ5550">
        <v>123</v>
      </c>
      <c r="BL5550" s="89" t="str">
        <f>INDEX('SEDS_MSN Descriptions'!$C:$C,MATCH($C5550,'SEDS_MSN Descriptions'!$B:$B,0))</f>
        <v>Geothermal energy consumed by the residential sector</v>
      </c>
      <c r="BM5550" s="91" t="str">
        <f>INDEX('SEDS_MSN Descriptions'!$D:$D,MATCH($C5550,'SEDS_MSN Descriptions'!$B:$B,0))</f>
        <v>Billion Btu</v>
      </c>
      <c r="BN5550" s="91" t="str">
        <f t="shared" si="172"/>
        <v>residential</v>
      </c>
      <c r="BO5550" s="91" t="str">
        <f t="shared" si="173"/>
        <v>other</v>
      </c>
    </row>
    <row r="5551" spans="1:67" ht="16" customHeight="1">
      <c r="A5551" t="s">
        <v>2327</v>
      </c>
      <c r="B5551" t="s">
        <v>2354</v>
      </c>
      <c r="C5551" t="s">
        <v>1416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126</v>
      </c>
      <c r="AH5551">
        <v>126</v>
      </c>
      <c r="AI5551">
        <v>126</v>
      </c>
      <c r="AJ5551">
        <v>126</v>
      </c>
      <c r="AK5551">
        <v>126</v>
      </c>
      <c r="AL5551">
        <v>126</v>
      </c>
      <c r="AM5551">
        <v>126</v>
      </c>
      <c r="AN5551">
        <v>126</v>
      </c>
      <c r="AO5551">
        <v>126</v>
      </c>
      <c r="AP5551">
        <v>126</v>
      </c>
      <c r="AQ5551">
        <v>276</v>
      </c>
      <c r="AR5551">
        <v>282</v>
      </c>
      <c r="AS5551">
        <v>282</v>
      </c>
      <c r="AT5551">
        <v>282</v>
      </c>
      <c r="AU5551">
        <v>274</v>
      </c>
      <c r="AV5551">
        <v>278</v>
      </c>
      <c r="AW5551">
        <v>291</v>
      </c>
      <c r="AX5551">
        <v>281</v>
      </c>
      <c r="AY5551">
        <v>277</v>
      </c>
      <c r="AZ5551">
        <v>265</v>
      </c>
      <c r="BA5551">
        <v>275</v>
      </c>
      <c r="BB5551">
        <v>279</v>
      </c>
      <c r="BC5551">
        <v>403</v>
      </c>
      <c r="BD5551">
        <v>337</v>
      </c>
      <c r="BE5551">
        <v>337</v>
      </c>
      <c r="BF5551">
        <v>337</v>
      </c>
      <c r="BG5551">
        <v>337</v>
      </c>
      <c r="BH5551">
        <v>337</v>
      </c>
      <c r="BI5551">
        <v>337</v>
      </c>
      <c r="BJ5551">
        <v>337</v>
      </c>
      <c r="BL5551" s="89" t="str">
        <f>INDEX('SEDS_MSN Descriptions'!$C:$C,MATCH($C5551,'SEDS_MSN Descriptions'!$B:$B,0))</f>
        <v>Geothermal energy total consumption</v>
      </c>
      <c r="BM5551" s="91" t="str">
        <f>INDEX('SEDS_MSN Descriptions'!$D:$D,MATCH($C5551,'SEDS_MSN Descriptions'!$B:$B,0))</f>
        <v>Billion Btu</v>
      </c>
      <c r="BN5551" s="91" t="str">
        <f t="shared" si="172"/>
        <v>other</v>
      </c>
      <c r="BO5551" s="91" t="str">
        <f t="shared" si="173"/>
        <v>other</v>
      </c>
    </row>
    <row r="5552" spans="1:67" ht="16" customHeight="1">
      <c r="A5552" t="s">
        <v>2327</v>
      </c>
      <c r="B5552" t="s">
        <v>2354</v>
      </c>
      <c r="C5552" t="s">
        <v>1418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126</v>
      </c>
      <c r="AH5552">
        <v>126</v>
      </c>
      <c r="AI5552">
        <v>126</v>
      </c>
      <c r="AJ5552">
        <v>126</v>
      </c>
      <c r="AK5552">
        <v>126</v>
      </c>
      <c r="AL5552">
        <v>126</v>
      </c>
      <c r="AM5552">
        <v>126</v>
      </c>
      <c r="AN5552">
        <v>126</v>
      </c>
      <c r="AO5552">
        <v>126</v>
      </c>
      <c r="AP5552">
        <v>126</v>
      </c>
      <c r="AQ5552">
        <v>276</v>
      </c>
      <c r="AR5552">
        <v>282</v>
      </c>
      <c r="AS5552">
        <v>282</v>
      </c>
      <c r="AT5552">
        <v>282</v>
      </c>
      <c r="AU5552">
        <v>274</v>
      </c>
      <c r="AV5552">
        <v>278</v>
      </c>
      <c r="AW5552">
        <v>291</v>
      </c>
      <c r="AX5552">
        <v>281</v>
      </c>
      <c r="AY5552">
        <v>277</v>
      </c>
      <c r="AZ5552">
        <v>265</v>
      </c>
      <c r="BA5552">
        <v>275</v>
      </c>
      <c r="BB5552">
        <v>279</v>
      </c>
      <c r="BC5552">
        <v>403</v>
      </c>
      <c r="BD5552">
        <v>337</v>
      </c>
      <c r="BE5552">
        <v>337</v>
      </c>
      <c r="BF5552">
        <v>337</v>
      </c>
      <c r="BG5552">
        <v>337</v>
      </c>
      <c r="BH5552">
        <v>337</v>
      </c>
      <c r="BI5552">
        <v>337</v>
      </c>
      <c r="BJ5552">
        <v>337</v>
      </c>
      <c r="BL5552" s="89" t="str">
        <f>INDEX('SEDS_MSN Descriptions'!$C:$C,MATCH($C5552,'SEDS_MSN Descriptions'!$B:$B,0))</f>
        <v>Geothermal energy total end-use consumption</v>
      </c>
      <c r="BM5552" s="91" t="str">
        <f>INDEX('SEDS_MSN Descriptions'!$D:$D,MATCH($C5552,'SEDS_MSN Descriptions'!$B:$B,0))</f>
        <v>Billion Btu</v>
      </c>
      <c r="BN5552" s="91" t="str">
        <f t="shared" si="172"/>
        <v>other</v>
      </c>
      <c r="BO5552" s="91" t="str">
        <f t="shared" si="173"/>
        <v>other</v>
      </c>
    </row>
    <row r="5553" spans="1:67" ht="16" customHeight="1">
      <c r="A5553" t="s">
        <v>2327</v>
      </c>
      <c r="B5553" t="s">
        <v>2354</v>
      </c>
      <c r="C5553" t="s">
        <v>1420</v>
      </c>
      <c r="D5553">
        <v>110</v>
      </c>
      <c r="E5553">
        <v>117</v>
      </c>
      <c r="F5553">
        <v>135</v>
      </c>
      <c r="G5553">
        <v>132</v>
      </c>
      <c r="H5553">
        <v>101</v>
      </c>
      <c r="I5553">
        <v>51</v>
      </c>
      <c r="J5553">
        <v>81</v>
      </c>
      <c r="K5553">
        <v>229</v>
      </c>
      <c r="L5553">
        <v>281</v>
      </c>
      <c r="M5553">
        <v>261</v>
      </c>
      <c r="N5553">
        <v>138</v>
      </c>
      <c r="O5553">
        <v>215</v>
      </c>
      <c r="P5553">
        <v>299</v>
      </c>
      <c r="Q5553">
        <v>250</v>
      </c>
      <c r="R5553">
        <v>203</v>
      </c>
      <c r="S5553">
        <v>192</v>
      </c>
      <c r="T5553">
        <v>193</v>
      </c>
      <c r="U5553">
        <v>142</v>
      </c>
      <c r="V5553">
        <v>176</v>
      </c>
      <c r="W5553">
        <v>68</v>
      </c>
      <c r="X5553">
        <v>174</v>
      </c>
      <c r="Y5553">
        <v>201</v>
      </c>
      <c r="Z5553">
        <v>110</v>
      </c>
      <c r="AA5553">
        <v>209</v>
      </c>
      <c r="AB5553">
        <v>264</v>
      </c>
      <c r="AC5553">
        <v>195</v>
      </c>
      <c r="AD5553">
        <v>212</v>
      </c>
      <c r="AE5553">
        <v>148</v>
      </c>
      <c r="AF5553">
        <v>186</v>
      </c>
      <c r="AG5553">
        <v>205</v>
      </c>
      <c r="AH5553">
        <v>256</v>
      </c>
      <c r="AI5553">
        <v>184</v>
      </c>
      <c r="AJ5553">
        <v>135</v>
      </c>
      <c r="AK5553">
        <v>165</v>
      </c>
      <c r="AL5553">
        <v>222</v>
      </c>
      <c r="AM5553">
        <v>107</v>
      </c>
      <c r="AN5553">
        <v>60</v>
      </c>
      <c r="AO5553">
        <v>31</v>
      </c>
      <c r="AP5553">
        <v>240</v>
      </c>
      <c r="AQ5553">
        <v>47</v>
      </c>
      <c r="AR5553">
        <v>43</v>
      </c>
      <c r="AS5553">
        <v>78</v>
      </c>
      <c r="AT5553">
        <v>43</v>
      </c>
      <c r="AU5553">
        <v>48</v>
      </c>
      <c r="AV5553">
        <v>100</v>
      </c>
      <c r="AW5553">
        <v>86</v>
      </c>
      <c r="AX5553">
        <v>69</v>
      </c>
      <c r="AY5553">
        <v>46</v>
      </c>
      <c r="AZ5553">
        <v>136</v>
      </c>
      <c r="BA5553">
        <v>37</v>
      </c>
      <c r="BB5553">
        <v>40</v>
      </c>
      <c r="BC5553">
        <v>35</v>
      </c>
      <c r="BD5553">
        <v>29</v>
      </c>
      <c r="BE5553">
        <v>18</v>
      </c>
      <c r="BF5553">
        <v>10</v>
      </c>
      <c r="BG5553">
        <v>10</v>
      </c>
      <c r="BH5553">
        <v>10</v>
      </c>
      <c r="BI5553">
        <v>11</v>
      </c>
      <c r="BJ5553">
        <v>24</v>
      </c>
      <c r="BL5553" s="89" t="str">
        <f>INDEX('SEDS_MSN Descriptions'!$C:$C,MATCH($C5553,'SEDS_MSN Descriptions'!$B:$B,0))</f>
        <v>Hydrocarbon gas liquids consumed by the transportation sector</v>
      </c>
      <c r="BM5553" s="91" t="str">
        <f>INDEX('SEDS_MSN Descriptions'!$D:$D,MATCH($C5553,'SEDS_MSN Descriptions'!$B:$B,0))</f>
        <v>Billion Btu</v>
      </c>
      <c r="BN5553" s="91" t="str">
        <f t="shared" si="172"/>
        <v>Transportation</v>
      </c>
      <c r="BO5553" s="91" t="str">
        <f t="shared" si="173"/>
        <v>NA</v>
      </c>
    </row>
    <row r="5554" spans="1:67" ht="16" customHeight="1">
      <c r="A5554" t="s">
        <v>2327</v>
      </c>
      <c r="B5554" t="s">
        <v>2354</v>
      </c>
      <c r="C5554" t="s">
        <v>1427</v>
      </c>
      <c r="D5554">
        <v>412</v>
      </c>
      <c r="E5554">
        <v>501</v>
      </c>
      <c r="F5554">
        <v>456</v>
      </c>
      <c r="G5554">
        <v>406</v>
      </c>
      <c r="H5554">
        <v>533</v>
      </c>
      <c r="I5554">
        <v>517</v>
      </c>
      <c r="J5554">
        <v>616</v>
      </c>
      <c r="K5554">
        <v>809</v>
      </c>
      <c r="L5554">
        <v>869</v>
      </c>
      <c r="M5554">
        <v>872</v>
      </c>
      <c r="N5554">
        <v>722</v>
      </c>
      <c r="O5554">
        <v>736</v>
      </c>
      <c r="P5554">
        <v>890</v>
      </c>
      <c r="Q5554">
        <v>785</v>
      </c>
      <c r="R5554">
        <v>835</v>
      </c>
      <c r="S5554">
        <v>792</v>
      </c>
      <c r="T5554">
        <v>808</v>
      </c>
      <c r="U5554">
        <v>808</v>
      </c>
      <c r="V5554">
        <v>1038</v>
      </c>
      <c r="W5554">
        <v>493</v>
      </c>
      <c r="X5554">
        <v>674</v>
      </c>
      <c r="Y5554">
        <v>410</v>
      </c>
      <c r="Z5554">
        <v>599</v>
      </c>
      <c r="AA5554">
        <v>733</v>
      </c>
      <c r="AB5554">
        <v>348</v>
      </c>
      <c r="AC5554">
        <v>491</v>
      </c>
      <c r="AD5554">
        <v>521</v>
      </c>
      <c r="AE5554">
        <v>577</v>
      </c>
      <c r="AF5554">
        <v>581</v>
      </c>
      <c r="AG5554">
        <v>676</v>
      </c>
      <c r="AH5554">
        <v>661</v>
      </c>
      <c r="AI5554">
        <v>572</v>
      </c>
      <c r="AJ5554">
        <v>486</v>
      </c>
      <c r="AK5554">
        <v>446</v>
      </c>
      <c r="AL5554">
        <v>440</v>
      </c>
      <c r="AM5554">
        <v>385</v>
      </c>
      <c r="AN5554">
        <v>422</v>
      </c>
      <c r="AO5554">
        <v>123</v>
      </c>
      <c r="AP5554">
        <v>70</v>
      </c>
      <c r="AQ5554">
        <v>279</v>
      </c>
      <c r="AR5554">
        <v>750</v>
      </c>
      <c r="AS5554">
        <v>764</v>
      </c>
      <c r="AT5554">
        <v>783</v>
      </c>
      <c r="AU5554">
        <v>2027</v>
      </c>
      <c r="AV5554">
        <v>1272</v>
      </c>
      <c r="AW5554">
        <v>1591</v>
      </c>
      <c r="AX5554">
        <v>1320</v>
      </c>
      <c r="AY5554">
        <v>1213</v>
      </c>
      <c r="AZ5554">
        <v>1644</v>
      </c>
      <c r="BA5554">
        <v>704</v>
      </c>
      <c r="BB5554">
        <v>1118</v>
      </c>
      <c r="BC5554">
        <v>1162</v>
      </c>
      <c r="BD5554">
        <v>1442</v>
      </c>
      <c r="BE5554">
        <v>1189</v>
      </c>
      <c r="BF5554">
        <v>1517</v>
      </c>
      <c r="BG5554">
        <v>1487</v>
      </c>
      <c r="BH5554">
        <v>1619</v>
      </c>
      <c r="BI5554">
        <v>1380</v>
      </c>
      <c r="BJ5554">
        <v>2321</v>
      </c>
      <c r="BL5554" s="89" t="str">
        <f>INDEX('SEDS_MSN Descriptions'!$C:$C,MATCH($C5554,'SEDS_MSN Descriptions'!$B:$B,0))</f>
        <v>Hydrocarbon gas liquids consumed by the commercial sector</v>
      </c>
      <c r="BM5554" s="91" t="str">
        <f>INDEX('SEDS_MSN Descriptions'!$D:$D,MATCH($C5554,'SEDS_MSN Descriptions'!$B:$B,0))</f>
        <v>Billion Btu</v>
      </c>
      <c r="BN5554" s="91" t="str">
        <f t="shared" si="172"/>
        <v>commercial</v>
      </c>
      <c r="BO5554" s="91" t="str">
        <f t="shared" si="173"/>
        <v>NA</v>
      </c>
    </row>
    <row r="5555" spans="1:67" ht="16" customHeight="1">
      <c r="A5555" t="s">
        <v>2327</v>
      </c>
      <c r="B5555" t="s">
        <v>2354</v>
      </c>
      <c r="C5555" t="s">
        <v>1434</v>
      </c>
      <c r="D5555">
        <v>425</v>
      </c>
      <c r="E5555">
        <v>392</v>
      </c>
      <c r="F5555">
        <v>473</v>
      </c>
      <c r="G5555">
        <v>547</v>
      </c>
      <c r="H5555">
        <v>484</v>
      </c>
      <c r="I5555">
        <v>621</v>
      </c>
      <c r="J5555">
        <v>963</v>
      </c>
      <c r="K5555">
        <v>1345</v>
      </c>
      <c r="L5555">
        <v>1342</v>
      </c>
      <c r="M5555">
        <v>1339</v>
      </c>
      <c r="N5555">
        <v>897</v>
      </c>
      <c r="O5555">
        <v>1023</v>
      </c>
      <c r="P5555">
        <v>1226</v>
      </c>
      <c r="Q5555">
        <v>1084</v>
      </c>
      <c r="R5555">
        <v>734</v>
      </c>
      <c r="S5555">
        <v>616</v>
      </c>
      <c r="T5555">
        <v>713</v>
      </c>
      <c r="U5555">
        <v>562</v>
      </c>
      <c r="V5555">
        <v>395</v>
      </c>
      <c r="W5555">
        <v>1286</v>
      </c>
      <c r="X5555">
        <v>2772</v>
      </c>
      <c r="Y5555">
        <v>1329</v>
      </c>
      <c r="Z5555">
        <v>1897</v>
      </c>
      <c r="AA5555">
        <v>1308</v>
      </c>
      <c r="AB5555">
        <v>1573</v>
      </c>
      <c r="AC5555">
        <v>2785</v>
      </c>
      <c r="AD5555">
        <v>2422</v>
      </c>
      <c r="AE5555">
        <v>2963</v>
      </c>
      <c r="AF5555">
        <v>2191</v>
      </c>
      <c r="AG5555">
        <v>2047</v>
      </c>
      <c r="AH5555">
        <v>2472</v>
      </c>
      <c r="AI5555">
        <v>612</v>
      </c>
      <c r="AJ5555">
        <v>964</v>
      </c>
      <c r="AK5555">
        <v>5180</v>
      </c>
      <c r="AL5555">
        <v>1254</v>
      </c>
      <c r="AM5555">
        <v>1154</v>
      </c>
      <c r="AN5555">
        <v>3406</v>
      </c>
      <c r="AO5555">
        <v>312</v>
      </c>
      <c r="AP5555">
        <v>372</v>
      </c>
      <c r="AQ5555">
        <v>387</v>
      </c>
      <c r="AR5555">
        <v>777</v>
      </c>
      <c r="AS5555">
        <v>941</v>
      </c>
      <c r="AT5555">
        <v>1228</v>
      </c>
      <c r="AU5555">
        <v>732</v>
      </c>
      <c r="AV5555">
        <v>564</v>
      </c>
      <c r="AW5555">
        <v>986</v>
      </c>
      <c r="AX5555">
        <v>1100</v>
      </c>
      <c r="AY5555">
        <v>2292</v>
      </c>
      <c r="AZ5555">
        <v>995</v>
      </c>
      <c r="BA5555">
        <v>104</v>
      </c>
      <c r="BB5555">
        <v>314</v>
      </c>
      <c r="BC5555">
        <v>494</v>
      </c>
      <c r="BD5555">
        <v>194</v>
      </c>
      <c r="BE5555">
        <v>318</v>
      </c>
      <c r="BF5555">
        <v>348</v>
      </c>
      <c r="BG5555">
        <v>487</v>
      </c>
      <c r="BH5555">
        <v>249</v>
      </c>
      <c r="BI5555">
        <v>348</v>
      </c>
      <c r="BJ5555">
        <v>390</v>
      </c>
      <c r="BL5555" s="89" t="str">
        <f>INDEX('SEDS_MSN Descriptions'!$C:$C,MATCH($C5555,'SEDS_MSN Descriptions'!$B:$B,0))</f>
        <v>Hydrocarbon gas liquids consumed by the industrial sector</v>
      </c>
      <c r="BM5555" s="91" t="str">
        <f>INDEX('SEDS_MSN Descriptions'!$D:$D,MATCH($C5555,'SEDS_MSN Descriptions'!$B:$B,0))</f>
        <v>Billion Btu</v>
      </c>
      <c r="BN5555" s="91" t="str">
        <f t="shared" si="172"/>
        <v>Industrial</v>
      </c>
      <c r="BO5555" s="91" t="str">
        <f t="shared" si="173"/>
        <v>NA</v>
      </c>
    </row>
    <row r="5556" spans="1:67" ht="32" customHeight="1">
      <c r="A5556" t="s">
        <v>2327</v>
      </c>
      <c r="B5556" t="s">
        <v>2354</v>
      </c>
      <c r="C5556" t="s">
        <v>1445</v>
      </c>
      <c r="D5556">
        <v>1876</v>
      </c>
      <c r="E5556">
        <v>2282</v>
      </c>
      <c r="F5556">
        <v>2076</v>
      </c>
      <c r="G5556">
        <v>1850</v>
      </c>
      <c r="H5556">
        <v>2427</v>
      </c>
      <c r="I5556">
        <v>2357</v>
      </c>
      <c r="J5556">
        <v>2808</v>
      </c>
      <c r="K5556">
        <v>3685</v>
      </c>
      <c r="L5556">
        <v>3958</v>
      </c>
      <c r="M5556">
        <v>3973</v>
      </c>
      <c r="N5556">
        <v>3289</v>
      </c>
      <c r="O5556">
        <v>3354</v>
      </c>
      <c r="P5556">
        <v>4055</v>
      </c>
      <c r="Q5556">
        <v>3577</v>
      </c>
      <c r="R5556">
        <v>3803</v>
      </c>
      <c r="S5556">
        <v>3607</v>
      </c>
      <c r="T5556">
        <v>3680</v>
      </c>
      <c r="U5556">
        <v>3681</v>
      </c>
      <c r="V5556">
        <v>4729</v>
      </c>
      <c r="W5556">
        <v>2244</v>
      </c>
      <c r="X5556">
        <v>3071</v>
      </c>
      <c r="Y5556">
        <v>1866</v>
      </c>
      <c r="Z5556">
        <v>2727</v>
      </c>
      <c r="AA5556">
        <v>3339</v>
      </c>
      <c r="AB5556">
        <v>1585</v>
      </c>
      <c r="AC5556">
        <v>2239</v>
      </c>
      <c r="AD5556">
        <v>2375</v>
      </c>
      <c r="AE5556">
        <v>2626</v>
      </c>
      <c r="AF5556">
        <v>2648</v>
      </c>
      <c r="AG5556">
        <v>3077</v>
      </c>
      <c r="AH5556">
        <v>3013</v>
      </c>
      <c r="AI5556">
        <v>2606</v>
      </c>
      <c r="AJ5556">
        <v>2216</v>
      </c>
      <c r="AK5556">
        <v>2030</v>
      </c>
      <c r="AL5556">
        <v>2004</v>
      </c>
      <c r="AM5556">
        <v>1753</v>
      </c>
      <c r="AN5556">
        <v>1925</v>
      </c>
      <c r="AO5556">
        <v>562</v>
      </c>
      <c r="AP5556">
        <v>317</v>
      </c>
      <c r="AQ5556">
        <v>1269</v>
      </c>
      <c r="AR5556">
        <v>3418</v>
      </c>
      <c r="AS5556">
        <v>3482</v>
      </c>
      <c r="AT5556">
        <v>3569</v>
      </c>
      <c r="AU5556">
        <v>5371</v>
      </c>
      <c r="AV5556">
        <v>7154</v>
      </c>
      <c r="AW5556">
        <v>6651</v>
      </c>
      <c r="AX5556">
        <v>6630</v>
      </c>
      <c r="AY5556">
        <v>7643</v>
      </c>
      <c r="AZ5556">
        <v>8565</v>
      </c>
      <c r="BA5556">
        <v>9072</v>
      </c>
      <c r="BB5556">
        <v>7550</v>
      </c>
      <c r="BC5556">
        <v>8025</v>
      </c>
      <c r="BD5556">
        <v>6290</v>
      </c>
      <c r="BE5556">
        <v>6168</v>
      </c>
      <c r="BF5556">
        <v>6948</v>
      </c>
      <c r="BG5556">
        <v>6997</v>
      </c>
      <c r="BH5556">
        <v>6182</v>
      </c>
      <c r="BI5556">
        <v>7241</v>
      </c>
      <c r="BJ5556">
        <v>6894</v>
      </c>
      <c r="BL5556" s="89" t="str">
        <f>INDEX('SEDS_MSN Descriptions'!$C:$C,MATCH($C5556,'SEDS_MSN Descriptions'!$B:$B,0))</f>
        <v>Hydrocarbon gas liquids consumed by the residential sector</v>
      </c>
      <c r="BM5556" s="91" t="str">
        <f>INDEX('SEDS_MSN Descriptions'!$D:$D,MATCH($C5556,'SEDS_MSN Descriptions'!$B:$B,0))</f>
        <v>Billion Btu</v>
      </c>
      <c r="BN5556" s="91" t="str">
        <f t="shared" si="172"/>
        <v>residential</v>
      </c>
      <c r="BO5556" s="91" t="str">
        <f t="shared" si="173"/>
        <v>NA</v>
      </c>
    </row>
    <row r="5557" spans="1:67" ht="32" customHeight="1">
      <c r="A5557" t="s">
        <v>2327</v>
      </c>
      <c r="B5557" t="s">
        <v>2354</v>
      </c>
      <c r="C5557" t="s">
        <v>1456</v>
      </c>
      <c r="D5557">
        <v>2822</v>
      </c>
      <c r="E5557">
        <v>3292</v>
      </c>
      <c r="F5557">
        <v>3140</v>
      </c>
      <c r="G5557">
        <v>2935</v>
      </c>
      <c r="H5557">
        <v>3545</v>
      </c>
      <c r="I5557">
        <v>3547</v>
      </c>
      <c r="J5557">
        <v>4468</v>
      </c>
      <c r="K5557">
        <v>6067</v>
      </c>
      <c r="L5557">
        <v>6450</v>
      </c>
      <c r="M5557">
        <v>6444</v>
      </c>
      <c r="N5557">
        <v>5045</v>
      </c>
      <c r="O5557">
        <v>5328</v>
      </c>
      <c r="P5557">
        <v>6471</v>
      </c>
      <c r="Q5557">
        <v>5696</v>
      </c>
      <c r="R5557">
        <v>5575</v>
      </c>
      <c r="S5557">
        <v>5208</v>
      </c>
      <c r="T5557">
        <v>5393</v>
      </c>
      <c r="U5557">
        <v>5193</v>
      </c>
      <c r="V5557">
        <v>6338</v>
      </c>
      <c r="W5557">
        <v>4091</v>
      </c>
      <c r="X5557">
        <v>6691</v>
      </c>
      <c r="Y5557">
        <v>3805</v>
      </c>
      <c r="Z5557">
        <v>5333</v>
      </c>
      <c r="AA5557">
        <v>5588</v>
      </c>
      <c r="AB5557">
        <v>3769</v>
      </c>
      <c r="AC5557">
        <v>5710</v>
      </c>
      <c r="AD5557">
        <v>5530</v>
      </c>
      <c r="AE5557">
        <v>6314</v>
      </c>
      <c r="AF5557">
        <v>5607</v>
      </c>
      <c r="AG5557">
        <v>6005</v>
      </c>
      <c r="AH5557">
        <v>6402</v>
      </c>
      <c r="AI5557">
        <v>3974</v>
      </c>
      <c r="AJ5557">
        <v>3801</v>
      </c>
      <c r="AK5557">
        <v>7820</v>
      </c>
      <c r="AL5557">
        <v>3920</v>
      </c>
      <c r="AM5557">
        <v>3398</v>
      </c>
      <c r="AN5557">
        <v>5812</v>
      </c>
      <c r="AO5557">
        <v>1028</v>
      </c>
      <c r="AP5557">
        <v>998</v>
      </c>
      <c r="AQ5557">
        <v>1981</v>
      </c>
      <c r="AR5557">
        <v>4989</v>
      </c>
      <c r="AS5557">
        <v>5265</v>
      </c>
      <c r="AT5557">
        <v>5622</v>
      </c>
      <c r="AU5557">
        <v>8179</v>
      </c>
      <c r="AV5557">
        <v>9090</v>
      </c>
      <c r="AW5557">
        <v>9314</v>
      </c>
      <c r="AX5557">
        <v>9119</v>
      </c>
      <c r="AY5557">
        <v>11194</v>
      </c>
      <c r="AZ5557">
        <v>11340</v>
      </c>
      <c r="BA5557">
        <v>9916</v>
      </c>
      <c r="BB5557">
        <v>9023</v>
      </c>
      <c r="BC5557">
        <v>9716</v>
      </c>
      <c r="BD5557">
        <v>7954</v>
      </c>
      <c r="BE5557">
        <v>7693</v>
      </c>
      <c r="BF5557">
        <v>8823</v>
      </c>
      <c r="BG5557">
        <v>8981</v>
      </c>
      <c r="BH5557">
        <v>8060</v>
      </c>
      <c r="BI5557">
        <v>8979</v>
      </c>
      <c r="BJ5557">
        <v>9629</v>
      </c>
      <c r="BL5557" s="89" t="str">
        <f>INDEX('SEDS_MSN Descriptions'!$C:$C,MATCH($C5557,'SEDS_MSN Descriptions'!$B:$B,0))</f>
        <v>Hydrocarbon gas liquids total consumption</v>
      </c>
      <c r="BM5557" s="91" t="str">
        <f>INDEX('SEDS_MSN Descriptions'!$D:$D,MATCH($C5557,'SEDS_MSN Descriptions'!$B:$B,0))</f>
        <v>Billion Btu</v>
      </c>
      <c r="BN5557" s="91" t="str">
        <f t="shared" si="172"/>
        <v>other</v>
      </c>
      <c r="BO5557" s="91" t="str">
        <f t="shared" si="173"/>
        <v>NA</v>
      </c>
    </row>
    <row r="5558" spans="1:67" ht="32" customHeight="1">
      <c r="A5558" t="s">
        <v>2327</v>
      </c>
      <c r="B5558" t="s">
        <v>2354</v>
      </c>
      <c r="C5558" t="s">
        <v>1465</v>
      </c>
      <c r="D5558">
        <v>2822</v>
      </c>
      <c r="E5558">
        <v>3292</v>
      </c>
      <c r="F5558">
        <v>3140</v>
      </c>
      <c r="G5558">
        <v>2935</v>
      </c>
      <c r="H5558">
        <v>3545</v>
      </c>
      <c r="I5558">
        <v>3547</v>
      </c>
      <c r="J5558">
        <v>4468</v>
      </c>
      <c r="K5558">
        <v>6067</v>
      </c>
      <c r="L5558">
        <v>6450</v>
      </c>
      <c r="M5558">
        <v>6444</v>
      </c>
      <c r="N5558">
        <v>5045</v>
      </c>
      <c r="O5558">
        <v>5328</v>
      </c>
      <c r="P5558">
        <v>6471</v>
      </c>
      <c r="Q5558">
        <v>5696</v>
      </c>
      <c r="R5558">
        <v>5575</v>
      </c>
      <c r="S5558">
        <v>5208</v>
      </c>
      <c r="T5558">
        <v>5393</v>
      </c>
      <c r="U5558">
        <v>5193</v>
      </c>
      <c r="V5558">
        <v>6338</v>
      </c>
      <c r="W5558">
        <v>4091</v>
      </c>
      <c r="X5558">
        <v>6691</v>
      </c>
      <c r="Y5558">
        <v>3805</v>
      </c>
      <c r="Z5558">
        <v>5333</v>
      </c>
      <c r="AA5558">
        <v>5588</v>
      </c>
      <c r="AB5558">
        <v>3769</v>
      </c>
      <c r="AC5558">
        <v>5710</v>
      </c>
      <c r="AD5558">
        <v>5530</v>
      </c>
      <c r="AE5558">
        <v>6314</v>
      </c>
      <c r="AF5558">
        <v>5607</v>
      </c>
      <c r="AG5558">
        <v>6005</v>
      </c>
      <c r="AH5558">
        <v>6402</v>
      </c>
      <c r="AI5558">
        <v>3974</v>
      </c>
      <c r="AJ5558">
        <v>3801</v>
      </c>
      <c r="AK5558">
        <v>7820</v>
      </c>
      <c r="AL5558">
        <v>3920</v>
      </c>
      <c r="AM5558">
        <v>3398</v>
      </c>
      <c r="AN5558">
        <v>5812</v>
      </c>
      <c r="AO5558">
        <v>1028</v>
      </c>
      <c r="AP5558">
        <v>998</v>
      </c>
      <c r="AQ5558">
        <v>1981</v>
      </c>
      <c r="AR5558">
        <v>4989</v>
      </c>
      <c r="AS5558">
        <v>5265</v>
      </c>
      <c r="AT5558">
        <v>5622</v>
      </c>
      <c r="AU5558">
        <v>8179</v>
      </c>
      <c r="AV5558">
        <v>9090</v>
      </c>
      <c r="AW5558">
        <v>9314</v>
      </c>
      <c r="AX5558">
        <v>9119</v>
      </c>
      <c r="AY5558">
        <v>11194</v>
      </c>
      <c r="AZ5558">
        <v>11340</v>
      </c>
      <c r="BA5558">
        <v>9916</v>
      </c>
      <c r="BB5558">
        <v>9023</v>
      </c>
      <c r="BC5558">
        <v>9716</v>
      </c>
      <c r="BD5558">
        <v>7954</v>
      </c>
      <c r="BE5558">
        <v>7693</v>
      </c>
      <c r="BF5558">
        <v>8823</v>
      </c>
      <c r="BG5558">
        <v>8981</v>
      </c>
      <c r="BH5558">
        <v>8060</v>
      </c>
      <c r="BI5558">
        <v>8979</v>
      </c>
      <c r="BJ5558">
        <v>9629</v>
      </c>
      <c r="BL5558" s="89" t="str">
        <f>INDEX('SEDS_MSN Descriptions'!$C:$C,MATCH($C5558,'SEDS_MSN Descriptions'!$B:$B,0))</f>
        <v>Hydrocarbon gas liquids total end-use consumption</v>
      </c>
      <c r="BM5558" s="91" t="str">
        <f>INDEX('SEDS_MSN Descriptions'!$D:$D,MATCH($C5558,'SEDS_MSN Descriptions'!$B:$B,0))</f>
        <v>Billion Btu</v>
      </c>
      <c r="BN5558" s="91" t="str">
        <f t="shared" si="172"/>
        <v>other</v>
      </c>
      <c r="BO5558" s="91" t="str">
        <f t="shared" si="173"/>
        <v>NA</v>
      </c>
    </row>
    <row r="5559" spans="1:67">
      <c r="A5559" t="s">
        <v>2327</v>
      </c>
      <c r="B5559" t="s">
        <v>2354</v>
      </c>
      <c r="C5559" t="s">
        <v>1472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  <c r="AM5559">
        <v>0</v>
      </c>
      <c r="AN5559">
        <v>0</v>
      </c>
      <c r="AO5559">
        <v>0</v>
      </c>
      <c r="AP5559">
        <v>0</v>
      </c>
      <c r="AQ5559">
        <v>0</v>
      </c>
      <c r="AR5559">
        <v>0</v>
      </c>
      <c r="AS5559">
        <v>0</v>
      </c>
      <c r="AT5559">
        <v>0</v>
      </c>
      <c r="AU5559">
        <v>0</v>
      </c>
      <c r="AV5559">
        <v>0</v>
      </c>
      <c r="AW5559">
        <v>0</v>
      </c>
      <c r="AX5559">
        <v>0</v>
      </c>
      <c r="AY5559">
        <v>0</v>
      </c>
      <c r="AZ5559">
        <v>0</v>
      </c>
      <c r="BA5559">
        <v>0</v>
      </c>
      <c r="BB5559">
        <v>0</v>
      </c>
      <c r="BC5559">
        <v>0</v>
      </c>
      <c r="BD5559">
        <v>0</v>
      </c>
      <c r="BE5559">
        <v>0</v>
      </c>
      <c r="BF5559">
        <v>0</v>
      </c>
      <c r="BG5559">
        <v>0</v>
      </c>
      <c r="BH5559">
        <v>0</v>
      </c>
      <c r="BI5559">
        <v>0</v>
      </c>
      <c r="BJ5559">
        <v>0</v>
      </c>
      <c r="BL5559" s="91" t="str">
        <f>INDEX('SEDS_MSN Descriptions'!$C:$C,MATCH($C5559,'SEDS_MSN Descriptions'!$B:$B,0))</f>
        <v>Hydropower consumed by the commercial sector</v>
      </c>
      <c r="BM5559" s="91" t="str">
        <f>INDEX('SEDS_MSN Descriptions'!$D:$D,MATCH($C5559,'SEDS_MSN Descriptions'!$B:$B,0))</f>
        <v>Billion Btu</v>
      </c>
      <c r="BN5559" s="91" t="str">
        <f t="shared" si="172"/>
        <v>commercial</v>
      </c>
      <c r="BO5559" s="91" t="str">
        <f t="shared" si="173"/>
        <v>other</v>
      </c>
    </row>
    <row r="5560" spans="1:67" ht="16" customHeight="1">
      <c r="A5560" t="s">
        <v>2327</v>
      </c>
      <c r="B5560" t="s">
        <v>2354</v>
      </c>
      <c r="C5560" t="s">
        <v>1476</v>
      </c>
      <c r="D5560">
        <v>62415</v>
      </c>
      <c r="E5560">
        <v>69208</v>
      </c>
      <c r="F5560">
        <v>67678</v>
      </c>
      <c r="G5560">
        <v>63011</v>
      </c>
      <c r="H5560">
        <v>71354</v>
      </c>
      <c r="I5560">
        <v>87692</v>
      </c>
      <c r="J5560">
        <v>82695</v>
      </c>
      <c r="K5560">
        <v>90810</v>
      </c>
      <c r="L5560">
        <v>92806</v>
      </c>
      <c r="M5560">
        <v>98712</v>
      </c>
      <c r="N5560">
        <v>91769</v>
      </c>
      <c r="O5560">
        <v>100529</v>
      </c>
      <c r="P5560">
        <v>98024</v>
      </c>
      <c r="Q5560">
        <v>78121</v>
      </c>
      <c r="R5560">
        <v>101543</v>
      </c>
      <c r="S5560">
        <v>105784</v>
      </c>
      <c r="T5560">
        <v>128649</v>
      </c>
      <c r="U5560">
        <v>88278</v>
      </c>
      <c r="V5560">
        <v>121308</v>
      </c>
      <c r="W5560">
        <v>107096</v>
      </c>
      <c r="X5560">
        <v>103522</v>
      </c>
      <c r="Y5560">
        <v>118359</v>
      </c>
      <c r="Z5560">
        <v>114163</v>
      </c>
      <c r="AA5560">
        <v>121624</v>
      </c>
      <c r="AB5560">
        <v>116014</v>
      </c>
      <c r="AC5560">
        <v>106294</v>
      </c>
      <c r="AD5560">
        <v>113416</v>
      </c>
      <c r="AE5560">
        <v>92992</v>
      </c>
      <c r="AF5560">
        <v>85043</v>
      </c>
      <c r="AG5560">
        <v>99844</v>
      </c>
      <c r="AH5560">
        <v>111476</v>
      </c>
      <c r="AI5560">
        <v>124919</v>
      </c>
      <c r="AJ5560">
        <v>85537</v>
      </c>
      <c r="AK5560">
        <v>99112</v>
      </c>
      <c r="AL5560">
        <v>84070</v>
      </c>
      <c r="AM5560">
        <v>110811</v>
      </c>
      <c r="AN5560">
        <v>142640</v>
      </c>
      <c r="AO5560">
        <v>136921</v>
      </c>
      <c r="AP5560">
        <v>113370</v>
      </c>
      <c r="AQ5560">
        <v>141344</v>
      </c>
      <c r="AR5560">
        <v>98167</v>
      </c>
      <c r="AS5560">
        <v>68337</v>
      </c>
      <c r="AT5560">
        <v>97324</v>
      </c>
      <c r="AU5560">
        <v>88105</v>
      </c>
      <c r="AV5560">
        <v>88702</v>
      </c>
      <c r="AW5560">
        <v>95864</v>
      </c>
      <c r="AX5560">
        <v>100481</v>
      </c>
      <c r="AY5560">
        <v>92557</v>
      </c>
      <c r="AZ5560">
        <v>98536</v>
      </c>
      <c r="BA5560">
        <v>92778</v>
      </c>
      <c r="BB5560">
        <v>91849</v>
      </c>
      <c r="BC5560">
        <v>122382</v>
      </c>
      <c r="BD5560">
        <v>107373</v>
      </c>
      <c r="BE5560">
        <v>91959</v>
      </c>
      <c r="BF5560">
        <v>109201</v>
      </c>
      <c r="BG5560">
        <v>92144</v>
      </c>
      <c r="BH5560">
        <v>93082</v>
      </c>
      <c r="BI5560">
        <v>100850</v>
      </c>
      <c r="BJ5560">
        <v>103828</v>
      </c>
      <c r="BL5560" s="89" t="str">
        <f>INDEX('SEDS_MSN Descriptions'!$C:$C,MATCH($C5560,'SEDS_MSN Descriptions'!$B:$B,0))</f>
        <v>Hydropower consumed for electricity generation by the electric power sector</v>
      </c>
      <c r="BM5560" s="91" t="str">
        <f>INDEX('SEDS_MSN Descriptions'!$D:$D,MATCH($C5560,'SEDS_MSN Descriptions'!$B:$B,0))</f>
        <v>Billion Btu</v>
      </c>
      <c r="BN5560" s="91" t="str">
        <f t="shared" si="172"/>
        <v>electric power</v>
      </c>
      <c r="BO5560" s="91" t="str">
        <f t="shared" si="173"/>
        <v>electricity</v>
      </c>
    </row>
    <row r="5561" spans="1:67" ht="16" customHeight="1">
      <c r="A5561" t="s">
        <v>2327</v>
      </c>
      <c r="B5561" t="s">
        <v>2354</v>
      </c>
      <c r="C5561" t="s">
        <v>148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  <c r="AM5561">
        <v>0</v>
      </c>
      <c r="AN5561">
        <v>0</v>
      </c>
      <c r="AO5561">
        <v>0</v>
      </c>
      <c r="AP5561">
        <v>0</v>
      </c>
      <c r="AQ5561">
        <v>0</v>
      </c>
      <c r="AR5561">
        <v>0</v>
      </c>
      <c r="AS5561">
        <v>0</v>
      </c>
      <c r="AT5561">
        <v>0</v>
      </c>
      <c r="AU5561">
        <v>0</v>
      </c>
      <c r="AV5561">
        <v>0</v>
      </c>
      <c r="AW5561">
        <v>0</v>
      </c>
      <c r="AX5561">
        <v>0</v>
      </c>
      <c r="AY5561">
        <v>0</v>
      </c>
      <c r="AZ5561">
        <v>0</v>
      </c>
      <c r="BA5561">
        <v>0</v>
      </c>
      <c r="BB5561">
        <v>0</v>
      </c>
      <c r="BC5561">
        <v>0</v>
      </c>
      <c r="BD5561">
        <v>0</v>
      </c>
      <c r="BE5561">
        <v>0</v>
      </c>
      <c r="BF5561">
        <v>0</v>
      </c>
      <c r="BG5561">
        <v>0</v>
      </c>
      <c r="BH5561">
        <v>0</v>
      </c>
      <c r="BI5561">
        <v>0</v>
      </c>
      <c r="BJ5561">
        <v>0</v>
      </c>
      <c r="BL5561" s="89" t="str">
        <f>INDEX('SEDS_MSN Descriptions'!$C:$C,MATCH($C5561,'SEDS_MSN Descriptions'!$B:$B,0))</f>
        <v>Hydropower consumed by the industrial sector</v>
      </c>
      <c r="BM5561" s="91" t="str">
        <f>INDEX('SEDS_MSN Descriptions'!$D:$D,MATCH($C5561,'SEDS_MSN Descriptions'!$B:$B,0))</f>
        <v>Billion Btu</v>
      </c>
      <c r="BN5561" s="91" t="str">
        <f t="shared" si="172"/>
        <v>Industrial</v>
      </c>
      <c r="BO5561" s="91" t="str">
        <f t="shared" si="173"/>
        <v>other</v>
      </c>
    </row>
    <row r="5562" spans="1:67" ht="16" customHeight="1">
      <c r="A5562" t="s">
        <v>2327</v>
      </c>
      <c r="B5562" t="s">
        <v>2354</v>
      </c>
      <c r="C5562" t="s">
        <v>1484</v>
      </c>
      <c r="D5562">
        <v>62415</v>
      </c>
      <c r="E5562">
        <v>69208</v>
      </c>
      <c r="F5562">
        <v>67678</v>
      </c>
      <c r="G5562">
        <v>63011</v>
      </c>
      <c r="H5562">
        <v>71354</v>
      </c>
      <c r="I5562">
        <v>87692</v>
      </c>
      <c r="J5562">
        <v>82695</v>
      </c>
      <c r="K5562">
        <v>90810</v>
      </c>
      <c r="L5562">
        <v>92806</v>
      </c>
      <c r="M5562">
        <v>98712</v>
      </c>
      <c r="N5562">
        <v>91769</v>
      </c>
      <c r="O5562">
        <v>100529</v>
      </c>
      <c r="P5562">
        <v>98024</v>
      </c>
      <c r="Q5562">
        <v>78121</v>
      </c>
      <c r="R5562">
        <v>101543</v>
      </c>
      <c r="S5562">
        <v>105784</v>
      </c>
      <c r="T5562">
        <v>128649</v>
      </c>
      <c r="U5562">
        <v>88278</v>
      </c>
      <c r="V5562">
        <v>121308</v>
      </c>
      <c r="W5562">
        <v>107096</v>
      </c>
      <c r="X5562">
        <v>103522</v>
      </c>
      <c r="Y5562">
        <v>118359</v>
      </c>
      <c r="Z5562">
        <v>114163</v>
      </c>
      <c r="AA5562">
        <v>121624</v>
      </c>
      <c r="AB5562">
        <v>116014</v>
      </c>
      <c r="AC5562">
        <v>106294</v>
      </c>
      <c r="AD5562">
        <v>113416</v>
      </c>
      <c r="AE5562">
        <v>92992</v>
      </c>
      <c r="AF5562">
        <v>85043</v>
      </c>
      <c r="AG5562">
        <v>99844</v>
      </c>
      <c r="AH5562">
        <v>111476</v>
      </c>
      <c r="AI5562">
        <v>124919</v>
      </c>
      <c r="AJ5562">
        <v>85537</v>
      </c>
      <c r="AK5562">
        <v>99112</v>
      </c>
      <c r="AL5562">
        <v>84070</v>
      </c>
      <c r="AM5562">
        <v>110811</v>
      </c>
      <c r="AN5562">
        <v>142640</v>
      </c>
      <c r="AO5562">
        <v>136921</v>
      </c>
      <c r="AP5562">
        <v>113370</v>
      </c>
      <c r="AQ5562">
        <v>141344</v>
      </c>
      <c r="AR5562">
        <v>98167</v>
      </c>
      <c r="AS5562">
        <v>68337</v>
      </c>
      <c r="AT5562">
        <v>97324</v>
      </c>
      <c r="AU5562">
        <v>88105</v>
      </c>
      <c r="AV5562">
        <v>88702</v>
      </c>
      <c r="AW5562">
        <v>95864</v>
      </c>
      <c r="AX5562">
        <v>100481</v>
      </c>
      <c r="AY5562">
        <v>92557</v>
      </c>
      <c r="AZ5562">
        <v>98536</v>
      </c>
      <c r="BA5562">
        <v>92778</v>
      </c>
      <c r="BB5562">
        <v>91849</v>
      </c>
      <c r="BC5562">
        <v>122382</v>
      </c>
      <c r="BD5562">
        <v>107373</v>
      </c>
      <c r="BE5562">
        <v>91959</v>
      </c>
      <c r="BF5562">
        <v>109201</v>
      </c>
      <c r="BG5562">
        <v>92144</v>
      </c>
      <c r="BH5562">
        <v>93082</v>
      </c>
      <c r="BI5562">
        <v>100850</v>
      </c>
      <c r="BJ5562">
        <v>103828</v>
      </c>
      <c r="BL5562" s="89" t="str">
        <f>INDEX('SEDS_MSN Descriptions'!$C:$C,MATCH($C5562,'SEDS_MSN Descriptions'!$B:$B,0))</f>
        <v>Hydropower total consumption</v>
      </c>
      <c r="BM5562" s="91" t="str">
        <f>INDEX('SEDS_MSN Descriptions'!$D:$D,MATCH($C5562,'SEDS_MSN Descriptions'!$B:$B,0))</f>
        <v>Billion Btu</v>
      </c>
      <c r="BN5562" s="91" t="str">
        <f t="shared" si="172"/>
        <v>other</v>
      </c>
      <c r="BO5562" s="91" t="str">
        <f t="shared" si="173"/>
        <v>other</v>
      </c>
    </row>
    <row r="5563" spans="1:67" ht="16" customHeight="1">
      <c r="A5563" t="s">
        <v>2327</v>
      </c>
      <c r="B5563" t="s">
        <v>2354</v>
      </c>
      <c r="C5563" t="s">
        <v>1488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  <c r="AM5563">
        <v>0</v>
      </c>
      <c r="AN5563">
        <v>0</v>
      </c>
      <c r="AO5563">
        <v>0</v>
      </c>
      <c r="AP5563">
        <v>0</v>
      </c>
      <c r="AQ5563">
        <v>0</v>
      </c>
      <c r="AR5563">
        <v>0</v>
      </c>
      <c r="AS5563">
        <v>0</v>
      </c>
      <c r="AT5563">
        <v>0</v>
      </c>
      <c r="AU5563">
        <v>0</v>
      </c>
      <c r="AV5563">
        <v>0</v>
      </c>
      <c r="AW5563">
        <v>0</v>
      </c>
      <c r="AX5563">
        <v>0</v>
      </c>
      <c r="AY5563">
        <v>0</v>
      </c>
      <c r="AZ5563">
        <v>0</v>
      </c>
      <c r="BA5563">
        <v>0</v>
      </c>
      <c r="BB5563">
        <v>0</v>
      </c>
      <c r="BC5563">
        <v>0</v>
      </c>
      <c r="BD5563">
        <v>0</v>
      </c>
      <c r="BE5563">
        <v>0</v>
      </c>
      <c r="BF5563">
        <v>0</v>
      </c>
      <c r="BG5563">
        <v>0</v>
      </c>
      <c r="BH5563">
        <v>0</v>
      </c>
      <c r="BI5563">
        <v>0</v>
      </c>
      <c r="BJ5563">
        <v>0</v>
      </c>
      <c r="BL5563" s="89" t="str">
        <f>INDEX('SEDS_MSN Descriptions'!$C:$C,MATCH($C5563,'SEDS_MSN Descriptions'!$B:$B,0))</f>
        <v>Hydropower total end-use consumption</v>
      </c>
      <c r="BM5563" s="91" t="str">
        <f>INDEX('SEDS_MSN Descriptions'!$D:$D,MATCH($C5563,'SEDS_MSN Descriptions'!$B:$B,0))</f>
        <v>Billion Btu</v>
      </c>
      <c r="BN5563" s="91" t="str">
        <f t="shared" si="172"/>
        <v>other</v>
      </c>
      <c r="BO5563" s="91" t="str">
        <f t="shared" si="173"/>
        <v>other</v>
      </c>
    </row>
    <row r="5564" spans="1:67" ht="16" customHeight="1">
      <c r="A5564" t="s">
        <v>2327</v>
      </c>
      <c r="B5564" t="s">
        <v>2354</v>
      </c>
      <c r="C5564" t="s">
        <v>1492</v>
      </c>
      <c r="BB5564">
        <v>0</v>
      </c>
      <c r="BC5564">
        <v>0</v>
      </c>
      <c r="BD5564">
        <v>0</v>
      </c>
      <c r="BE5564">
        <v>0</v>
      </c>
      <c r="BF5564">
        <v>0</v>
      </c>
      <c r="BG5564">
        <v>0</v>
      </c>
      <c r="BH5564">
        <v>0</v>
      </c>
      <c r="BI5564">
        <v>0</v>
      </c>
      <c r="BJ5564">
        <v>0</v>
      </c>
      <c r="BL5564" s="89" t="str">
        <f>INDEX('SEDS_MSN Descriptions'!$C:$C,MATCH($C5564,'SEDS_MSN Descriptions'!$B:$B,0))</f>
        <v>Isobutane consumed by the industrial sector</v>
      </c>
      <c r="BM5564" s="91" t="str">
        <f>INDEX('SEDS_MSN Descriptions'!$D:$D,MATCH($C5564,'SEDS_MSN Descriptions'!$B:$B,0))</f>
        <v>Billion Btu</v>
      </c>
      <c r="BN5564" s="91" t="str">
        <f t="shared" si="172"/>
        <v>Industrial</v>
      </c>
      <c r="BO5564" s="91" t="str">
        <f t="shared" si="173"/>
        <v>other</v>
      </c>
    </row>
    <row r="5565" spans="1:67" ht="16" customHeight="1">
      <c r="A5565" t="s">
        <v>2327</v>
      </c>
      <c r="B5565" t="s">
        <v>2354</v>
      </c>
      <c r="C5565" t="s">
        <v>1495</v>
      </c>
      <c r="BB5565">
        <v>0</v>
      </c>
      <c r="BC5565">
        <v>0</v>
      </c>
      <c r="BD5565">
        <v>0</v>
      </c>
      <c r="BE5565">
        <v>0</v>
      </c>
      <c r="BF5565">
        <v>0</v>
      </c>
      <c r="BG5565">
        <v>0</v>
      </c>
      <c r="BH5565">
        <v>0</v>
      </c>
      <c r="BI5565">
        <v>0</v>
      </c>
      <c r="BJ5565">
        <v>0</v>
      </c>
      <c r="BL5565" s="89" t="str">
        <f>INDEX('SEDS_MSN Descriptions'!$C:$C,MATCH($C5565,'SEDS_MSN Descriptions'!$B:$B,0))</f>
        <v>Isobutane total consumption</v>
      </c>
      <c r="BM5565" s="91" t="str">
        <f>INDEX('SEDS_MSN Descriptions'!$D:$D,MATCH($C5565,'SEDS_MSN Descriptions'!$B:$B,0))</f>
        <v>Billion Btu</v>
      </c>
      <c r="BN5565" s="91" t="str">
        <f t="shared" si="172"/>
        <v>other</v>
      </c>
      <c r="BO5565" s="91" t="str">
        <f t="shared" si="173"/>
        <v>other</v>
      </c>
    </row>
    <row r="5566" spans="1:67" ht="16" customHeight="1">
      <c r="A5566" t="s">
        <v>2327</v>
      </c>
      <c r="B5566" t="s">
        <v>2354</v>
      </c>
      <c r="C5566" t="s">
        <v>1498</v>
      </c>
      <c r="BB5566">
        <v>0</v>
      </c>
      <c r="BC5566">
        <v>0</v>
      </c>
      <c r="BD5566">
        <v>0</v>
      </c>
      <c r="BE5566">
        <v>0</v>
      </c>
      <c r="BF5566">
        <v>0</v>
      </c>
      <c r="BG5566">
        <v>0</v>
      </c>
      <c r="BH5566">
        <v>0</v>
      </c>
      <c r="BI5566">
        <v>0</v>
      </c>
      <c r="BJ5566">
        <v>0</v>
      </c>
      <c r="BL5566" s="89" t="str">
        <f>INDEX('SEDS_MSN Descriptions'!$C:$C,MATCH($C5566,'SEDS_MSN Descriptions'!$B:$B,0))</f>
        <v>Isobutylene from refineries consumed by the industrial sector</v>
      </c>
      <c r="BM5566" s="91" t="str">
        <f>INDEX('SEDS_MSN Descriptions'!$D:$D,MATCH($C5566,'SEDS_MSN Descriptions'!$B:$B,0))</f>
        <v>Billion Btu</v>
      </c>
      <c r="BN5566" s="91" t="str">
        <f t="shared" si="172"/>
        <v>Industrial</v>
      </c>
      <c r="BO5566" s="91" t="str">
        <f t="shared" si="173"/>
        <v>other</v>
      </c>
    </row>
    <row r="5567" spans="1:67" ht="16" customHeight="1">
      <c r="A5567" t="s">
        <v>2327</v>
      </c>
      <c r="B5567" t="s">
        <v>2354</v>
      </c>
      <c r="C5567" t="s">
        <v>1501</v>
      </c>
      <c r="BB5567">
        <v>0</v>
      </c>
      <c r="BC5567">
        <v>0</v>
      </c>
      <c r="BD5567">
        <v>0</v>
      </c>
      <c r="BE5567">
        <v>0</v>
      </c>
      <c r="BF5567">
        <v>0</v>
      </c>
      <c r="BG5567">
        <v>0</v>
      </c>
      <c r="BH5567">
        <v>0</v>
      </c>
      <c r="BI5567">
        <v>0</v>
      </c>
      <c r="BJ5567">
        <v>0</v>
      </c>
      <c r="BL5567" s="89" t="str">
        <f>INDEX('SEDS_MSN Descriptions'!$C:$C,MATCH($C5567,'SEDS_MSN Descriptions'!$B:$B,0))</f>
        <v>Isobutylene from refineries total consumption</v>
      </c>
      <c r="BM5567" s="91" t="str">
        <f>INDEX('SEDS_MSN Descriptions'!$D:$D,MATCH($C5567,'SEDS_MSN Descriptions'!$B:$B,0))</f>
        <v>Billion Btu</v>
      </c>
      <c r="BN5567" s="91" t="str">
        <f t="shared" si="172"/>
        <v>other</v>
      </c>
      <c r="BO5567" s="91" t="str">
        <f t="shared" si="173"/>
        <v>other</v>
      </c>
    </row>
    <row r="5568" spans="1:67" ht="16" customHeight="1">
      <c r="A5568" t="s">
        <v>2327</v>
      </c>
      <c r="B5568" t="s">
        <v>2354</v>
      </c>
      <c r="C5568" t="s">
        <v>1504</v>
      </c>
      <c r="D5568">
        <v>1425</v>
      </c>
      <c r="E5568">
        <v>1509</v>
      </c>
      <c r="F5568">
        <v>1676</v>
      </c>
      <c r="G5568">
        <v>1843</v>
      </c>
      <c r="H5568">
        <v>1953</v>
      </c>
      <c r="I5568">
        <v>2103</v>
      </c>
      <c r="J5568">
        <v>2424</v>
      </c>
      <c r="K5568">
        <v>3170</v>
      </c>
      <c r="L5568">
        <v>3858</v>
      </c>
      <c r="M5568">
        <v>4487</v>
      </c>
      <c r="N5568">
        <v>3610</v>
      </c>
      <c r="O5568">
        <v>4279</v>
      </c>
      <c r="P5568">
        <v>4255</v>
      </c>
      <c r="Q5568">
        <v>4235</v>
      </c>
      <c r="R5568">
        <v>4364</v>
      </c>
      <c r="S5568">
        <v>4581</v>
      </c>
      <c r="T5568">
        <v>4214</v>
      </c>
      <c r="U5568">
        <v>4322</v>
      </c>
      <c r="V5568">
        <v>3910</v>
      </c>
      <c r="W5568">
        <v>5093</v>
      </c>
      <c r="X5568">
        <v>5174</v>
      </c>
      <c r="Y5568">
        <v>4493</v>
      </c>
      <c r="Z5568">
        <v>3502</v>
      </c>
      <c r="AA5568">
        <v>3658</v>
      </c>
      <c r="AB5568">
        <v>3594</v>
      </c>
      <c r="AC5568">
        <v>3799</v>
      </c>
      <c r="AD5568">
        <v>4841</v>
      </c>
      <c r="AE5568">
        <v>4038</v>
      </c>
      <c r="AF5568">
        <v>4532</v>
      </c>
      <c r="AG5568">
        <v>4180</v>
      </c>
      <c r="AH5568">
        <v>3968</v>
      </c>
      <c r="AI5568">
        <v>3476</v>
      </c>
      <c r="AJ5568">
        <v>4810</v>
      </c>
      <c r="AK5568">
        <v>5030</v>
      </c>
      <c r="AL5568">
        <v>4777</v>
      </c>
      <c r="AM5568">
        <v>5881</v>
      </c>
      <c r="AN5568">
        <v>5650</v>
      </c>
      <c r="AO5568">
        <v>4493</v>
      </c>
      <c r="AP5568">
        <v>4523</v>
      </c>
      <c r="AQ5568">
        <v>4739</v>
      </c>
      <c r="AR5568">
        <v>4234</v>
      </c>
      <c r="AS5568">
        <v>4289</v>
      </c>
      <c r="AT5568">
        <v>4354</v>
      </c>
      <c r="AU5568">
        <v>4717</v>
      </c>
      <c r="AV5568">
        <v>5716</v>
      </c>
      <c r="AW5568">
        <v>6307</v>
      </c>
      <c r="AX5568">
        <v>5925</v>
      </c>
      <c r="AY5568">
        <v>5817</v>
      </c>
      <c r="AZ5568">
        <v>4719</v>
      </c>
      <c r="BA5568">
        <v>4492</v>
      </c>
      <c r="BB5568">
        <v>6257</v>
      </c>
      <c r="BC5568">
        <v>6207</v>
      </c>
      <c r="BD5568">
        <v>6361</v>
      </c>
      <c r="BE5568">
        <v>4759</v>
      </c>
      <c r="BF5568">
        <v>5706</v>
      </c>
      <c r="BG5568">
        <v>4912</v>
      </c>
      <c r="BH5568">
        <v>6531</v>
      </c>
      <c r="BI5568">
        <v>7817</v>
      </c>
      <c r="BJ5568">
        <v>7938</v>
      </c>
      <c r="BK5568">
        <v>7025</v>
      </c>
      <c r="BL5568" s="89" t="str">
        <f>INDEX('SEDS_MSN Descriptions'!$C:$C,MATCH($C5568,'SEDS_MSN Descriptions'!$B:$B,0))</f>
        <v>Jet fuel consumed by the transportation sector</v>
      </c>
      <c r="BM5568" s="91" t="str">
        <f>INDEX('SEDS_MSN Descriptions'!$D:$D,MATCH($C5568,'SEDS_MSN Descriptions'!$B:$B,0))</f>
        <v>Billion Btu</v>
      </c>
      <c r="BN5568" s="91" t="str">
        <f t="shared" si="172"/>
        <v>Transportation</v>
      </c>
      <c r="BO5568" s="91" t="str">
        <f t="shared" si="173"/>
        <v>jet fuel</v>
      </c>
    </row>
    <row r="5569" spans="1:67" ht="16" customHeight="1">
      <c r="A5569" t="s">
        <v>2327</v>
      </c>
      <c r="B5569" t="s">
        <v>2354</v>
      </c>
      <c r="C5569" t="s">
        <v>1511</v>
      </c>
      <c r="D5569">
        <v>1425</v>
      </c>
      <c r="E5569">
        <v>1509</v>
      </c>
      <c r="F5569">
        <v>1676</v>
      </c>
      <c r="G5569">
        <v>1843</v>
      </c>
      <c r="H5569">
        <v>1953</v>
      </c>
      <c r="I5569">
        <v>2103</v>
      </c>
      <c r="J5569">
        <v>2424</v>
      </c>
      <c r="K5569">
        <v>3170</v>
      </c>
      <c r="L5569">
        <v>3858</v>
      </c>
      <c r="M5569">
        <v>4487</v>
      </c>
      <c r="N5569">
        <v>3610</v>
      </c>
      <c r="O5569">
        <v>4279</v>
      </c>
      <c r="P5569">
        <v>4255</v>
      </c>
      <c r="Q5569">
        <v>4235</v>
      </c>
      <c r="R5569">
        <v>4364</v>
      </c>
      <c r="S5569">
        <v>4581</v>
      </c>
      <c r="T5569">
        <v>4214</v>
      </c>
      <c r="U5569">
        <v>4322</v>
      </c>
      <c r="V5569">
        <v>3910</v>
      </c>
      <c r="W5569">
        <v>5093</v>
      </c>
      <c r="X5569">
        <v>5174</v>
      </c>
      <c r="Y5569">
        <v>4493</v>
      </c>
      <c r="Z5569">
        <v>3502</v>
      </c>
      <c r="AA5569">
        <v>3658</v>
      </c>
      <c r="AB5569">
        <v>3594</v>
      </c>
      <c r="AC5569">
        <v>3799</v>
      </c>
      <c r="AD5569">
        <v>4841</v>
      </c>
      <c r="AE5569">
        <v>4038</v>
      </c>
      <c r="AF5569">
        <v>4532</v>
      </c>
      <c r="AG5569">
        <v>4180</v>
      </c>
      <c r="AH5569">
        <v>3968</v>
      </c>
      <c r="AI5569">
        <v>3476</v>
      </c>
      <c r="AJ5569">
        <v>4810</v>
      </c>
      <c r="AK5569">
        <v>5030</v>
      </c>
      <c r="AL5569">
        <v>4777</v>
      </c>
      <c r="AM5569">
        <v>5881</v>
      </c>
      <c r="AN5569">
        <v>5650</v>
      </c>
      <c r="AO5569">
        <v>4493</v>
      </c>
      <c r="AP5569">
        <v>4523</v>
      </c>
      <c r="AQ5569">
        <v>4739</v>
      </c>
      <c r="AR5569">
        <v>4234</v>
      </c>
      <c r="AS5569">
        <v>4289</v>
      </c>
      <c r="AT5569">
        <v>4354</v>
      </c>
      <c r="AU5569">
        <v>4717</v>
      </c>
      <c r="AV5569">
        <v>5716</v>
      </c>
      <c r="AW5569">
        <v>6307</v>
      </c>
      <c r="AX5569">
        <v>5925</v>
      </c>
      <c r="AY5569">
        <v>5817</v>
      </c>
      <c r="AZ5569">
        <v>4719</v>
      </c>
      <c r="BA5569">
        <v>4492</v>
      </c>
      <c r="BB5569">
        <v>6257</v>
      </c>
      <c r="BC5569">
        <v>6207</v>
      </c>
      <c r="BD5569">
        <v>6361</v>
      </c>
      <c r="BE5569">
        <v>4759</v>
      </c>
      <c r="BF5569">
        <v>5706</v>
      </c>
      <c r="BG5569">
        <v>4912</v>
      </c>
      <c r="BH5569">
        <v>6531</v>
      </c>
      <c r="BI5569">
        <v>7817</v>
      </c>
      <c r="BJ5569">
        <v>7938</v>
      </c>
      <c r="BK5569">
        <v>7025</v>
      </c>
      <c r="BL5569" s="89" t="str">
        <f>INDEX('SEDS_MSN Descriptions'!$C:$C,MATCH($C5569,'SEDS_MSN Descriptions'!$B:$B,0))</f>
        <v>Jet fuel total consumption</v>
      </c>
      <c r="BM5569" s="91" t="str">
        <f>INDEX('SEDS_MSN Descriptions'!$D:$D,MATCH($C5569,'SEDS_MSN Descriptions'!$B:$B,0))</f>
        <v>Billion Btu</v>
      </c>
      <c r="BN5569" s="91" t="str">
        <f t="shared" si="172"/>
        <v>other</v>
      </c>
      <c r="BO5569" s="91" t="str">
        <f t="shared" si="173"/>
        <v>jet fuel</v>
      </c>
    </row>
    <row r="5570" spans="1:67" ht="16" customHeight="1">
      <c r="A5570" t="s">
        <v>2327</v>
      </c>
      <c r="B5570" t="s">
        <v>2354</v>
      </c>
      <c r="C5570" t="s">
        <v>1518</v>
      </c>
      <c r="D5570">
        <v>1425</v>
      </c>
      <c r="E5570">
        <v>1509</v>
      </c>
      <c r="F5570">
        <v>1676</v>
      </c>
      <c r="G5570">
        <v>1843</v>
      </c>
      <c r="H5570">
        <v>1953</v>
      </c>
      <c r="I5570">
        <v>2103</v>
      </c>
      <c r="J5570">
        <v>2424</v>
      </c>
      <c r="K5570">
        <v>3170</v>
      </c>
      <c r="L5570">
        <v>3858</v>
      </c>
      <c r="M5570">
        <v>4487</v>
      </c>
      <c r="N5570">
        <v>3610</v>
      </c>
      <c r="O5570">
        <v>4279</v>
      </c>
      <c r="P5570">
        <v>4255</v>
      </c>
      <c r="Q5570">
        <v>4235</v>
      </c>
      <c r="R5570">
        <v>4364</v>
      </c>
      <c r="S5570">
        <v>4581</v>
      </c>
      <c r="T5570">
        <v>4214</v>
      </c>
      <c r="U5570">
        <v>4322</v>
      </c>
      <c r="V5570">
        <v>3910</v>
      </c>
      <c r="W5570">
        <v>5093</v>
      </c>
      <c r="X5570">
        <v>5174</v>
      </c>
      <c r="Y5570">
        <v>4493</v>
      </c>
      <c r="Z5570">
        <v>3502</v>
      </c>
      <c r="AA5570">
        <v>3658</v>
      </c>
      <c r="AB5570">
        <v>3594</v>
      </c>
      <c r="AC5570">
        <v>3799</v>
      </c>
      <c r="AD5570">
        <v>4841</v>
      </c>
      <c r="AE5570">
        <v>4038</v>
      </c>
      <c r="AF5570">
        <v>4532</v>
      </c>
      <c r="AG5570">
        <v>4180</v>
      </c>
      <c r="AH5570">
        <v>3968</v>
      </c>
      <c r="AI5570">
        <v>3476</v>
      </c>
      <c r="AJ5570">
        <v>4810</v>
      </c>
      <c r="AK5570">
        <v>5030</v>
      </c>
      <c r="AL5570">
        <v>4777</v>
      </c>
      <c r="AM5570">
        <v>5881</v>
      </c>
      <c r="AN5570">
        <v>5650</v>
      </c>
      <c r="AO5570">
        <v>4493</v>
      </c>
      <c r="AP5570">
        <v>4523</v>
      </c>
      <c r="AQ5570">
        <v>4739</v>
      </c>
      <c r="AR5570">
        <v>4234</v>
      </c>
      <c r="AS5570">
        <v>4289</v>
      </c>
      <c r="AT5570">
        <v>4354</v>
      </c>
      <c r="AU5570">
        <v>4717</v>
      </c>
      <c r="AV5570">
        <v>5716</v>
      </c>
      <c r="AW5570">
        <v>6307</v>
      </c>
      <c r="AX5570">
        <v>5925</v>
      </c>
      <c r="AY5570">
        <v>5817</v>
      </c>
      <c r="AZ5570">
        <v>4719</v>
      </c>
      <c r="BA5570">
        <v>4492</v>
      </c>
      <c r="BB5570">
        <v>6257</v>
      </c>
      <c r="BC5570">
        <v>6207</v>
      </c>
      <c r="BD5570">
        <v>6361</v>
      </c>
      <c r="BE5570">
        <v>4759</v>
      </c>
      <c r="BF5570">
        <v>5706</v>
      </c>
      <c r="BG5570">
        <v>4912</v>
      </c>
      <c r="BH5570">
        <v>6531</v>
      </c>
      <c r="BI5570">
        <v>7817</v>
      </c>
      <c r="BJ5570">
        <v>7938</v>
      </c>
      <c r="BK5570">
        <v>7025</v>
      </c>
      <c r="BL5570" s="89" t="str">
        <f>INDEX('SEDS_MSN Descriptions'!$C:$C,MATCH($C5570,'SEDS_MSN Descriptions'!$B:$B,0))</f>
        <v>Jet fuel total end-use consumption</v>
      </c>
      <c r="BM5570" s="91" t="str">
        <f>INDEX('SEDS_MSN Descriptions'!$D:$D,MATCH($C5570,'SEDS_MSN Descriptions'!$B:$B,0))</f>
        <v>Billion Btu</v>
      </c>
      <c r="BN5570" s="91" t="str">
        <f t="shared" ref="BN5570:BN5633" si="174"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>other</v>
      </c>
      <c r="BO5570" s="91" t="str">
        <f t="shared" ref="BO5570:BO5633" si="175"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>jet fuel</v>
      </c>
    </row>
    <row r="5571" spans="1:67" ht="16" customHeight="1">
      <c r="A5571" t="s">
        <v>2327</v>
      </c>
      <c r="B5571" t="s">
        <v>2354</v>
      </c>
      <c r="C5571" t="s">
        <v>1525</v>
      </c>
      <c r="D5571">
        <v>2641</v>
      </c>
      <c r="E5571">
        <v>1736</v>
      </c>
      <c r="F5571">
        <v>1488</v>
      </c>
      <c r="G5571">
        <v>2017</v>
      </c>
      <c r="H5571">
        <v>3717</v>
      </c>
      <c r="I5571">
        <v>1286</v>
      </c>
      <c r="J5571">
        <v>451</v>
      </c>
      <c r="K5571">
        <v>890</v>
      </c>
      <c r="L5571">
        <v>628</v>
      </c>
      <c r="M5571">
        <v>755</v>
      </c>
      <c r="N5571">
        <v>533</v>
      </c>
      <c r="O5571">
        <v>442</v>
      </c>
      <c r="P5571">
        <v>437</v>
      </c>
      <c r="Q5571">
        <v>476</v>
      </c>
      <c r="R5571">
        <v>363</v>
      </c>
      <c r="S5571">
        <v>308</v>
      </c>
      <c r="T5571">
        <v>230</v>
      </c>
      <c r="U5571">
        <v>287</v>
      </c>
      <c r="V5571">
        <v>266</v>
      </c>
      <c r="W5571">
        <v>96</v>
      </c>
      <c r="X5571">
        <v>0</v>
      </c>
      <c r="Y5571">
        <v>0</v>
      </c>
      <c r="Z5571">
        <v>0</v>
      </c>
      <c r="AA5571">
        <v>1</v>
      </c>
      <c r="AB5571">
        <v>1</v>
      </c>
      <c r="AC5571">
        <v>2</v>
      </c>
      <c r="AD5571">
        <v>39</v>
      </c>
      <c r="AE5571">
        <v>0</v>
      </c>
      <c r="AF5571">
        <v>0</v>
      </c>
      <c r="AG5571">
        <v>1</v>
      </c>
      <c r="AH5571">
        <v>1</v>
      </c>
      <c r="AI5571">
        <v>1</v>
      </c>
      <c r="AJ5571">
        <v>1</v>
      </c>
      <c r="AK5571">
        <v>5</v>
      </c>
      <c r="AL5571">
        <v>5</v>
      </c>
      <c r="AM5571">
        <v>1</v>
      </c>
      <c r="AN5571">
        <v>3</v>
      </c>
      <c r="AO5571">
        <v>1</v>
      </c>
      <c r="AP5571">
        <v>1</v>
      </c>
      <c r="AQ5571">
        <v>0</v>
      </c>
      <c r="AR5571">
        <v>0</v>
      </c>
      <c r="AS5571">
        <v>0</v>
      </c>
      <c r="AT5571">
        <v>4</v>
      </c>
      <c r="AU5571">
        <v>14</v>
      </c>
      <c r="AV5571">
        <v>16</v>
      </c>
      <c r="AW5571">
        <v>42</v>
      </c>
      <c r="AX5571">
        <v>0</v>
      </c>
      <c r="AY5571">
        <v>1</v>
      </c>
      <c r="AZ5571">
        <v>8</v>
      </c>
      <c r="BA5571">
        <v>0</v>
      </c>
      <c r="BB5571">
        <v>2</v>
      </c>
      <c r="BC5571">
        <v>2</v>
      </c>
      <c r="BD5571">
        <v>0</v>
      </c>
      <c r="BE5571">
        <v>0</v>
      </c>
      <c r="BF5571">
        <v>0</v>
      </c>
      <c r="BG5571">
        <v>0</v>
      </c>
      <c r="BH5571">
        <v>0</v>
      </c>
      <c r="BI5571">
        <v>0</v>
      </c>
      <c r="BJ5571">
        <v>0</v>
      </c>
      <c r="BL5571" s="89" t="str">
        <f>INDEX('SEDS_MSN Descriptions'!$C:$C,MATCH($C5571,'SEDS_MSN Descriptions'!$B:$B,0))</f>
        <v>Kerosene consumed by the commercial sector</v>
      </c>
      <c r="BM5571" s="91" t="str">
        <f>INDEX('SEDS_MSN Descriptions'!$D:$D,MATCH($C5571,'SEDS_MSN Descriptions'!$B:$B,0))</f>
        <v>Billion Btu</v>
      </c>
      <c r="BN5571" s="91" t="str">
        <f t="shared" si="174"/>
        <v>commercial</v>
      </c>
      <c r="BO5571" s="91" t="str">
        <f t="shared" si="175"/>
        <v>other</v>
      </c>
    </row>
    <row r="5572" spans="1:67" ht="16" customHeight="1">
      <c r="A5572" t="s">
        <v>2327</v>
      </c>
      <c r="B5572" t="s">
        <v>2354</v>
      </c>
      <c r="C5572" t="s">
        <v>1532</v>
      </c>
      <c r="D5572">
        <v>62</v>
      </c>
      <c r="E5572">
        <v>341</v>
      </c>
      <c r="F5572">
        <v>17</v>
      </c>
      <c r="G5572">
        <v>18</v>
      </c>
      <c r="H5572">
        <v>130</v>
      </c>
      <c r="I5572">
        <v>119</v>
      </c>
      <c r="J5572">
        <v>217</v>
      </c>
      <c r="K5572">
        <v>3984</v>
      </c>
      <c r="L5572">
        <v>3991</v>
      </c>
      <c r="M5572">
        <v>2969</v>
      </c>
      <c r="N5572">
        <v>1599</v>
      </c>
      <c r="O5572">
        <v>1610</v>
      </c>
      <c r="P5572">
        <v>1735</v>
      </c>
      <c r="Q5572">
        <v>1820</v>
      </c>
      <c r="R5572">
        <v>624</v>
      </c>
      <c r="S5572">
        <v>385</v>
      </c>
      <c r="T5572">
        <v>219</v>
      </c>
      <c r="U5572">
        <v>242</v>
      </c>
      <c r="V5572">
        <v>272</v>
      </c>
      <c r="W5572">
        <v>0</v>
      </c>
      <c r="X5572">
        <v>0</v>
      </c>
      <c r="Y5572">
        <v>147</v>
      </c>
      <c r="Z5572">
        <v>0</v>
      </c>
      <c r="AA5572">
        <v>20</v>
      </c>
      <c r="AB5572">
        <v>8</v>
      </c>
      <c r="AC5572">
        <v>2</v>
      </c>
      <c r="AD5572">
        <v>9</v>
      </c>
      <c r="AE5572">
        <v>38</v>
      </c>
      <c r="AF5572">
        <v>14</v>
      </c>
      <c r="AG5572">
        <v>13</v>
      </c>
      <c r="AH5572">
        <v>39</v>
      </c>
      <c r="AI5572">
        <v>11</v>
      </c>
      <c r="AJ5572">
        <v>1</v>
      </c>
      <c r="AK5572">
        <v>0</v>
      </c>
      <c r="AL5572">
        <v>2</v>
      </c>
      <c r="AM5572">
        <v>1</v>
      </c>
      <c r="AN5572">
        <v>1</v>
      </c>
      <c r="AO5572">
        <v>1</v>
      </c>
      <c r="AP5572">
        <v>1</v>
      </c>
      <c r="AQ5572">
        <v>2</v>
      </c>
      <c r="AR5572">
        <v>3</v>
      </c>
      <c r="AS5572">
        <v>67</v>
      </c>
      <c r="AT5572">
        <v>52</v>
      </c>
      <c r="AU5572">
        <v>9</v>
      </c>
      <c r="AV5572">
        <v>12</v>
      </c>
      <c r="AW5572">
        <v>6</v>
      </c>
      <c r="AX5572">
        <v>1</v>
      </c>
      <c r="AY5572">
        <v>1</v>
      </c>
      <c r="AZ5572">
        <v>3</v>
      </c>
      <c r="BA5572">
        <v>0</v>
      </c>
      <c r="BB5572">
        <v>0</v>
      </c>
      <c r="BC5572">
        <v>1</v>
      </c>
      <c r="BD5572">
        <v>0</v>
      </c>
      <c r="BE5572">
        <v>0</v>
      </c>
      <c r="BF5572">
        <v>0</v>
      </c>
      <c r="BG5572">
        <v>0</v>
      </c>
      <c r="BH5572">
        <v>0</v>
      </c>
      <c r="BI5572">
        <v>0</v>
      </c>
      <c r="BJ5572">
        <v>0</v>
      </c>
      <c r="BL5572" s="89" t="str">
        <f>INDEX('SEDS_MSN Descriptions'!$C:$C,MATCH($C5572,'SEDS_MSN Descriptions'!$B:$B,0))</f>
        <v>Kerosene consumed by the industrial sector</v>
      </c>
      <c r="BM5572" s="91" t="str">
        <f>INDEX('SEDS_MSN Descriptions'!$D:$D,MATCH($C5572,'SEDS_MSN Descriptions'!$B:$B,0))</f>
        <v>Billion Btu</v>
      </c>
      <c r="BN5572" s="91" t="str">
        <f t="shared" si="174"/>
        <v>Industrial</v>
      </c>
      <c r="BO5572" s="91" t="str">
        <f t="shared" si="175"/>
        <v>other</v>
      </c>
    </row>
    <row r="5573" spans="1:67" ht="16" customHeight="1">
      <c r="A5573" t="s">
        <v>2327</v>
      </c>
      <c r="B5573" t="s">
        <v>2354</v>
      </c>
      <c r="C5573" t="s">
        <v>1539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82</v>
      </c>
      <c r="AB5573">
        <v>38</v>
      </c>
      <c r="AC5573">
        <v>52</v>
      </c>
      <c r="AD5573">
        <v>77</v>
      </c>
      <c r="AE5573">
        <v>8</v>
      </c>
      <c r="AF5573">
        <v>8</v>
      </c>
      <c r="AG5573">
        <v>6</v>
      </c>
      <c r="AH5573">
        <v>6</v>
      </c>
      <c r="AI5573">
        <v>5</v>
      </c>
      <c r="AJ5573">
        <v>1</v>
      </c>
      <c r="AK5573">
        <v>39</v>
      </c>
      <c r="AL5573">
        <v>32</v>
      </c>
      <c r="AM5573">
        <v>3</v>
      </c>
      <c r="AN5573">
        <v>4</v>
      </c>
      <c r="AO5573">
        <v>10</v>
      </c>
      <c r="AP5573">
        <v>14</v>
      </c>
      <c r="AQ5573">
        <v>8</v>
      </c>
      <c r="AR5573">
        <v>1</v>
      </c>
      <c r="AS5573">
        <v>3</v>
      </c>
      <c r="AT5573">
        <v>3</v>
      </c>
      <c r="AU5573">
        <v>22</v>
      </c>
      <c r="AV5573">
        <v>7</v>
      </c>
      <c r="AW5573">
        <v>5</v>
      </c>
      <c r="AX5573">
        <v>5</v>
      </c>
      <c r="AY5573">
        <v>5</v>
      </c>
      <c r="AZ5573">
        <v>15</v>
      </c>
      <c r="BA5573">
        <v>1</v>
      </c>
      <c r="BB5573">
        <v>6</v>
      </c>
      <c r="BC5573">
        <v>4</v>
      </c>
      <c r="BD5573">
        <v>0</v>
      </c>
      <c r="BE5573">
        <v>1</v>
      </c>
      <c r="BF5573">
        <v>4</v>
      </c>
      <c r="BG5573">
        <v>0</v>
      </c>
      <c r="BH5573">
        <v>5</v>
      </c>
      <c r="BI5573">
        <v>0</v>
      </c>
      <c r="BJ5573">
        <v>0</v>
      </c>
      <c r="BL5573" s="89" t="str">
        <f>INDEX('SEDS_MSN Descriptions'!$C:$C,MATCH($C5573,'SEDS_MSN Descriptions'!$B:$B,0))</f>
        <v>Kerosene consumed by the residential sector</v>
      </c>
      <c r="BM5573" s="91" t="str">
        <f>INDEX('SEDS_MSN Descriptions'!$D:$D,MATCH($C5573,'SEDS_MSN Descriptions'!$B:$B,0))</f>
        <v>Billion Btu</v>
      </c>
      <c r="BN5573" s="91" t="str">
        <f t="shared" si="174"/>
        <v>residential</v>
      </c>
      <c r="BO5573" s="91" t="str">
        <f t="shared" si="175"/>
        <v>other</v>
      </c>
    </row>
    <row r="5574" spans="1:67" ht="16" customHeight="1">
      <c r="A5574" t="s">
        <v>2327</v>
      </c>
      <c r="B5574" t="s">
        <v>2354</v>
      </c>
      <c r="C5574" t="s">
        <v>1546</v>
      </c>
      <c r="D5574">
        <v>2704</v>
      </c>
      <c r="E5574">
        <v>2078</v>
      </c>
      <c r="F5574">
        <v>1505</v>
      </c>
      <c r="G5574">
        <v>2034</v>
      </c>
      <c r="H5574">
        <v>3847</v>
      </c>
      <c r="I5574">
        <v>1405</v>
      </c>
      <c r="J5574">
        <v>667</v>
      </c>
      <c r="K5574">
        <v>4873</v>
      </c>
      <c r="L5574">
        <v>4619</v>
      </c>
      <c r="M5574">
        <v>3724</v>
      </c>
      <c r="N5574">
        <v>2132</v>
      </c>
      <c r="O5574">
        <v>2053</v>
      </c>
      <c r="P5574">
        <v>2172</v>
      </c>
      <c r="Q5574">
        <v>2296</v>
      </c>
      <c r="R5574">
        <v>987</v>
      </c>
      <c r="S5574">
        <v>693</v>
      </c>
      <c r="T5574">
        <v>449</v>
      </c>
      <c r="U5574">
        <v>529</v>
      </c>
      <c r="V5574">
        <v>539</v>
      </c>
      <c r="W5574">
        <v>96</v>
      </c>
      <c r="X5574">
        <v>0</v>
      </c>
      <c r="Y5574">
        <v>147</v>
      </c>
      <c r="Z5574">
        <v>0</v>
      </c>
      <c r="AA5574">
        <v>102</v>
      </c>
      <c r="AB5574">
        <v>46</v>
      </c>
      <c r="AC5574">
        <v>56</v>
      </c>
      <c r="AD5574">
        <v>124</v>
      </c>
      <c r="AE5574">
        <v>46</v>
      </c>
      <c r="AF5574">
        <v>22</v>
      </c>
      <c r="AG5574">
        <v>19</v>
      </c>
      <c r="AH5574">
        <v>46</v>
      </c>
      <c r="AI5574">
        <v>17</v>
      </c>
      <c r="AJ5574">
        <v>3</v>
      </c>
      <c r="AK5574">
        <v>45</v>
      </c>
      <c r="AL5574">
        <v>39</v>
      </c>
      <c r="AM5574">
        <v>5</v>
      </c>
      <c r="AN5574">
        <v>7</v>
      </c>
      <c r="AO5574">
        <v>12</v>
      </c>
      <c r="AP5574">
        <v>16</v>
      </c>
      <c r="AQ5574">
        <v>10</v>
      </c>
      <c r="AR5574">
        <v>4</v>
      </c>
      <c r="AS5574">
        <v>71</v>
      </c>
      <c r="AT5574">
        <v>59</v>
      </c>
      <c r="AU5574">
        <v>45</v>
      </c>
      <c r="AV5574">
        <v>35</v>
      </c>
      <c r="AW5574">
        <v>53</v>
      </c>
      <c r="AX5574">
        <v>6</v>
      </c>
      <c r="AY5574">
        <v>6</v>
      </c>
      <c r="AZ5574">
        <v>25</v>
      </c>
      <c r="BA5574">
        <v>2</v>
      </c>
      <c r="BB5574">
        <v>8</v>
      </c>
      <c r="BC5574">
        <v>7</v>
      </c>
      <c r="BD5574">
        <v>1</v>
      </c>
      <c r="BE5574">
        <v>1</v>
      </c>
      <c r="BF5574">
        <v>5</v>
      </c>
      <c r="BG5574">
        <v>1</v>
      </c>
      <c r="BH5574">
        <v>5</v>
      </c>
      <c r="BI5574">
        <v>1</v>
      </c>
      <c r="BJ5574">
        <v>0</v>
      </c>
      <c r="BL5574" s="89" t="str">
        <f>INDEX('SEDS_MSN Descriptions'!$C:$C,MATCH($C5574,'SEDS_MSN Descriptions'!$B:$B,0))</f>
        <v>Kerosene total consumption</v>
      </c>
      <c r="BM5574" s="91" t="str">
        <f>INDEX('SEDS_MSN Descriptions'!$D:$D,MATCH($C5574,'SEDS_MSN Descriptions'!$B:$B,0))</f>
        <v>Billion Btu</v>
      </c>
      <c r="BN5574" s="91" t="str">
        <f t="shared" si="174"/>
        <v>other</v>
      </c>
      <c r="BO5574" s="91" t="str">
        <f t="shared" si="175"/>
        <v>other</v>
      </c>
    </row>
    <row r="5575" spans="1:67" ht="16" customHeight="1">
      <c r="A5575" t="s">
        <v>2327</v>
      </c>
      <c r="B5575" t="s">
        <v>2354</v>
      </c>
      <c r="C5575" t="s">
        <v>1553</v>
      </c>
      <c r="D5575">
        <v>2704</v>
      </c>
      <c r="E5575">
        <v>2078</v>
      </c>
      <c r="F5575">
        <v>1505</v>
      </c>
      <c r="G5575">
        <v>2034</v>
      </c>
      <c r="H5575">
        <v>3847</v>
      </c>
      <c r="I5575">
        <v>1405</v>
      </c>
      <c r="J5575">
        <v>667</v>
      </c>
      <c r="K5575">
        <v>4873</v>
      </c>
      <c r="L5575">
        <v>4619</v>
      </c>
      <c r="M5575">
        <v>3724</v>
      </c>
      <c r="N5575">
        <v>2132</v>
      </c>
      <c r="O5575">
        <v>2053</v>
      </c>
      <c r="P5575">
        <v>2172</v>
      </c>
      <c r="Q5575">
        <v>2296</v>
      </c>
      <c r="R5575">
        <v>987</v>
      </c>
      <c r="S5575">
        <v>693</v>
      </c>
      <c r="T5575">
        <v>449</v>
      </c>
      <c r="U5575">
        <v>529</v>
      </c>
      <c r="V5575">
        <v>539</v>
      </c>
      <c r="W5575">
        <v>96</v>
      </c>
      <c r="X5575">
        <v>0</v>
      </c>
      <c r="Y5575">
        <v>147</v>
      </c>
      <c r="Z5575">
        <v>0</v>
      </c>
      <c r="AA5575">
        <v>102</v>
      </c>
      <c r="AB5575">
        <v>46</v>
      </c>
      <c r="AC5575">
        <v>56</v>
      </c>
      <c r="AD5575">
        <v>124</v>
      </c>
      <c r="AE5575">
        <v>46</v>
      </c>
      <c r="AF5575">
        <v>22</v>
      </c>
      <c r="AG5575">
        <v>19</v>
      </c>
      <c r="AH5575">
        <v>46</v>
      </c>
      <c r="AI5575">
        <v>17</v>
      </c>
      <c r="AJ5575">
        <v>3</v>
      </c>
      <c r="AK5575">
        <v>45</v>
      </c>
      <c r="AL5575">
        <v>39</v>
      </c>
      <c r="AM5575">
        <v>5</v>
      </c>
      <c r="AN5575">
        <v>7</v>
      </c>
      <c r="AO5575">
        <v>12</v>
      </c>
      <c r="AP5575">
        <v>16</v>
      </c>
      <c r="AQ5575">
        <v>10</v>
      </c>
      <c r="AR5575">
        <v>4</v>
      </c>
      <c r="AS5575">
        <v>71</v>
      </c>
      <c r="AT5575">
        <v>59</v>
      </c>
      <c r="AU5575">
        <v>45</v>
      </c>
      <c r="AV5575">
        <v>35</v>
      </c>
      <c r="AW5575">
        <v>53</v>
      </c>
      <c r="AX5575">
        <v>6</v>
      </c>
      <c r="AY5575">
        <v>6</v>
      </c>
      <c r="AZ5575">
        <v>25</v>
      </c>
      <c r="BA5575">
        <v>2</v>
      </c>
      <c r="BB5575">
        <v>8</v>
      </c>
      <c r="BC5575">
        <v>7</v>
      </c>
      <c r="BD5575">
        <v>1</v>
      </c>
      <c r="BE5575">
        <v>1</v>
      </c>
      <c r="BF5575">
        <v>5</v>
      </c>
      <c r="BG5575">
        <v>1</v>
      </c>
      <c r="BH5575">
        <v>5</v>
      </c>
      <c r="BI5575">
        <v>1</v>
      </c>
      <c r="BJ5575">
        <v>0</v>
      </c>
      <c r="BL5575" s="89" t="str">
        <f>INDEX('SEDS_MSN Descriptions'!$C:$C,MATCH($C5575,'SEDS_MSN Descriptions'!$B:$B,0))</f>
        <v>Kerosene total end-use consumption</v>
      </c>
      <c r="BM5575" s="91" t="str">
        <f>INDEX('SEDS_MSN Descriptions'!$D:$D,MATCH($C5575,'SEDS_MSN Descriptions'!$B:$B,0))</f>
        <v>Billion Btu</v>
      </c>
      <c r="BN5575" s="91" t="str">
        <f t="shared" si="174"/>
        <v>other</v>
      </c>
      <c r="BO5575" s="91" t="str">
        <f t="shared" si="175"/>
        <v>other</v>
      </c>
    </row>
    <row r="5576" spans="1:67">
      <c r="A5576" t="s">
        <v>2327</v>
      </c>
      <c r="B5576" t="s">
        <v>2354</v>
      </c>
      <c r="C5576" t="s">
        <v>15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0</v>
      </c>
      <c r="BE5576">
        <v>0</v>
      </c>
      <c r="BF5576">
        <v>0</v>
      </c>
      <c r="BG5576">
        <v>0</v>
      </c>
      <c r="BH5576">
        <v>0</v>
      </c>
      <c r="BI5576">
        <v>0</v>
      </c>
      <c r="BJ5576">
        <v>0</v>
      </c>
      <c r="BL5576" s="91" t="str">
        <f>INDEX('SEDS_MSN Descriptions'!$C:$C,MATCH($C5576,'SEDS_MSN Descriptions'!$B:$B,0))</f>
        <v>The transportation sector's share of electrical system energy losses</v>
      </c>
      <c r="BM5576" s="91" t="str">
        <f>INDEX('SEDS_MSN Descriptions'!$D:$D,MATCH($C5576,'SEDS_MSN Descriptions'!$B:$B,0))</f>
        <v>Billion Btu</v>
      </c>
      <c r="BN5576" s="91" t="str">
        <f t="shared" si="174"/>
        <v>Transportation</v>
      </c>
      <c r="BO5576" s="91" t="str">
        <f t="shared" si="175"/>
        <v>other</v>
      </c>
    </row>
    <row r="5577" spans="1:67" ht="16" customHeight="1">
      <c r="A5577" t="s">
        <v>2327</v>
      </c>
      <c r="B5577" t="s">
        <v>2354</v>
      </c>
      <c r="C5577" t="s">
        <v>1562</v>
      </c>
      <c r="D5577">
        <v>5803</v>
      </c>
      <c r="E5577">
        <v>6137</v>
      </c>
      <c r="F5577">
        <v>6464</v>
      </c>
      <c r="G5577">
        <v>6791</v>
      </c>
      <c r="H5577">
        <v>6960</v>
      </c>
      <c r="I5577">
        <v>7532</v>
      </c>
      <c r="J5577">
        <v>8064</v>
      </c>
      <c r="K5577">
        <v>8472</v>
      </c>
      <c r="L5577">
        <v>8775</v>
      </c>
      <c r="M5577">
        <v>9039</v>
      </c>
      <c r="N5577">
        <v>9801</v>
      </c>
      <c r="O5577">
        <v>10353</v>
      </c>
      <c r="P5577">
        <v>10797</v>
      </c>
      <c r="Q5577">
        <v>11101</v>
      </c>
      <c r="R5577">
        <v>11300</v>
      </c>
      <c r="S5577">
        <v>13463</v>
      </c>
      <c r="T5577">
        <v>14110</v>
      </c>
      <c r="U5577">
        <v>14797</v>
      </c>
      <c r="V5577">
        <v>15914</v>
      </c>
      <c r="W5577">
        <v>16786</v>
      </c>
      <c r="X5577">
        <v>17164</v>
      </c>
      <c r="Y5577">
        <v>17591</v>
      </c>
      <c r="Z5577">
        <v>18869</v>
      </c>
      <c r="AA5577">
        <v>20055</v>
      </c>
      <c r="AB5577">
        <v>37920</v>
      </c>
      <c r="AC5577">
        <v>33173</v>
      </c>
      <c r="AD5577">
        <v>34108</v>
      </c>
      <c r="AE5577">
        <v>22499</v>
      </c>
      <c r="AF5577">
        <v>24191</v>
      </c>
      <c r="AG5577">
        <v>24183</v>
      </c>
      <c r="AH5577">
        <v>25556</v>
      </c>
      <c r="AI5577">
        <v>26191</v>
      </c>
      <c r="AJ5577">
        <v>27002</v>
      </c>
      <c r="AK5577">
        <v>28211</v>
      </c>
      <c r="AL5577">
        <v>29222</v>
      </c>
      <c r="AM5577">
        <v>28090</v>
      </c>
      <c r="AN5577">
        <v>28746</v>
      </c>
      <c r="AO5577">
        <v>27807</v>
      </c>
      <c r="AP5577">
        <v>28989</v>
      </c>
      <c r="AQ5577">
        <v>26194</v>
      </c>
      <c r="AR5577">
        <v>32693</v>
      </c>
      <c r="AS5577">
        <v>32839</v>
      </c>
      <c r="AT5577">
        <v>33883</v>
      </c>
      <c r="AU5577">
        <v>35497</v>
      </c>
      <c r="AV5577">
        <v>34938</v>
      </c>
      <c r="AW5577">
        <v>35387</v>
      </c>
      <c r="AX5577">
        <v>37568</v>
      </c>
      <c r="AY5577">
        <v>37261</v>
      </c>
      <c r="AZ5577">
        <v>37420</v>
      </c>
      <c r="BA5577">
        <v>36903</v>
      </c>
      <c r="BB5577">
        <v>35817</v>
      </c>
      <c r="BC5577">
        <v>35968</v>
      </c>
      <c r="BD5577">
        <v>35856</v>
      </c>
      <c r="BE5577">
        <v>36042</v>
      </c>
      <c r="BF5577">
        <v>36703</v>
      </c>
      <c r="BG5577">
        <v>35266</v>
      </c>
      <c r="BH5577">
        <v>34470</v>
      </c>
      <c r="BI5577">
        <v>34864</v>
      </c>
      <c r="BJ5577">
        <v>35142</v>
      </c>
      <c r="BL5577" s="89" t="str">
        <f>INDEX('SEDS_MSN Descriptions'!$C:$C,MATCH($C5577,'SEDS_MSN Descriptions'!$B:$B,0))</f>
        <v>The commercial sector's share of electrical system energy losses</v>
      </c>
      <c r="BM5577" s="91" t="str">
        <f>INDEX('SEDS_MSN Descriptions'!$D:$D,MATCH($C5577,'SEDS_MSN Descriptions'!$B:$B,0))</f>
        <v>Billion Btu</v>
      </c>
      <c r="BN5577" s="91" t="str">
        <f t="shared" si="174"/>
        <v>commercial</v>
      </c>
      <c r="BO5577" s="91" t="str">
        <f t="shared" si="175"/>
        <v>other</v>
      </c>
    </row>
    <row r="5578" spans="1:67" ht="16" customHeight="1">
      <c r="A5578" t="s">
        <v>2327</v>
      </c>
      <c r="B5578" t="s">
        <v>2354</v>
      </c>
      <c r="C5578" t="s">
        <v>1564</v>
      </c>
      <c r="D5578">
        <v>24903</v>
      </c>
      <c r="E5578">
        <v>24654</v>
      </c>
      <c r="F5578">
        <v>25523</v>
      </c>
      <c r="G5578">
        <v>26027</v>
      </c>
      <c r="H5578">
        <v>28734</v>
      </c>
      <c r="I5578">
        <v>32088</v>
      </c>
      <c r="J5578">
        <v>38081</v>
      </c>
      <c r="K5578">
        <v>34899</v>
      </c>
      <c r="L5578">
        <v>40555</v>
      </c>
      <c r="M5578">
        <v>50531</v>
      </c>
      <c r="N5578">
        <v>49763</v>
      </c>
      <c r="O5578">
        <v>49359</v>
      </c>
      <c r="P5578">
        <v>47855</v>
      </c>
      <c r="Q5578">
        <v>40760</v>
      </c>
      <c r="R5578">
        <v>48915</v>
      </c>
      <c r="S5578">
        <v>42234</v>
      </c>
      <c r="T5578">
        <v>48347</v>
      </c>
      <c r="U5578">
        <v>46968</v>
      </c>
      <c r="V5578">
        <v>50451</v>
      </c>
      <c r="W5578">
        <v>49772</v>
      </c>
      <c r="X5578">
        <v>47664</v>
      </c>
      <c r="Y5578">
        <v>46726</v>
      </c>
      <c r="Z5578">
        <v>38397</v>
      </c>
      <c r="AA5578">
        <v>33838</v>
      </c>
      <c r="AB5578">
        <v>43813</v>
      </c>
      <c r="AC5578">
        <v>45642</v>
      </c>
      <c r="AD5578">
        <v>47078</v>
      </c>
      <c r="AE5578">
        <v>47608</v>
      </c>
      <c r="AF5578">
        <v>48638</v>
      </c>
      <c r="AG5578">
        <v>51476</v>
      </c>
      <c r="AH5578">
        <v>51551</v>
      </c>
      <c r="AI5578">
        <v>52152</v>
      </c>
      <c r="AJ5578">
        <v>51007</v>
      </c>
      <c r="AK5578">
        <v>47116</v>
      </c>
      <c r="AL5578">
        <v>47633</v>
      </c>
      <c r="AM5578">
        <v>52441</v>
      </c>
      <c r="AN5578">
        <v>50303</v>
      </c>
      <c r="AO5578">
        <v>35269</v>
      </c>
      <c r="AP5578">
        <v>53819</v>
      </c>
      <c r="AQ5578">
        <v>48793</v>
      </c>
      <c r="AR5578">
        <v>52318</v>
      </c>
      <c r="AS5578">
        <v>26413</v>
      </c>
      <c r="AT5578">
        <v>34858</v>
      </c>
      <c r="AU5578">
        <v>34133</v>
      </c>
      <c r="AV5578">
        <v>36904</v>
      </c>
      <c r="AW5578">
        <v>37844</v>
      </c>
      <c r="AX5578">
        <v>37961</v>
      </c>
      <c r="AY5578">
        <v>47565</v>
      </c>
      <c r="AZ5578">
        <v>45221</v>
      </c>
      <c r="BA5578">
        <v>36762</v>
      </c>
      <c r="BB5578">
        <v>31706</v>
      </c>
      <c r="BC5578">
        <v>29281</v>
      </c>
      <c r="BD5578">
        <v>30387</v>
      </c>
      <c r="BE5578">
        <v>31172</v>
      </c>
      <c r="BF5578">
        <v>31664</v>
      </c>
      <c r="BG5578">
        <v>32337</v>
      </c>
      <c r="BH5578">
        <v>31508</v>
      </c>
      <c r="BI5578">
        <v>31671</v>
      </c>
      <c r="BJ5578">
        <v>33705</v>
      </c>
      <c r="BL5578" s="89" t="str">
        <f>INDEX('SEDS_MSN Descriptions'!$C:$C,MATCH($C5578,'SEDS_MSN Descriptions'!$B:$B,0))</f>
        <v>The industrial sector's share of electrical system energy losses</v>
      </c>
      <c r="BM5578" s="91" t="str">
        <f>INDEX('SEDS_MSN Descriptions'!$D:$D,MATCH($C5578,'SEDS_MSN Descriptions'!$B:$B,0))</f>
        <v>Billion Btu</v>
      </c>
      <c r="BN5578" s="91" t="str">
        <f t="shared" si="174"/>
        <v>Industrial</v>
      </c>
      <c r="BO5578" s="91" t="str">
        <f t="shared" si="175"/>
        <v>other</v>
      </c>
    </row>
    <row r="5579" spans="1:67" ht="16" customHeight="1">
      <c r="A5579" t="s">
        <v>2327</v>
      </c>
      <c r="B5579" t="s">
        <v>2354</v>
      </c>
      <c r="C5579" t="s">
        <v>1566</v>
      </c>
      <c r="D5579">
        <v>7892</v>
      </c>
      <c r="E5579">
        <v>8141</v>
      </c>
      <c r="F5579">
        <v>8536</v>
      </c>
      <c r="G5579">
        <v>8789</v>
      </c>
      <c r="H5579">
        <v>9232</v>
      </c>
      <c r="I5579">
        <v>9906</v>
      </c>
      <c r="J5579">
        <v>10313</v>
      </c>
      <c r="K5579">
        <v>10518</v>
      </c>
      <c r="L5579">
        <v>11179</v>
      </c>
      <c r="M5579">
        <v>11902</v>
      </c>
      <c r="N5579">
        <v>12662</v>
      </c>
      <c r="O5579">
        <v>13432</v>
      </c>
      <c r="P5579">
        <v>14353</v>
      </c>
      <c r="Q5579">
        <v>14675</v>
      </c>
      <c r="R5579">
        <v>15452</v>
      </c>
      <c r="S5579">
        <v>17537</v>
      </c>
      <c r="T5579">
        <v>18459</v>
      </c>
      <c r="U5579">
        <v>19896</v>
      </c>
      <c r="V5579">
        <v>22755</v>
      </c>
      <c r="W5579">
        <v>24084</v>
      </c>
      <c r="X5579">
        <v>23902</v>
      </c>
      <c r="Y5579">
        <v>23219</v>
      </c>
      <c r="Z5579">
        <v>25639</v>
      </c>
      <c r="AA5579">
        <v>24849</v>
      </c>
      <c r="AB5579">
        <v>26261</v>
      </c>
      <c r="AC5579">
        <v>28242</v>
      </c>
      <c r="AD5579">
        <v>24600</v>
      </c>
      <c r="AE5579">
        <v>23709</v>
      </c>
      <c r="AF5579">
        <v>24939</v>
      </c>
      <c r="AG5579">
        <v>27221</v>
      </c>
      <c r="AH5579">
        <v>26516</v>
      </c>
      <c r="AI5579">
        <v>27241</v>
      </c>
      <c r="AJ5579">
        <v>26133</v>
      </c>
      <c r="AK5579">
        <v>29045</v>
      </c>
      <c r="AL5579">
        <v>28505</v>
      </c>
      <c r="AM5579">
        <v>29976</v>
      </c>
      <c r="AN5579">
        <v>31196</v>
      </c>
      <c r="AO5579">
        <v>29573</v>
      </c>
      <c r="AP5579">
        <v>29576</v>
      </c>
      <c r="AQ5579">
        <v>28572</v>
      </c>
      <c r="AR5579">
        <v>31128</v>
      </c>
      <c r="AS5579">
        <v>30457</v>
      </c>
      <c r="AT5579">
        <v>31483</v>
      </c>
      <c r="AU5579">
        <v>32958</v>
      </c>
      <c r="AV5579">
        <v>32700</v>
      </c>
      <c r="AW5579">
        <v>33394</v>
      </c>
      <c r="AX5579">
        <v>35227</v>
      </c>
      <c r="AY5579">
        <v>35053</v>
      </c>
      <c r="AZ5579">
        <v>36210</v>
      </c>
      <c r="BA5579">
        <v>36900</v>
      </c>
      <c r="BB5579">
        <v>35470</v>
      </c>
      <c r="BC5579">
        <v>36121</v>
      </c>
      <c r="BD5579">
        <v>34841</v>
      </c>
      <c r="BE5579">
        <v>36313</v>
      </c>
      <c r="BF5579">
        <v>37198</v>
      </c>
      <c r="BG5579">
        <v>34770</v>
      </c>
      <c r="BH5579">
        <v>34619</v>
      </c>
      <c r="BI5579">
        <v>36649</v>
      </c>
      <c r="BJ5579">
        <v>37116</v>
      </c>
      <c r="BL5579" s="89" t="str">
        <f>INDEX('SEDS_MSN Descriptions'!$C:$C,MATCH($C5579,'SEDS_MSN Descriptions'!$B:$B,0))</f>
        <v>The residential sector's share of electrical system energy losses</v>
      </c>
      <c r="BM5579" s="91" t="str">
        <f>INDEX('SEDS_MSN Descriptions'!$D:$D,MATCH($C5579,'SEDS_MSN Descriptions'!$B:$B,0))</f>
        <v>Billion Btu</v>
      </c>
      <c r="BN5579" s="91" t="str">
        <f t="shared" si="174"/>
        <v>residential</v>
      </c>
      <c r="BO5579" s="91" t="str">
        <f t="shared" si="175"/>
        <v>other</v>
      </c>
    </row>
    <row r="5580" spans="1:67" ht="16" customHeight="1">
      <c r="A5580" t="s">
        <v>2327</v>
      </c>
      <c r="B5580" t="s">
        <v>2354</v>
      </c>
      <c r="C5580" t="s">
        <v>1568</v>
      </c>
      <c r="D5580">
        <v>38598</v>
      </c>
      <c r="E5580">
        <v>38932</v>
      </c>
      <c r="F5580">
        <v>40523</v>
      </c>
      <c r="G5580">
        <v>41606</v>
      </c>
      <c r="H5580">
        <v>44925</v>
      </c>
      <c r="I5580">
        <v>49526</v>
      </c>
      <c r="J5580">
        <v>56458</v>
      </c>
      <c r="K5580">
        <v>53888</v>
      </c>
      <c r="L5580">
        <v>60509</v>
      </c>
      <c r="M5580">
        <v>71471</v>
      </c>
      <c r="N5580">
        <v>72225</v>
      </c>
      <c r="O5580">
        <v>73144</v>
      </c>
      <c r="P5580">
        <v>73006</v>
      </c>
      <c r="Q5580">
        <v>66536</v>
      </c>
      <c r="R5580">
        <v>75667</v>
      </c>
      <c r="S5580">
        <v>73235</v>
      </c>
      <c r="T5580">
        <v>80916</v>
      </c>
      <c r="U5580">
        <v>81661</v>
      </c>
      <c r="V5580">
        <v>89120</v>
      </c>
      <c r="W5580">
        <v>90643</v>
      </c>
      <c r="X5580">
        <v>88730</v>
      </c>
      <c r="Y5580">
        <v>87537</v>
      </c>
      <c r="Z5580">
        <v>82905</v>
      </c>
      <c r="AA5580">
        <v>78741</v>
      </c>
      <c r="AB5580">
        <v>107993</v>
      </c>
      <c r="AC5580">
        <v>107057</v>
      </c>
      <c r="AD5580">
        <v>105786</v>
      </c>
      <c r="AE5580">
        <v>93816</v>
      </c>
      <c r="AF5580">
        <v>97768</v>
      </c>
      <c r="AG5580">
        <v>102881</v>
      </c>
      <c r="AH5580">
        <v>103623</v>
      </c>
      <c r="AI5580">
        <v>105584</v>
      </c>
      <c r="AJ5580">
        <v>104141</v>
      </c>
      <c r="AK5580">
        <v>104372</v>
      </c>
      <c r="AL5580">
        <v>105360</v>
      </c>
      <c r="AM5580">
        <v>110507</v>
      </c>
      <c r="AN5580">
        <v>110245</v>
      </c>
      <c r="AO5580">
        <v>92650</v>
      </c>
      <c r="AP5580">
        <v>112384</v>
      </c>
      <c r="AQ5580">
        <v>103560</v>
      </c>
      <c r="AR5580">
        <v>116139</v>
      </c>
      <c r="AS5580">
        <v>89708</v>
      </c>
      <c r="AT5580">
        <v>100224</v>
      </c>
      <c r="AU5580">
        <v>102588</v>
      </c>
      <c r="AV5580">
        <v>104542</v>
      </c>
      <c r="AW5580">
        <v>106624</v>
      </c>
      <c r="AX5580">
        <v>110757</v>
      </c>
      <c r="AY5580">
        <v>119879</v>
      </c>
      <c r="AZ5580">
        <v>118851</v>
      </c>
      <c r="BA5580">
        <v>110564</v>
      </c>
      <c r="BB5580">
        <v>102993</v>
      </c>
      <c r="BC5580">
        <v>101370</v>
      </c>
      <c r="BD5580">
        <v>101084</v>
      </c>
      <c r="BE5580">
        <v>103527</v>
      </c>
      <c r="BF5580">
        <v>105565</v>
      </c>
      <c r="BG5580">
        <v>102374</v>
      </c>
      <c r="BH5580">
        <v>100597</v>
      </c>
      <c r="BI5580">
        <v>103185</v>
      </c>
      <c r="BJ5580">
        <v>105963</v>
      </c>
      <c r="BL5580" s="89" t="str">
        <f>INDEX('SEDS_MSN Descriptions'!$C:$C,MATCH($C5580,'SEDS_MSN Descriptions'!$B:$B,0))</f>
        <v>Total electrical system energy losses</v>
      </c>
      <c r="BM5580" s="91" t="str">
        <f>INDEX('SEDS_MSN Descriptions'!$D:$D,MATCH($C5580,'SEDS_MSN Descriptions'!$B:$B,0))</f>
        <v>Billion Btu</v>
      </c>
      <c r="BN5580" s="91" t="str">
        <f t="shared" si="174"/>
        <v>other</v>
      </c>
      <c r="BO5580" s="91" t="str">
        <f t="shared" si="175"/>
        <v>other</v>
      </c>
    </row>
    <row r="5581" spans="1:67" ht="16" customHeight="1">
      <c r="A5581" t="s">
        <v>2327</v>
      </c>
      <c r="B5581" t="s">
        <v>2354</v>
      </c>
      <c r="C5581" t="s">
        <v>1570</v>
      </c>
      <c r="D5581">
        <v>38598</v>
      </c>
      <c r="E5581">
        <v>38932</v>
      </c>
      <c r="F5581">
        <v>40523</v>
      </c>
      <c r="G5581">
        <v>41606</v>
      </c>
      <c r="H5581">
        <v>44925</v>
      </c>
      <c r="I5581">
        <v>49526</v>
      </c>
      <c r="J5581">
        <v>56458</v>
      </c>
      <c r="K5581">
        <v>53888</v>
      </c>
      <c r="L5581">
        <v>60509</v>
      </c>
      <c r="M5581">
        <v>71471</v>
      </c>
      <c r="N5581">
        <v>72225</v>
      </c>
      <c r="O5581">
        <v>73144</v>
      </c>
      <c r="P5581">
        <v>73006</v>
      </c>
      <c r="Q5581">
        <v>66536</v>
      </c>
      <c r="R5581">
        <v>75667</v>
      </c>
      <c r="S5581">
        <v>73235</v>
      </c>
      <c r="T5581">
        <v>80916</v>
      </c>
      <c r="U5581">
        <v>81661</v>
      </c>
      <c r="V5581">
        <v>89120</v>
      </c>
      <c r="W5581">
        <v>90643</v>
      </c>
      <c r="X5581">
        <v>88730</v>
      </c>
      <c r="Y5581">
        <v>87537</v>
      </c>
      <c r="Z5581">
        <v>82905</v>
      </c>
      <c r="AA5581">
        <v>78741</v>
      </c>
      <c r="AB5581">
        <v>107993</v>
      </c>
      <c r="AC5581">
        <v>107057</v>
      </c>
      <c r="AD5581">
        <v>105786</v>
      </c>
      <c r="AE5581">
        <v>93816</v>
      </c>
      <c r="AF5581">
        <v>97768</v>
      </c>
      <c r="AG5581">
        <v>102881</v>
      </c>
      <c r="AH5581">
        <v>103623</v>
      </c>
      <c r="AI5581">
        <v>105584</v>
      </c>
      <c r="AJ5581">
        <v>104141</v>
      </c>
      <c r="AK5581">
        <v>104372</v>
      </c>
      <c r="AL5581">
        <v>105360</v>
      </c>
      <c r="AM5581">
        <v>110507</v>
      </c>
      <c r="AN5581">
        <v>110245</v>
      </c>
      <c r="AO5581">
        <v>92650</v>
      </c>
      <c r="AP5581">
        <v>112384</v>
      </c>
      <c r="AQ5581">
        <v>103560</v>
      </c>
      <c r="AR5581">
        <v>116139</v>
      </c>
      <c r="AS5581">
        <v>89708</v>
      </c>
      <c r="AT5581">
        <v>100224</v>
      </c>
      <c r="AU5581">
        <v>102588</v>
      </c>
      <c r="AV5581">
        <v>104542</v>
      </c>
      <c r="AW5581">
        <v>106624</v>
      </c>
      <c r="AX5581">
        <v>110757</v>
      </c>
      <c r="AY5581">
        <v>119879</v>
      </c>
      <c r="AZ5581">
        <v>118851</v>
      </c>
      <c r="BA5581">
        <v>110564</v>
      </c>
      <c r="BB5581">
        <v>102993</v>
      </c>
      <c r="BC5581">
        <v>101370</v>
      </c>
      <c r="BD5581">
        <v>101084</v>
      </c>
      <c r="BE5581">
        <v>103527</v>
      </c>
      <c r="BF5581">
        <v>105565</v>
      </c>
      <c r="BG5581">
        <v>102374</v>
      </c>
      <c r="BH5581">
        <v>100597</v>
      </c>
      <c r="BI5581">
        <v>103185</v>
      </c>
      <c r="BJ5581">
        <v>105963</v>
      </c>
      <c r="BL5581" s="89" t="str">
        <f>INDEX('SEDS_MSN Descriptions'!$C:$C,MATCH($C5581,'SEDS_MSN Descriptions'!$B:$B,0))</f>
        <v>Total electrical system energy losses allocated to the end-use sectors</v>
      </c>
      <c r="BM5581" s="91" t="str">
        <f>INDEX('SEDS_MSN Descriptions'!$D:$D,MATCH($C5581,'SEDS_MSN Descriptions'!$B:$B,0))</f>
        <v>Billion Btu</v>
      </c>
      <c r="BN5581" s="91" t="str">
        <f t="shared" si="174"/>
        <v>other</v>
      </c>
      <c r="BO5581" s="91" t="str">
        <f t="shared" si="175"/>
        <v>other</v>
      </c>
    </row>
    <row r="5582" spans="1:67" ht="16" customHeight="1">
      <c r="A5582" t="s">
        <v>2327</v>
      </c>
      <c r="B5582" t="s">
        <v>2354</v>
      </c>
      <c r="C5582" t="s">
        <v>1572</v>
      </c>
      <c r="D5582">
        <v>833</v>
      </c>
      <c r="E5582">
        <v>811</v>
      </c>
      <c r="F5582">
        <v>853</v>
      </c>
      <c r="G5582">
        <v>853</v>
      </c>
      <c r="H5582">
        <v>896</v>
      </c>
      <c r="I5582">
        <v>896</v>
      </c>
      <c r="J5582">
        <v>931</v>
      </c>
      <c r="K5582">
        <v>820</v>
      </c>
      <c r="L5582">
        <v>900</v>
      </c>
      <c r="M5582">
        <v>917</v>
      </c>
      <c r="N5582">
        <v>934</v>
      </c>
      <c r="O5582">
        <v>878</v>
      </c>
      <c r="P5582">
        <v>940</v>
      </c>
      <c r="Q5582">
        <v>965</v>
      </c>
      <c r="R5582">
        <v>924</v>
      </c>
      <c r="S5582">
        <v>981</v>
      </c>
      <c r="T5582">
        <v>1089</v>
      </c>
      <c r="U5582">
        <v>1190</v>
      </c>
      <c r="V5582">
        <v>1278</v>
      </c>
      <c r="W5582">
        <v>1337</v>
      </c>
      <c r="X5582">
        <v>1191</v>
      </c>
      <c r="Y5582">
        <v>1142</v>
      </c>
      <c r="Z5582">
        <v>1041</v>
      </c>
      <c r="AA5582">
        <v>1090</v>
      </c>
      <c r="AB5582">
        <v>1163</v>
      </c>
      <c r="AC5582">
        <v>1083</v>
      </c>
      <c r="AD5582">
        <v>1059</v>
      </c>
      <c r="AE5582">
        <v>1198</v>
      </c>
      <c r="AF5582">
        <v>1155</v>
      </c>
      <c r="AG5582">
        <v>1185</v>
      </c>
      <c r="AH5582">
        <v>1219</v>
      </c>
      <c r="AI5582">
        <v>1091</v>
      </c>
      <c r="AJ5582">
        <v>1112</v>
      </c>
      <c r="AK5582">
        <v>1132</v>
      </c>
      <c r="AL5582">
        <v>1183</v>
      </c>
      <c r="AM5582">
        <v>1163</v>
      </c>
      <c r="AN5582">
        <v>1129</v>
      </c>
      <c r="AO5582">
        <v>1192</v>
      </c>
      <c r="AP5582">
        <v>1248</v>
      </c>
      <c r="AQ5582">
        <v>1261</v>
      </c>
      <c r="AR5582">
        <v>1242</v>
      </c>
      <c r="AS5582">
        <v>1138</v>
      </c>
      <c r="AT5582">
        <v>1125</v>
      </c>
      <c r="AU5582">
        <v>1040</v>
      </c>
      <c r="AV5582">
        <v>1054</v>
      </c>
      <c r="AW5582">
        <v>1048</v>
      </c>
      <c r="AX5582">
        <v>1021</v>
      </c>
      <c r="AY5582">
        <v>1054</v>
      </c>
      <c r="AZ5582">
        <v>979</v>
      </c>
      <c r="BA5582">
        <v>880</v>
      </c>
      <c r="BB5582">
        <v>785</v>
      </c>
      <c r="BC5582">
        <v>767</v>
      </c>
      <c r="BD5582">
        <v>696</v>
      </c>
      <c r="BE5582">
        <v>744</v>
      </c>
      <c r="BF5582">
        <v>738</v>
      </c>
      <c r="BG5582">
        <v>783</v>
      </c>
      <c r="BH5582">
        <v>753</v>
      </c>
      <c r="BI5582">
        <v>701</v>
      </c>
      <c r="BJ5582">
        <v>664</v>
      </c>
      <c r="BL5582" s="89" t="str">
        <f>INDEX('SEDS_MSN Descriptions'!$C:$C,MATCH($C5582,'SEDS_MSN Descriptions'!$B:$B,0))</f>
        <v>Lubricants consumed by the transportation sector</v>
      </c>
      <c r="BM5582" s="91" t="str">
        <f>INDEX('SEDS_MSN Descriptions'!$D:$D,MATCH($C5582,'SEDS_MSN Descriptions'!$B:$B,0))</f>
        <v>Billion Btu</v>
      </c>
      <c r="BN5582" s="91" t="str">
        <f t="shared" si="174"/>
        <v>Transportation</v>
      </c>
      <c r="BO5582" s="91" t="str">
        <f t="shared" si="175"/>
        <v>NA</v>
      </c>
    </row>
    <row r="5583" spans="1:67" ht="16" customHeight="1">
      <c r="A5583" t="s">
        <v>2327</v>
      </c>
      <c r="B5583" t="s">
        <v>2354</v>
      </c>
      <c r="C5583" t="s">
        <v>1579</v>
      </c>
      <c r="D5583">
        <v>142</v>
      </c>
      <c r="E5583">
        <v>138</v>
      </c>
      <c r="F5583">
        <v>181</v>
      </c>
      <c r="G5583">
        <v>181</v>
      </c>
      <c r="H5583">
        <v>190</v>
      </c>
      <c r="I5583">
        <v>251</v>
      </c>
      <c r="J5583">
        <v>261</v>
      </c>
      <c r="K5583">
        <v>241</v>
      </c>
      <c r="L5583">
        <v>264</v>
      </c>
      <c r="M5583">
        <v>273</v>
      </c>
      <c r="N5583">
        <v>279</v>
      </c>
      <c r="O5583">
        <v>260</v>
      </c>
      <c r="P5583">
        <v>278</v>
      </c>
      <c r="Q5583">
        <v>366</v>
      </c>
      <c r="R5583">
        <v>350</v>
      </c>
      <c r="S5583">
        <v>281</v>
      </c>
      <c r="T5583">
        <v>312</v>
      </c>
      <c r="U5583">
        <v>310</v>
      </c>
      <c r="V5583">
        <v>333</v>
      </c>
      <c r="W5583">
        <v>348</v>
      </c>
      <c r="X5583">
        <v>310</v>
      </c>
      <c r="Y5583">
        <v>297</v>
      </c>
      <c r="Z5583">
        <v>271</v>
      </c>
      <c r="AA5583">
        <v>284</v>
      </c>
      <c r="AB5583">
        <v>303</v>
      </c>
      <c r="AC5583">
        <v>282</v>
      </c>
      <c r="AD5583">
        <v>276</v>
      </c>
      <c r="AE5583">
        <v>312</v>
      </c>
      <c r="AF5583">
        <v>301</v>
      </c>
      <c r="AG5583">
        <v>308</v>
      </c>
      <c r="AH5583">
        <v>317</v>
      </c>
      <c r="AI5583">
        <v>284</v>
      </c>
      <c r="AJ5583">
        <v>289</v>
      </c>
      <c r="AK5583">
        <v>295</v>
      </c>
      <c r="AL5583">
        <v>308</v>
      </c>
      <c r="AM5583">
        <v>303</v>
      </c>
      <c r="AN5583">
        <v>294</v>
      </c>
      <c r="AO5583">
        <v>310</v>
      </c>
      <c r="AP5583">
        <v>325</v>
      </c>
      <c r="AQ5583">
        <v>328</v>
      </c>
      <c r="AR5583">
        <v>323</v>
      </c>
      <c r="AS5583">
        <v>296</v>
      </c>
      <c r="AT5583">
        <v>293</v>
      </c>
      <c r="AU5583">
        <v>271</v>
      </c>
      <c r="AV5583">
        <v>274</v>
      </c>
      <c r="AW5583">
        <v>273</v>
      </c>
      <c r="AX5583">
        <v>266</v>
      </c>
      <c r="AY5583">
        <v>274</v>
      </c>
      <c r="AZ5583">
        <v>255</v>
      </c>
      <c r="BA5583">
        <v>229</v>
      </c>
      <c r="BB5583">
        <v>452</v>
      </c>
      <c r="BC5583">
        <v>453</v>
      </c>
      <c r="BD5583">
        <v>419</v>
      </c>
      <c r="BE5583">
        <v>438</v>
      </c>
      <c r="BF5583">
        <v>450</v>
      </c>
      <c r="BG5583">
        <v>453</v>
      </c>
      <c r="BH5583">
        <v>391</v>
      </c>
      <c r="BI5583">
        <v>352</v>
      </c>
      <c r="BJ5583">
        <v>344</v>
      </c>
      <c r="BL5583" s="89" t="str">
        <f>INDEX('SEDS_MSN Descriptions'!$C:$C,MATCH($C5583,'SEDS_MSN Descriptions'!$B:$B,0))</f>
        <v>Lubricants consumed by the industrial sector</v>
      </c>
      <c r="BM5583" s="91" t="str">
        <f>INDEX('SEDS_MSN Descriptions'!$D:$D,MATCH($C5583,'SEDS_MSN Descriptions'!$B:$B,0))</f>
        <v>Billion Btu</v>
      </c>
      <c r="BN5583" s="91" t="str">
        <f t="shared" si="174"/>
        <v>Industrial</v>
      </c>
      <c r="BO5583" s="91" t="str">
        <f t="shared" si="175"/>
        <v>NA</v>
      </c>
    </row>
    <row r="5584" spans="1:67" ht="16" customHeight="1">
      <c r="A5584" t="s">
        <v>2327</v>
      </c>
      <c r="B5584" t="s">
        <v>2354</v>
      </c>
      <c r="C5584" t="s">
        <v>1586</v>
      </c>
      <c r="D5584">
        <v>975</v>
      </c>
      <c r="E5584">
        <v>949</v>
      </c>
      <c r="F5584">
        <v>1035</v>
      </c>
      <c r="G5584">
        <v>1034</v>
      </c>
      <c r="H5584">
        <v>1086</v>
      </c>
      <c r="I5584">
        <v>1147</v>
      </c>
      <c r="J5584">
        <v>1191</v>
      </c>
      <c r="K5584">
        <v>1060</v>
      </c>
      <c r="L5584">
        <v>1165</v>
      </c>
      <c r="M5584">
        <v>1190</v>
      </c>
      <c r="N5584">
        <v>1213</v>
      </c>
      <c r="O5584">
        <v>1138</v>
      </c>
      <c r="P5584">
        <v>1218</v>
      </c>
      <c r="Q5584">
        <v>1331</v>
      </c>
      <c r="R5584">
        <v>1275</v>
      </c>
      <c r="S5584">
        <v>1261</v>
      </c>
      <c r="T5584">
        <v>1401</v>
      </c>
      <c r="U5584">
        <v>1500</v>
      </c>
      <c r="V5584">
        <v>1610</v>
      </c>
      <c r="W5584">
        <v>1685</v>
      </c>
      <c r="X5584">
        <v>1501</v>
      </c>
      <c r="Y5584">
        <v>1439</v>
      </c>
      <c r="Z5584">
        <v>1312</v>
      </c>
      <c r="AA5584">
        <v>1374</v>
      </c>
      <c r="AB5584">
        <v>1465</v>
      </c>
      <c r="AC5584">
        <v>1365</v>
      </c>
      <c r="AD5584">
        <v>1335</v>
      </c>
      <c r="AE5584">
        <v>1509</v>
      </c>
      <c r="AF5584">
        <v>1456</v>
      </c>
      <c r="AG5584">
        <v>1493</v>
      </c>
      <c r="AH5584">
        <v>1536</v>
      </c>
      <c r="AI5584">
        <v>1375</v>
      </c>
      <c r="AJ5584">
        <v>1401</v>
      </c>
      <c r="AK5584">
        <v>1427</v>
      </c>
      <c r="AL5584">
        <v>1491</v>
      </c>
      <c r="AM5584">
        <v>1466</v>
      </c>
      <c r="AN5584">
        <v>1423</v>
      </c>
      <c r="AO5584">
        <v>1503</v>
      </c>
      <c r="AP5584">
        <v>1573</v>
      </c>
      <c r="AQ5584">
        <v>1590</v>
      </c>
      <c r="AR5584">
        <v>1566</v>
      </c>
      <c r="AS5584">
        <v>1435</v>
      </c>
      <c r="AT5584">
        <v>1418</v>
      </c>
      <c r="AU5584">
        <v>1311</v>
      </c>
      <c r="AV5584">
        <v>1328</v>
      </c>
      <c r="AW5584">
        <v>1321</v>
      </c>
      <c r="AX5584">
        <v>1287</v>
      </c>
      <c r="AY5584">
        <v>1329</v>
      </c>
      <c r="AZ5584">
        <v>1234</v>
      </c>
      <c r="BA5584">
        <v>1109</v>
      </c>
      <c r="BB5584">
        <v>1238</v>
      </c>
      <c r="BC5584">
        <v>1220</v>
      </c>
      <c r="BD5584">
        <v>1115</v>
      </c>
      <c r="BE5584">
        <v>1182</v>
      </c>
      <c r="BF5584">
        <v>1188</v>
      </c>
      <c r="BG5584">
        <v>1236</v>
      </c>
      <c r="BH5584">
        <v>1143</v>
      </c>
      <c r="BI5584">
        <v>1053</v>
      </c>
      <c r="BJ5584">
        <v>1008</v>
      </c>
      <c r="BL5584" s="89" t="str">
        <f>INDEX('SEDS_MSN Descriptions'!$C:$C,MATCH($C5584,'SEDS_MSN Descriptions'!$B:$B,0))</f>
        <v>Lubricants total consumption</v>
      </c>
      <c r="BM5584" s="91" t="str">
        <f>INDEX('SEDS_MSN Descriptions'!$D:$D,MATCH($C5584,'SEDS_MSN Descriptions'!$B:$B,0))</f>
        <v>Billion Btu</v>
      </c>
      <c r="BN5584" s="91" t="str">
        <f t="shared" si="174"/>
        <v>other</v>
      </c>
      <c r="BO5584" s="91" t="str">
        <f t="shared" si="175"/>
        <v>NA</v>
      </c>
    </row>
    <row r="5585" spans="1:67">
      <c r="A5585" t="s">
        <v>2327</v>
      </c>
      <c r="B5585" t="s">
        <v>2354</v>
      </c>
      <c r="C5585" t="s">
        <v>1593</v>
      </c>
      <c r="D5585">
        <v>975</v>
      </c>
      <c r="E5585">
        <v>949</v>
      </c>
      <c r="F5585">
        <v>1035</v>
      </c>
      <c r="G5585">
        <v>1034</v>
      </c>
      <c r="H5585">
        <v>1086</v>
      </c>
      <c r="I5585">
        <v>1147</v>
      </c>
      <c r="J5585">
        <v>1191</v>
      </c>
      <c r="K5585">
        <v>1060</v>
      </c>
      <c r="L5585">
        <v>1165</v>
      </c>
      <c r="M5585">
        <v>1190</v>
      </c>
      <c r="N5585">
        <v>1213</v>
      </c>
      <c r="O5585">
        <v>1138</v>
      </c>
      <c r="P5585">
        <v>1218</v>
      </c>
      <c r="Q5585">
        <v>1331</v>
      </c>
      <c r="R5585">
        <v>1275</v>
      </c>
      <c r="S5585">
        <v>1261</v>
      </c>
      <c r="T5585">
        <v>1401</v>
      </c>
      <c r="U5585">
        <v>1500</v>
      </c>
      <c r="V5585">
        <v>1610</v>
      </c>
      <c r="W5585">
        <v>1685</v>
      </c>
      <c r="X5585">
        <v>1501</v>
      </c>
      <c r="Y5585">
        <v>1439</v>
      </c>
      <c r="Z5585">
        <v>1312</v>
      </c>
      <c r="AA5585">
        <v>1374</v>
      </c>
      <c r="AB5585">
        <v>1465</v>
      </c>
      <c r="AC5585">
        <v>1365</v>
      </c>
      <c r="AD5585">
        <v>1335</v>
      </c>
      <c r="AE5585">
        <v>1509</v>
      </c>
      <c r="AF5585">
        <v>1456</v>
      </c>
      <c r="AG5585">
        <v>1493</v>
      </c>
      <c r="AH5585">
        <v>1536</v>
      </c>
      <c r="AI5585">
        <v>1375</v>
      </c>
      <c r="AJ5585">
        <v>1401</v>
      </c>
      <c r="AK5585">
        <v>1427</v>
      </c>
      <c r="AL5585">
        <v>1491</v>
      </c>
      <c r="AM5585">
        <v>1466</v>
      </c>
      <c r="AN5585">
        <v>1423</v>
      </c>
      <c r="AO5585">
        <v>1503</v>
      </c>
      <c r="AP5585">
        <v>1573</v>
      </c>
      <c r="AQ5585">
        <v>1590</v>
      </c>
      <c r="AR5585">
        <v>1566</v>
      </c>
      <c r="AS5585">
        <v>1435</v>
      </c>
      <c r="AT5585">
        <v>1418</v>
      </c>
      <c r="AU5585">
        <v>1311</v>
      </c>
      <c r="AV5585">
        <v>1328</v>
      </c>
      <c r="AW5585">
        <v>1321</v>
      </c>
      <c r="AX5585">
        <v>1287</v>
      </c>
      <c r="AY5585">
        <v>1329</v>
      </c>
      <c r="AZ5585">
        <v>1234</v>
      </c>
      <c r="BA5585">
        <v>1109</v>
      </c>
      <c r="BB5585">
        <v>1238</v>
      </c>
      <c r="BC5585">
        <v>1220</v>
      </c>
      <c r="BD5585">
        <v>1115</v>
      </c>
      <c r="BE5585">
        <v>1182</v>
      </c>
      <c r="BF5585">
        <v>1188</v>
      </c>
      <c r="BG5585">
        <v>1236</v>
      </c>
      <c r="BH5585">
        <v>1143</v>
      </c>
      <c r="BI5585">
        <v>1053</v>
      </c>
      <c r="BJ5585">
        <v>1008</v>
      </c>
      <c r="BL5585" s="91" t="str">
        <f>INDEX('SEDS_MSN Descriptions'!$C:$C,MATCH($C5585,'SEDS_MSN Descriptions'!$B:$B,0))</f>
        <v>Lubricants total end-use consumption</v>
      </c>
      <c r="BM5585" s="91" t="str">
        <f>INDEX('SEDS_MSN Descriptions'!$D:$D,MATCH($C5585,'SEDS_MSN Descriptions'!$B:$B,0))</f>
        <v>Billion Btu</v>
      </c>
      <c r="BN5585" s="91" t="str">
        <f t="shared" si="174"/>
        <v>other</v>
      </c>
      <c r="BO5585" s="91" t="str">
        <f t="shared" si="175"/>
        <v>NA</v>
      </c>
    </row>
    <row r="5586" spans="1:67" ht="16" customHeight="1">
      <c r="A5586" t="s">
        <v>2327</v>
      </c>
      <c r="B5586" t="s">
        <v>2354</v>
      </c>
      <c r="C5586" t="s">
        <v>160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-2297</v>
      </c>
      <c r="Z5586">
        <v>-1958</v>
      </c>
      <c r="AA5586">
        <v>-1311</v>
      </c>
      <c r="AB5586">
        <v>-634</v>
      </c>
      <c r="AC5586">
        <v>-1801</v>
      </c>
      <c r="AD5586">
        <v>-2481</v>
      </c>
      <c r="AE5586">
        <v>-1116</v>
      </c>
      <c r="AF5586">
        <v>-513</v>
      </c>
      <c r="AG5586">
        <v>529</v>
      </c>
      <c r="AH5586">
        <v>501</v>
      </c>
      <c r="AI5586">
        <v>-242</v>
      </c>
      <c r="AJ5586">
        <v>715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L5586" s="89" t="str">
        <f>INDEX('SEDS_MSN Descriptions'!$C:$C,MATCH($C5586,'SEDS_MSN Descriptions'!$B:$B,0))</f>
        <v>Motor gasoline blending components consumed by the industrial sector</v>
      </c>
      <c r="BM5586" s="91" t="str">
        <f>INDEX('SEDS_MSN Descriptions'!$D:$D,MATCH($C5586,'SEDS_MSN Descriptions'!$B:$B,0))</f>
        <v>Billion Btu</v>
      </c>
      <c r="BN5586" s="91" t="str">
        <f t="shared" si="174"/>
        <v>Industrial</v>
      </c>
      <c r="BO5586" s="91" t="str">
        <f t="shared" si="175"/>
        <v>petroleum gasoline</v>
      </c>
    </row>
    <row r="5587" spans="1:67" ht="16" customHeight="1">
      <c r="A5587" t="s">
        <v>2327</v>
      </c>
      <c r="B5587" t="s">
        <v>2354</v>
      </c>
      <c r="C5587" t="s">
        <v>1605</v>
      </c>
      <c r="D5587">
        <v>31369</v>
      </c>
      <c r="E5587">
        <v>31045</v>
      </c>
      <c r="F5587">
        <v>35441</v>
      </c>
      <c r="G5587">
        <v>34378</v>
      </c>
      <c r="H5587">
        <v>34150</v>
      </c>
      <c r="I5587">
        <v>35078</v>
      </c>
      <c r="J5587">
        <v>37551</v>
      </c>
      <c r="K5587">
        <v>37708</v>
      </c>
      <c r="L5587">
        <v>40489</v>
      </c>
      <c r="M5587">
        <v>42837</v>
      </c>
      <c r="N5587">
        <v>44161</v>
      </c>
      <c r="O5587">
        <v>46211</v>
      </c>
      <c r="P5587">
        <v>48680</v>
      </c>
      <c r="Q5587">
        <v>53469</v>
      </c>
      <c r="R5587">
        <v>52120</v>
      </c>
      <c r="S5587">
        <v>50858</v>
      </c>
      <c r="T5587">
        <v>56039</v>
      </c>
      <c r="U5587">
        <v>53790</v>
      </c>
      <c r="V5587">
        <v>63374</v>
      </c>
      <c r="W5587">
        <v>54211</v>
      </c>
      <c r="X5587">
        <v>50983</v>
      </c>
      <c r="Y5587">
        <v>52656</v>
      </c>
      <c r="Z5587">
        <v>50800</v>
      </c>
      <c r="AA5587">
        <v>52215</v>
      </c>
      <c r="AB5587">
        <v>51644</v>
      </c>
      <c r="AC5587">
        <v>49583</v>
      </c>
      <c r="AD5587">
        <v>49615</v>
      </c>
      <c r="AE5587">
        <v>50449</v>
      </c>
      <c r="AF5587">
        <v>51424</v>
      </c>
      <c r="AG5587">
        <v>50441</v>
      </c>
      <c r="AH5587">
        <v>50586</v>
      </c>
      <c r="AI5587">
        <v>50884</v>
      </c>
      <c r="AJ5587">
        <v>53053</v>
      </c>
      <c r="AK5587">
        <v>54364</v>
      </c>
      <c r="AL5587">
        <v>54635</v>
      </c>
      <c r="AM5587">
        <v>55524</v>
      </c>
      <c r="AN5587">
        <v>57688</v>
      </c>
      <c r="AO5587">
        <v>56121</v>
      </c>
      <c r="AP5587">
        <v>57988</v>
      </c>
      <c r="AQ5587">
        <v>58961</v>
      </c>
      <c r="AR5587">
        <v>57936</v>
      </c>
      <c r="AS5587">
        <v>57624</v>
      </c>
      <c r="AT5587">
        <v>58697</v>
      </c>
      <c r="AU5587">
        <v>58444</v>
      </c>
      <c r="AV5587">
        <v>58689</v>
      </c>
      <c r="AW5587">
        <v>57719</v>
      </c>
      <c r="AX5587">
        <v>58336</v>
      </c>
      <c r="AY5587">
        <v>59458</v>
      </c>
      <c r="AZ5587">
        <v>57445</v>
      </c>
      <c r="BA5587">
        <v>58387</v>
      </c>
      <c r="BB5587">
        <v>58756</v>
      </c>
      <c r="BC5587">
        <v>57841</v>
      </c>
      <c r="BD5587">
        <v>58708</v>
      </c>
      <c r="BE5587">
        <v>59906</v>
      </c>
      <c r="BF5587">
        <v>60611</v>
      </c>
      <c r="BG5587">
        <v>62079</v>
      </c>
      <c r="BH5587">
        <v>63125</v>
      </c>
      <c r="BI5587">
        <v>62990</v>
      </c>
      <c r="BJ5587">
        <v>62058</v>
      </c>
      <c r="BL5587" s="89" t="str">
        <f>INDEX('SEDS_MSN Descriptions'!$C:$C,MATCH($C5587,'SEDS_MSN Descriptions'!$B:$B,0))</f>
        <v>Motor gasoline consumed by the transportation sector</v>
      </c>
      <c r="BM5587" s="91" t="str">
        <f>INDEX('SEDS_MSN Descriptions'!$D:$D,MATCH($C5587,'SEDS_MSN Descriptions'!$B:$B,0))</f>
        <v>Billion Btu</v>
      </c>
      <c r="BN5587" s="91" t="str">
        <f t="shared" si="174"/>
        <v>Transportation</v>
      </c>
      <c r="BO5587" s="91" t="str">
        <f t="shared" si="175"/>
        <v>petroleum gasoline</v>
      </c>
    </row>
    <row r="5588" spans="1:67" ht="16" customHeight="1">
      <c r="A5588" t="s">
        <v>2327</v>
      </c>
      <c r="B5588" t="s">
        <v>2354</v>
      </c>
      <c r="C5588" t="s">
        <v>1612</v>
      </c>
      <c r="D5588">
        <v>708</v>
      </c>
      <c r="E5588">
        <v>768</v>
      </c>
      <c r="F5588">
        <v>634</v>
      </c>
      <c r="G5588">
        <v>740</v>
      </c>
      <c r="H5588">
        <v>668</v>
      </c>
      <c r="I5588">
        <v>756</v>
      </c>
      <c r="J5588">
        <v>646</v>
      </c>
      <c r="K5588">
        <v>707</v>
      </c>
      <c r="L5588">
        <v>697</v>
      </c>
      <c r="M5588">
        <v>560</v>
      </c>
      <c r="N5588">
        <v>1157</v>
      </c>
      <c r="O5588">
        <v>667</v>
      </c>
      <c r="P5588">
        <v>882</v>
      </c>
      <c r="Q5588">
        <v>712</v>
      </c>
      <c r="R5588">
        <v>655</v>
      </c>
      <c r="S5588">
        <v>914</v>
      </c>
      <c r="T5588">
        <v>856</v>
      </c>
      <c r="U5588">
        <v>826</v>
      </c>
      <c r="V5588">
        <v>876</v>
      </c>
      <c r="W5588">
        <v>941</v>
      </c>
      <c r="X5588">
        <v>483</v>
      </c>
      <c r="Y5588">
        <v>577</v>
      </c>
      <c r="Z5588">
        <v>665</v>
      </c>
      <c r="AA5588">
        <v>397</v>
      </c>
      <c r="AB5588">
        <v>323</v>
      </c>
      <c r="AC5588">
        <v>377</v>
      </c>
      <c r="AD5588">
        <v>398</v>
      </c>
      <c r="AE5588">
        <v>418</v>
      </c>
      <c r="AF5588">
        <v>401</v>
      </c>
      <c r="AG5588">
        <v>403</v>
      </c>
      <c r="AH5588">
        <v>439</v>
      </c>
      <c r="AI5588">
        <v>330</v>
      </c>
      <c r="AJ5588">
        <v>288</v>
      </c>
      <c r="AK5588">
        <v>61</v>
      </c>
      <c r="AL5588">
        <v>80</v>
      </c>
      <c r="AM5588">
        <v>66</v>
      </c>
      <c r="AN5588">
        <v>101</v>
      </c>
      <c r="AO5588">
        <v>60</v>
      </c>
      <c r="AP5588">
        <v>72</v>
      </c>
      <c r="AQ5588">
        <v>72</v>
      </c>
      <c r="AR5588">
        <v>74</v>
      </c>
      <c r="AS5588">
        <v>75</v>
      </c>
      <c r="AT5588">
        <v>77</v>
      </c>
      <c r="AU5588">
        <v>79</v>
      </c>
      <c r="AV5588">
        <v>78</v>
      </c>
      <c r="AW5588">
        <v>79</v>
      </c>
      <c r="AX5588">
        <v>80</v>
      </c>
      <c r="AY5588">
        <v>77</v>
      </c>
      <c r="AZ5588">
        <v>86</v>
      </c>
      <c r="BA5588">
        <v>78</v>
      </c>
      <c r="BB5588">
        <v>77</v>
      </c>
      <c r="BC5588">
        <v>75</v>
      </c>
      <c r="BD5588">
        <v>73</v>
      </c>
      <c r="BE5588">
        <v>76</v>
      </c>
      <c r="BF5588">
        <v>72</v>
      </c>
      <c r="BG5588">
        <v>748</v>
      </c>
      <c r="BH5588">
        <v>755</v>
      </c>
      <c r="BI5588">
        <v>757</v>
      </c>
      <c r="BJ5588">
        <v>767</v>
      </c>
      <c r="BL5588" s="89" t="str">
        <f>INDEX('SEDS_MSN Descriptions'!$C:$C,MATCH($C5588,'SEDS_MSN Descriptions'!$B:$B,0))</f>
        <v>Motor gasoline consumed by the commercial sector</v>
      </c>
      <c r="BM5588" s="91" t="str">
        <f>INDEX('SEDS_MSN Descriptions'!$D:$D,MATCH($C5588,'SEDS_MSN Descriptions'!$B:$B,0))</f>
        <v>Billion Btu</v>
      </c>
      <c r="BN5588" s="91" t="str">
        <f t="shared" si="174"/>
        <v>commercial</v>
      </c>
      <c r="BO5588" s="91" t="str">
        <f t="shared" si="175"/>
        <v>petroleum gasoline</v>
      </c>
    </row>
    <row r="5589" spans="1:67" ht="16" customHeight="1">
      <c r="A5589" t="s">
        <v>2327</v>
      </c>
      <c r="B5589" t="s">
        <v>2354</v>
      </c>
      <c r="C5589" t="s">
        <v>1619</v>
      </c>
      <c r="D5589">
        <v>4284</v>
      </c>
      <c r="E5589">
        <v>4848</v>
      </c>
      <c r="F5589">
        <v>3599</v>
      </c>
      <c r="G5589">
        <v>4179</v>
      </c>
      <c r="H5589">
        <v>3919</v>
      </c>
      <c r="I5589">
        <v>4661</v>
      </c>
      <c r="J5589">
        <v>3579</v>
      </c>
      <c r="K5589">
        <v>4156</v>
      </c>
      <c r="L5589">
        <v>3913</v>
      </c>
      <c r="M5589">
        <v>2500</v>
      </c>
      <c r="N5589">
        <v>3336</v>
      </c>
      <c r="O5589">
        <v>2996</v>
      </c>
      <c r="P5589">
        <v>3685</v>
      </c>
      <c r="Q5589">
        <v>2985</v>
      </c>
      <c r="R5589">
        <v>2644</v>
      </c>
      <c r="S5589">
        <v>4065</v>
      </c>
      <c r="T5589">
        <v>4067</v>
      </c>
      <c r="U5589">
        <v>3693</v>
      </c>
      <c r="V5589">
        <v>3037</v>
      </c>
      <c r="W5589">
        <v>3484</v>
      </c>
      <c r="X5589">
        <v>3250</v>
      </c>
      <c r="Y5589">
        <v>3483</v>
      </c>
      <c r="Z5589">
        <v>3318</v>
      </c>
      <c r="AA5589">
        <v>2674</v>
      </c>
      <c r="AB5589">
        <v>2934</v>
      </c>
      <c r="AC5589">
        <v>3555</v>
      </c>
      <c r="AD5589">
        <v>3347</v>
      </c>
      <c r="AE5589">
        <v>3017</v>
      </c>
      <c r="AF5589">
        <v>3022</v>
      </c>
      <c r="AG5589">
        <v>3314</v>
      </c>
      <c r="AH5589">
        <v>3228</v>
      </c>
      <c r="AI5589">
        <v>3209</v>
      </c>
      <c r="AJ5589">
        <v>3006</v>
      </c>
      <c r="AK5589">
        <v>2957</v>
      </c>
      <c r="AL5589">
        <v>3145</v>
      </c>
      <c r="AM5589">
        <v>3364</v>
      </c>
      <c r="AN5589">
        <v>3453</v>
      </c>
      <c r="AO5589">
        <v>3571</v>
      </c>
      <c r="AP5589">
        <v>2274</v>
      </c>
      <c r="AQ5589">
        <v>2186</v>
      </c>
      <c r="AR5589">
        <v>2110</v>
      </c>
      <c r="AS5589">
        <v>2839</v>
      </c>
      <c r="AT5589">
        <v>2942</v>
      </c>
      <c r="AU5589">
        <v>3042</v>
      </c>
      <c r="AV5589">
        <v>3538</v>
      </c>
      <c r="AW5589">
        <v>3314</v>
      </c>
      <c r="AX5589">
        <v>3597</v>
      </c>
      <c r="AY5589">
        <v>2576</v>
      </c>
      <c r="AZ5589">
        <v>1831</v>
      </c>
      <c r="BA5589">
        <v>1818</v>
      </c>
      <c r="BB5589">
        <v>1494</v>
      </c>
      <c r="BC5589">
        <v>1500</v>
      </c>
      <c r="BD5589">
        <v>1389</v>
      </c>
      <c r="BE5589">
        <v>1468</v>
      </c>
      <c r="BF5589">
        <v>1439</v>
      </c>
      <c r="BG5589">
        <v>1759</v>
      </c>
      <c r="BH5589">
        <v>1715</v>
      </c>
      <c r="BI5589">
        <v>1725</v>
      </c>
      <c r="BJ5589">
        <v>1755</v>
      </c>
      <c r="BL5589" s="89" t="str">
        <f>INDEX('SEDS_MSN Descriptions'!$C:$C,MATCH($C5589,'SEDS_MSN Descriptions'!$B:$B,0))</f>
        <v>Motor gasoline consumed by the industrial sector</v>
      </c>
      <c r="BM5589" s="91" t="str">
        <f>INDEX('SEDS_MSN Descriptions'!$D:$D,MATCH($C5589,'SEDS_MSN Descriptions'!$B:$B,0))</f>
        <v>Billion Btu</v>
      </c>
      <c r="BN5589" s="91" t="str">
        <f t="shared" si="174"/>
        <v>Industrial</v>
      </c>
      <c r="BO5589" s="91" t="str">
        <f t="shared" si="175"/>
        <v>petroleum gasoline</v>
      </c>
    </row>
    <row r="5590" spans="1:67" ht="16" customHeight="1">
      <c r="A5590" t="s">
        <v>2327</v>
      </c>
      <c r="B5590" t="s">
        <v>2354</v>
      </c>
      <c r="C5590" t="s">
        <v>1626</v>
      </c>
      <c r="D5590">
        <v>36362</v>
      </c>
      <c r="E5590">
        <v>36660</v>
      </c>
      <c r="F5590">
        <v>39673</v>
      </c>
      <c r="G5590">
        <v>39297</v>
      </c>
      <c r="H5590">
        <v>38736</v>
      </c>
      <c r="I5590">
        <v>40495</v>
      </c>
      <c r="J5590">
        <v>41776</v>
      </c>
      <c r="K5590">
        <v>42572</v>
      </c>
      <c r="L5590">
        <v>45099</v>
      </c>
      <c r="M5590">
        <v>45897</v>
      </c>
      <c r="N5590">
        <v>48655</v>
      </c>
      <c r="O5590">
        <v>49874</v>
      </c>
      <c r="P5590">
        <v>53247</v>
      </c>
      <c r="Q5590">
        <v>57167</v>
      </c>
      <c r="R5590">
        <v>55419</v>
      </c>
      <c r="S5590">
        <v>55837</v>
      </c>
      <c r="T5590">
        <v>60962</v>
      </c>
      <c r="U5590">
        <v>58309</v>
      </c>
      <c r="V5590">
        <v>67287</v>
      </c>
      <c r="W5590">
        <v>58635</v>
      </c>
      <c r="X5590">
        <v>54716</v>
      </c>
      <c r="Y5590">
        <v>56716</v>
      </c>
      <c r="Z5590">
        <v>54783</v>
      </c>
      <c r="AA5590">
        <v>55286</v>
      </c>
      <c r="AB5590">
        <v>54901</v>
      </c>
      <c r="AC5590">
        <v>53515</v>
      </c>
      <c r="AD5590">
        <v>53360</v>
      </c>
      <c r="AE5590">
        <v>53884</v>
      </c>
      <c r="AF5590">
        <v>54847</v>
      </c>
      <c r="AG5590">
        <v>54158</v>
      </c>
      <c r="AH5590">
        <v>54254</v>
      </c>
      <c r="AI5590">
        <v>54423</v>
      </c>
      <c r="AJ5590">
        <v>56346</v>
      </c>
      <c r="AK5590">
        <v>57382</v>
      </c>
      <c r="AL5590">
        <v>57860</v>
      </c>
      <c r="AM5590">
        <v>58953</v>
      </c>
      <c r="AN5590">
        <v>61242</v>
      </c>
      <c r="AO5590">
        <v>59752</v>
      </c>
      <c r="AP5590">
        <v>60333</v>
      </c>
      <c r="AQ5590">
        <v>61220</v>
      </c>
      <c r="AR5590">
        <v>60120</v>
      </c>
      <c r="AS5590">
        <v>60538</v>
      </c>
      <c r="AT5590">
        <v>61716</v>
      </c>
      <c r="AU5590">
        <v>61565</v>
      </c>
      <c r="AV5590">
        <v>62306</v>
      </c>
      <c r="AW5590">
        <v>61112</v>
      </c>
      <c r="AX5590">
        <v>62013</v>
      </c>
      <c r="AY5590">
        <v>62111</v>
      </c>
      <c r="AZ5590">
        <v>59362</v>
      </c>
      <c r="BA5590">
        <v>60284</v>
      </c>
      <c r="BB5590">
        <v>60327</v>
      </c>
      <c r="BC5590">
        <v>59417</v>
      </c>
      <c r="BD5590">
        <v>60170</v>
      </c>
      <c r="BE5590">
        <v>61449</v>
      </c>
      <c r="BF5590">
        <v>62122</v>
      </c>
      <c r="BG5590">
        <v>64585</v>
      </c>
      <c r="BH5590">
        <v>65595</v>
      </c>
      <c r="BI5590">
        <v>65471</v>
      </c>
      <c r="BJ5590">
        <v>64580</v>
      </c>
      <c r="BL5590" s="89" t="str">
        <f>INDEX('SEDS_MSN Descriptions'!$C:$C,MATCH($C5590,'SEDS_MSN Descriptions'!$B:$B,0))</f>
        <v>Motor gasoline total consumption</v>
      </c>
      <c r="BM5590" s="91" t="str">
        <f>INDEX('SEDS_MSN Descriptions'!$D:$D,MATCH($C5590,'SEDS_MSN Descriptions'!$B:$B,0))</f>
        <v>Billion Btu</v>
      </c>
      <c r="BN5590" s="91" t="str">
        <f t="shared" si="174"/>
        <v>other</v>
      </c>
      <c r="BO5590" s="91" t="str">
        <f t="shared" si="175"/>
        <v>petroleum gasoline</v>
      </c>
    </row>
    <row r="5591" spans="1:67" ht="16" customHeight="1">
      <c r="A5591" t="s">
        <v>2327</v>
      </c>
      <c r="B5591" t="s">
        <v>2354</v>
      </c>
      <c r="C5591" t="s">
        <v>1638</v>
      </c>
      <c r="D5591">
        <v>36362</v>
      </c>
      <c r="E5591">
        <v>36660</v>
      </c>
      <c r="F5591">
        <v>39673</v>
      </c>
      <c r="G5591">
        <v>39297</v>
      </c>
      <c r="H5591">
        <v>38736</v>
      </c>
      <c r="I5591">
        <v>40495</v>
      </c>
      <c r="J5591">
        <v>41776</v>
      </c>
      <c r="K5591">
        <v>42572</v>
      </c>
      <c r="L5591">
        <v>45099</v>
      </c>
      <c r="M5591">
        <v>45897</v>
      </c>
      <c r="N5591">
        <v>48655</v>
      </c>
      <c r="O5591">
        <v>49874</v>
      </c>
      <c r="P5591">
        <v>53247</v>
      </c>
      <c r="Q5591">
        <v>57167</v>
      </c>
      <c r="R5591">
        <v>55419</v>
      </c>
      <c r="S5591">
        <v>55837</v>
      </c>
      <c r="T5591">
        <v>60962</v>
      </c>
      <c r="U5591">
        <v>58309</v>
      </c>
      <c r="V5591">
        <v>67287</v>
      </c>
      <c r="W5591">
        <v>58635</v>
      </c>
      <c r="X5591">
        <v>54716</v>
      </c>
      <c r="Y5591">
        <v>56716</v>
      </c>
      <c r="Z5591">
        <v>54783</v>
      </c>
      <c r="AA5591">
        <v>55286</v>
      </c>
      <c r="AB5591">
        <v>54901</v>
      </c>
      <c r="AC5591">
        <v>53515</v>
      </c>
      <c r="AD5591">
        <v>53360</v>
      </c>
      <c r="AE5591">
        <v>53884</v>
      </c>
      <c r="AF5591">
        <v>54847</v>
      </c>
      <c r="AG5591">
        <v>54158</v>
      </c>
      <c r="AH5591">
        <v>54254</v>
      </c>
      <c r="AI5591">
        <v>54423</v>
      </c>
      <c r="AJ5591">
        <v>56346</v>
      </c>
      <c r="AK5591">
        <v>57382</v>
      </c>
      <c r="AL5591">
        <v>57860</v>
      </c>
      <c r="AM5591">
        <v>58953</v>
      </c>
      <c r="AN5591">
        <v>61242</v>
      </c>
      <c r="AO5591">
        <v>59752</v>
      </c>
      <c r="AP5591">
        <v>60333</v>
      </c>
      <c r="AQ5591">
        <v>61220</v>
      </c>
      <c r="AR5591">
        <v>60120</v>
      </c>
      <c r="AS5591">
        <v>60538</v>
      </c>
      <c r="AT5591">
        <v>61716</v>
      </c>
      <c r="AU5591">
        <v>61565</v>
      </c>
      <c r="AV5591">
        <v>62306</v>
      </c>
      <c r="AW5591">
        <v>61112</v>
      </c>
      <c r="AX5591">
        <v>62013</v>
      </c>
      <c r="AY5591">
        <v>62111</v>
      </c>
      <c r="AZ5591">
        <v>59362</v>
      </c>
      <c r="BA5591">
        <v>60284</v>
      </c>
      <c r="BB5591">
        <v>60327</v>
      </c>
      <c r="BC5591">
        <v>59417</v>
      </c>
      <c r="BD5591">
        <v>60170</v>
      </c>
      <c r="BE5591">
        <v>61449</v>
      </c>
      <c r="BF5591">
        <v>62122</v>
      </c>
      <c r="BG5591">
        <v>64585</v>
      </c>
      <c r="BH5591">
        <v>65595</v>
      </c>
      <c r="BI5591">
        <v>65471</v>
      </c>
      <c r="BJ5591">
        <v>64580</v>
      </c>
      <c r="BL5591" s="89" t="str">
        <f>INDEX('SEDS_MSN Descriptions'!$C:$C,MATCH($C5591,'SEDS_MSN Descriptions'!$B:$B,0))</f>
        <v>Motor gasoline total end-use consumption</v>
      </c>
      <c r="BM5591" s="91" t="str">
        <f>INDEX('SEDS_MSN Descriptions'!$D:$D,MATCH($C5591,'SEDS_MSN Descriptions'!$B:$B,0))</f>
        <v>Billion Btu</v>
      </c>
      <c r="BN5591" s="91" t="str">
        <f t="shared" si="174"/>
        <v>other</v>
      </c>
      <c r="BO5591" s="91" t="str">
        <f t="shared" si="175"/>
        <v>petroleum gasoline</v>
      </c>
    </row>
    <row r="5592" spans="1:67" ht="16" customHeight="1">
      <c r="A5592" t="s">
        <v>2327</v>
      </c>
      <c r="B5592" t="s">
        <v>2354</v>
      </c>
      <c r="C5592" t="s">
        <v>1645</v>
      </c>
      <c r="D5592">
        <v>36362</v>
      </c>
      <c r="E5592">
        <v>36660</v>
      </c>
      <c r="F5592">
        <v>39673</v>
      </c>
      <c r="G5592">
        <v>39297</v>
      </c>
      <c r="H5592">
        <v>38736</v>
      </c>
      <c r="I5592">
        <v>40495</v>
      </c>
      <c r="J5592">
        <v>41776</v>
      </c>
      <c r="K5592">
        <v>42572</v>
      </c>
      <c r="L5592">
        <v>45099</v>
      </c>
      <c r="M5592">
        <v>45897</v>
      </c>
      <c r="N5592">
        <v>48655</v>
      </c>
      <c r="O5592">
        <v>49874</v>
      </c>
      <c r="P5592">
        <v>53247</v>
      </c>
      <c r="Q5592">
        <v>57167</v>
      </c>
      <c r="R5592">
        <v>55419</v>
      </c>
      <c r="S5592">
        <v>55837</v>
      </c>
      <c r="T5592">
        <v>60962</v>
      </c>
      <c r="U5592">
        <v>58309</v>
      </c>
      <c r="V5592">
        <v>67287</v>
      </c>
      <c r="W5592">
        <v>58635</v>
      </c>
      <c r="X5592">
        <v>54716</v>
      </c>
      <c r="Y5592">
        <v>56716</v>
      </c>
      <c r="Z5592">
        <v>54783</v>
      </c>
      <c r="AA5592">
        <v>55286</v>
      </c>
      <c r="AB5592">
        <v>54901</v>
      </c>
      <c r="AC5592">
        <v>53515</v>
      </c>
      <c r="AD5592">
        <v>53360</v>
      </c>
      <c r="AE5592">
        <v>53884</v>
      </c>
      <c r="AF5592">
        <v>54847</v>
      </c>
      <c r="AG5592">
        <v>54158</v>
      </c>
      <c r="AH5592">
        <v>54254</v>
      </c>
      <c r="AI5592">
        <v>54423</v>
      </c>
      <c r="AJ5592">
        <v>56346</v>
      </c>
      <c r="AK5592">
        <v>57329</v>
      </c>
      <c r="AL5592">
        <v>57860</v>
      </c>
      <c r="AM5592">
        <v>58895</v>
      </c>
      <c r="AN5592">
        <v>61242</v>
      </c>
      <c r="AO5592">
        <v>59752</v>
      </c>
      <c r="AP5592">
        <v>60297</v>
      </c>
      <c r="AQ5592">
        <v>61182</v>
      </c>
      <c r="AR5592">
        <v>60073</v>
      </c>
      <c r="AS5592">
        <v>60415</v>
      </c>
      <c r="AT5592">
        <v>61593</v>
      </c>
      <c r="AU5592">
        <v>61461</v>
      </c>
      <c r="AV5592">
        <v>62175</v>
      </c>
      <c r="AW5592">
        <v>60208</v>
      </c>
      <c r="AX5592">
        <v>60934</v>
      </c>
      <c r="AY5592">
        <v>60290</v>
      </c>
      <c r="AZ5592">
        <v>57073</v>
      </c>
      <c r="BA5592">
        <v>57644</v>
      </c>
      <c r="BB5592">
        <v>57905</v>
      </c>
      <c r="BC5592">
        <v>56338</v>
      </c>
      <c r="BD5592">
        <v>56777</v>
      </c>
      <c r="BE5592">
        <v>57858</v>
      </c>
      <c r="BF5592">
        <v>58574</v>
      </c>
      <c r="BG5592">
        <v>60175</v>
      </c>
      <c r="BH5592">
        <v>60933</v>
      </c>
      <c r="BI5592">
        <v>60794</v>
      </c>
      <c r="BJ5592">
        <v>59984</v>
      </c>
      <c r="BL5592" s="89" t="str">
        <f>INDEX('SEDS_MSN Descriptions'!$C:$C,MATCH($C5592,'SEDS_MSN Descriptions'!$B:$B,0))</f>
        <v>Motor gasoline total consumption, excluding fuel ethanol</v>
      </c>
      <c r="BM5592" s="91" t="str">
        <f>INDEX('SEDS_MSN Descriptions'!$D:$D,MATCH($C5592,'SEDS_MSN Descriptions'!$B:$B,0))</f>
        <v>Billion Btu</v>
      </c>
      <c r="BN5592" s="91" t="str">
        <f t="shared" si="174"/>
        <v>other</v>
      </c>
      <c r="BO5592" s="91" t="str">
        <f t="shared" si="175"/>
        <v>biofuel gasoline</v>
      </c>
    </row>
    <row r="5593" spans="1:67" ht="16" customHeight="1">
      <c r="A5593" t="s">
        <v>2327</v>
      </c>
      <c r="B5593" t="s">
        <v>2354</v>
      </c>
      <c r="C5593" t="s">
        <v>1647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>
        <v>0</v>
      </c>
      <c r="AJ5593">
        <v>0</v>
      </c>
      <c r="AK5593">
        <v>0</v>
      </c>
      <c r="AL5593">
        <v>0</v>
      </c>
      <c r="AM5593">
        <v>0</v>
      </c>
      <c r="AN5593">
        <v>0</v>
      </c>
      <c r="AO5593">
        <v>0</v>
      </c>
      <c r="AP5593">
        <v>0</v>
      </c>
      <c r="AQ5593">
        <v>0</v>
      </c>
      <c r="AR5593">
        <v>0</v>
      </c>
      <c r="AS5593">
        <v>0</v>
      </c>
      <c r="AT5593">
        <v>0</v>
      </c>
      <c r="AU5593">
        <v>0</v>
      </c>
      <c r="AV5593">
        <v>0</v>
      </c>
      <c r="AW5593">
        <v>0</v>
      </c>
      <c r="AX5593">
        <v>0</v>
      </c>
      <c r="AY5593">
        <v>0</v>
      </c>
      <c r="AZ5593">
        <v>0</v>
      </c>
      <c r="BA5593">
        <v>0</v>
      </c>
      <c r="BB5593">
        <v>0</v>
      </c>
      <c r="BC5593">
        <v>0</v>
      </c>
      <c r="BD5593">
        <v>0</v>
      </c>
      <c r="BE5593">
        <v>0</v>
      </c>
      <c r="BF5593">
        <v>0</v>
      </c>
      <c r="BG5593">
        <v>0</v>
      </c>
      <c r="BH5593">
        <v>0</v>
      </c>
      <c r="BI5593">
        <v>0</v>
      </c>
      <c r="BJ5593">
        <v>0</v>
      </c>
      <c r="BL5593" s="89" t="str">
        <f>INDEX('SEDS_MSN Descriptions'!$C:$C,MATCH($C5593,'SEDS_MSN Descriptions'!$B:$B,0))</f>
        <v>Miscellaneous petroleum products consumed by the industrial sector</v>
      </c>
      <c r="BM5593" s="91" t="str">
        <f>INDEX('SEDS_MSN Descriptions'!$D:$D,MATCH($C5593,'SEDS_MSN Descriptions'!$B:$B,0))</f>
        <v>Billion Btu</v>
      </c>
      <c r="BN5593" s="91" t="str">
        <f t="shared" si="174"/>
        <v>Industrial</v>
      </c>
      <c r="BO5593" s="91" t="str">
        <f t="shared" si="175"/>
        <v>other</v>
      </c>
    </row>
    <row r="5594" spans="1:67" ht="16" customHeight="1">
      <c r="A5594" t="s">
        <v>2327</v>
      </c>
      <c r="B5594" t="s">
        <v>2354</v>
      </c>
      <c r="C5594" t="s">
        <v>1654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  <c r="AM5594">
        <v>0</v>
      </c>
      <c r="AN5594">
        <v>0</v>
      </c>
      <c r="AO5594">
        <v>0</v>
      </c>
      <c r="AP5594">
        <v>0</v>
      </c>
      <c r="AQ5594">
        <v>0</v>
      </c>
      <c r="AR5594">
        <v>0</v>
      </c>
      <c r="AS5594">
        <v>0</v>
      </c>
      <c r="AT5594">
        <v>0</v>
      </c>
      <c r="AU5594">
        <v>0</v>
      </c>
      <c r="AV5594">
        <v>0</v>
      </c>
      <c r="AW5594">
        <v>0</v>
      </c>
      <c r="AX5594">
        <v>0</v>
      </c>
      <c r="AY5594">
        <v>0</v>
      </c>
      <c r="AZ5594">
        <v>0</v>
      </c>
      <c r="BA5594">
        <v>0</v>
      </c>
      <c r="BB5594">
        <v>0</v>
      </c>
      <c r="BC5594">
        <v>0</v>
      </c>
      <c r="BD5594">
        <v>0</v>
      </c>
      <c r="BE5594">
        <v>0</v>
      </c>
      <c r="BF5594">
        <v>0</v>
      </c>
      <c r="BG5594">
        <v>0</v>
      </c>
      <c r="BH5594">
        <v>0</v>
      </c>
      <c r="BI5594">
        <v>0</v>
      </c>
      <c r="BJ5594">
        <v>0</v>
      </c>
      <c r="BL5594" s="89" t="str">
        <f>INDEX('SEDS_MSN Descriptions'!$C:$C,MATCH($C5594,'SEDS_MSN Descriptions'!$B:$B,0))</f>
        <v>Natural gasoline consumed by the industrial sector (through 1983)</v>
      </c>
      <c r="BM5594" s="91" t="str">
        <f>INDEX('SEDS_MSN Descriptions'!$D:$D,MATCH($C5594,'SEDS_MSN Descriptions'!$B:$B,0))</f>
        <v>Billion Btu</v>
      </c>
      <c r="BN5594" s="91" t="str">
        <f t="shared" si="174"/>
        <v>Industrial</v>
      </c>
      <c r="BO5594" s="91" t="str">
        <f t="shared" si="175"/>
        <v>natural gas</v>
      </c>
    </row>
    <row r="5595" spans="1:67" ht="16" customHeight="1">
      <c r="A5595" t="s">
        <v>2327</v>
      </c>
      <c r="B5595" t="s">
        <v>2354</v>
      </c>
      <c r="C5595" t="s">
        <v>1659</v>
      </c>
      <c r="D5595">
        <v>502</v>
      </c>
      <c r="E5595">
        <v>1359</v>
      </c>
      <c r="F5595">
        <v>1338</v>
      </c>
      <c r="G5595">
        <v>1213</v>
      </c>
      <c r="H5595">
        <v>1291</v>
      </c>
      <c r="I5595">
        <v>426</v>
      </c>
      <c r="J5595">
        <v>395</v>
      </c>
      <c r="K5595">
        <v>774</v>
      </c>
      <c r="L5595">
        <v>561</v>
      </c>
      <c r="M5595">
        <v>606</v>
      </c>
      <c r="N5595">
        <v>731</v>
      </c>
      <c r="O5595">
        <v>784</v>
      </c>
      <c r="P5595">
        <v>1082</v>
      </c>
      <c r="Q5595">
        <v>1710</v>
      </c>
      <c r="R5595">
        <v>1755</v>
      </c>
      <c r="S5595">
        <v>1798</v>
      </c>
      <c r="T5595">
        <v>1483</v>
      </c>
      <c r="U5595">
        <v>1479</v>
      </c>
      <c r="V5595">
        <v>1550</v>
      </c>
      <c r="W5595">
        <v>2273</v>
      </c>
      <c r="X5595">
        <v>2865</v>
      </c>
      <c r="Y5595">
        <v>2104</v>
      </c>
      <c r="Z5595">
        <v>2332</v>
      </c>
      <c r="AA5595">
        <v>1656</v>
      </c>
      <c r="AB5595">
        <v>1888</v>
      </c>
      <c r="AC5595">
        <v>2246</v>
      </c>
      <c r="AD5595">
        <v>2064</v>
      </c>
      <c r="AE5595">
        <v>2047</v>
      </c>
      <c r="AF5595">
        <v>2298</v>
      </c>
      <c r="AG5595">
        <v>2460</v>
      </c>
      <c r="AH5595">
        <v>2106</v>
      </c>
      <c r="AI5595">
        <v>2390</v>
      </c>
      <c r="AJ5595">
        <v>3096</v>
      </c>
      <c r="AK5595">
        <v>3792</v>
      </c>
      <c r="AL5595">
        <v>3638</v>
      </c>
      <c r="AM5595">
        <v>4064</v>
      </c>
      <c r="AN5595">
        <v>3539</v>
      </c>
      <c r="AO5595">
        <v>3576</v>
      </c>
      <c r="AP5595">
        <v>3878</v>
      </c>
      <c r="AQ5595">
        <v>6154</v>
      </c>
      <c r="AR5595">
        <v>7883</v>
      </c>
      <c r="AS5595">
        <v>7701</v>
      </c>
      <c r="AT5595">
        <v>7936</v>
      </c>
      <c r="AU5595">
        <v>8606</v>
      </c>
      <c r="AV5595">
        <v>8514</v>
      </c>
      <c r="AW5595">
        <v>8279</v>
      </c>
      <c r="AX5595">
        <v>7724</v>
      </c>
      <c r="AY5595">
        <v>7941</v>
      </c>
      <c r="AZ5595">
        <v>7446</v>
      </c>
      <c r="BA5595">
        <v>5103</v>
      </c>
      <c r="BB5595">
        <v>7531</v>
      </c>
      <c r="BC5595">
        <v>6999</v>
      </c>
      <c r="BD5595">
        <v>7154</v>
      </c>
      <c r="BE5595">
        <v>7001</v>
      </c>
      <c r="BF5595">
        <v>4234</v>
      </c>
      <c r="BG5595">
        <v>4643</v>
      </c>
      <c r="BH5595">
        <v>4771</v>
      </c>
      <c r="BI5595">
        <v>3946</v>
      </c>
      <c r="BJ5595">
        <v>4494</v>
      </c>
      <c r="BL5595" s="89" t="str">
        <f>INDEX('SEDS_MSN Descriptions'!$C:$C,MATCH($C5595,'SEDS_MSN Descriptions'!$B:$B,0))</f>
        <v xml:space="preserve">Natural gas consumed by the transportation sector </v>
      </c>
      <c r="BM5595" s="91" t="str">
        <f>INDEX('SEDS_MSN Descriptions'!$D:$D,MATCH($C5595,'SEDS_MSN Descriptions'!$B:$B,0))</f>
        <v>Billion Btu</v>
      </c>
      <c r="BN5595" s="91" t="str">
        <f t="shared" si="174"/>
        <v>Transportation</v>
      </c>
      <c r="BO5595" s="91" t="str">
        <f t="shared" si="175"/>
        <v>natural gas</v>
      </c>
    </row>
    <row r="5596" spans="1:67" ht="16" customHeight="1">
      <c r="A5596" t="s">
        <v>2327</v>
      </c>
      <c r="B5596" t="s">
        <v>2354</v>
      </c>
      <c r="C5596" t="s">
        <v>1670</v>
      </c>
      <c r="D5596">
        <v>12301</v>
      </c>
      <c r="E5596">
        <v>12634</v>
      </c>
      <c r="F5596">
        <v>12803</v>
      </c>
      <c r="G5596">
        <v>12638</v>
      </c>
      <c r="H5596">
        <v>13144</v>
      </c>
      <c r="I5596">
        <v>14124</v>
      </c>
      <c r="J5596">
        <v>14082</v>
      </c>
      <c r="K5596">
        <v>15485</v>
      </c>
      <c r="L5596">
        <v>13637</v>
      </c>
      <c r="M5596">
        <v>16576</v>
      </c>
      <c r="N5596">
        <v>19158</v>
      </c>
      <c r="O5596">
        <v>18688</v>
      </c>
      <c r="P5596">
        <v>19727</v>
      </c>
      <c r="Q5596">
        <v>19686</v>
      </c>
      <c r="R5596">
        <v>16933</v>
      </c>
      <c r="S5596">
        <v>19013</v>
      </c>
      <c r="T5596">
        <v>18050</v>
      </c>
      <c r="U5596">
        <v>16819</v>
      </c>
      <c r="V5596">
        <v>17742</v>
      </c>
      <c r="W5596">
        <v>17168</v>
      </c>
      <c r="X5596">
        <v>14397</v>
      </c>
      <c r="Y5596">
        <v>13840</v>
      </c>
      <c r="Z5596">
        <v>16146</v>
      </c>
      <c r="AA5596">
        <v>13624</v>
      </c>
      <c r="AB5596">
        <v>14308</v>
      </c>
      <c r="AC5596">
        <v>14805</v>
      </c>
      <c r="AD5596">
        <v>12511</v>
      </c>
      <c r="AE5596">
        <v>11183</v>
      </c>
      <c r="AF5596">
        <v>12327</v>
      </c>
      <c r="AG5596">
        <v>13385</v>
      </c>
      <c r="AH5596">
        <v>12490</v>
      </c>
      <c r="AI5596">
        <v>13215</v>
      </c>
      <c r="AJ5596">
        <v>11818</v>
      </c>
      <c r="AK5596">
        <v>14125</v>
      </c>
      <c r="AL5596">
        <v>13289</v>
      </c>
      <c r="AM5596">
        <v>13893</v>
      </c>
      <c r="AN5596">
        <v>15266</v>
      </c>
      <c r="AO5596">
        <v>14342</v>
      </c>
      <c r="AP5596">
        <v>13288</v>
      </c>
      <c r="AQ5596">
        <v>12378</v>
      </c>
      <c r="AR5596">
        <v>13858</v>
      </c>
      <c r="AS5596">
        <v>13537</v>
      </c>
      <c r="AT5596">
        <v>15013</v>
      </c>
      <c r="AU5596">
        <v>15470</v>
      </c>
      <c r="AV5596">
        <v>13756</v>
      </c>
      <c r="AW5596">
        <v>13662</v>
      </c>
      <c r="AX5596">
        <v>13405</v>
      </c>
      <c r="AY5596">
        <v>13443</v>
      </c>
      <c r="AZ5596">
        <v>14569</v>
      </c>
      <c r="BA5596">
        <v>23833</v>
      </c>
      <c r="BB5596">
        <v>20703</v>
      </c>
      <c r="BC5596">
        <v>22693</v>
      </c>
      <c r="BD5596">
        <v>19685</v>
      </c>
      <c r="BE5596">
        <v>21686</v>
      </c>
      <c r="BF5596">
        <v>22096</v>
      </c>
      <c r="BG5596">
        <v>20144</v>
      </c>
      <c r="BH5596">
        <v>22038</v>
      </c>
      <c r="BI5596">
        <v>24342</v>
      </c>
      <c r="BJ5596">
        <v>27441</v>
      </c>
      <c r="BL5596" s="89" t="str">
        <f>INDEX('SEDS_MSN Descriptions'!$C:$C,MATCH($C5596,'SEDS_MSN Descriptions'!$B:$B,0))</f>
        <v>Natural gas consumed by (delivered to) the commercial sector</v>
      </c>
      <c r="BM5596" s="91" t="str">
        <f>INDEX('SEDS_MSN Descriptions'!$D:$D,MATCH($C5596,'SEDS_MSN Descriptions'!$B:$B,0))</f>
        <v>Billion Btu</v>
      </c>
      <c r="BN5596" s="91" t="str">
        <f t="shared" si="174"/>
        <v>commercial</v>
      </c>
      <c r="BO5596" s="91" t="str">
        <f t="shared" si="175"/>
        <v>natural gas</v>
      </c>
    </row>
    <row r="5597" spans="1:67" ht="16" customHeight="1">
      <c r="A5597" t="s">
        <v>2327</v>
      </c>
      <c r="B5597" t="s">
        <v>2354</v>
      </c>
      <c r="C5597" t="s">
        <v>1677</v>
      </c>
      <c r="D5597">
        <v>353</v>
      </c>
      <c r="E5597">
        <v>369</v>
      </c>
      <c r="F5597">
        <v>3842</v>
      </c>
      <c r="G5597">
        <v>3303</v>
      </c>
      <c r="H5597">
        <v>2452</v>
      </c>
      <c r="I5597">
        <v>1994</v>
      </c>
      <c r="J5597">
        <v>2980</v>
      </c>
      <c r="K5597">
        <v>501</v>
      </c>
      <c r="L5597">
        <v>631</v>
      </c>
      <c r="M5597">
        <v>1518</v>
      </c>
      <c r="N5597">
        <v>2610</v>
      </c>
      <c r="O5597">
        <v>1109</v>
      </c>
      <c r="P5597">
        <v>1415</v>
      </c>
      <c r="Q5597">
        <v>2716</v>
      </c>
      <c r="R5597">
        <v>1298</v>
      </c>
      <c r="S5597">
        <v>1217</v>
      </c>
      <c r="T5597">
        <v>845</v>
      </c>
      <c r="U5597">
        <v>1118</v>
      </c>
      <c r="V5597">
        <v>1042</v>
      </c>
      <c r="W5597">
        <v>2515</v>
      </c>
      <c r="X5597">
        <v>4387</v>
      </c>
      <c r="Y5597">
        <v>2225</v>
      </c>
      <c r="Z5597">
        <v>395</v>
      </c>
      <c r="AA5597">
        <v>401</v>
      </c>
      <c r="AB5597">
        <v>424</v>
      </c>
      <c r="AC5597">
        <v>563</v>
      </c>
      <c r="AD5597">
        <v>489</v>
      </c>
      <c r="AE5597">
        <v>575</v>
      </c>
      <c r="AF5597">
        <v>345</v>
      </c>
      <c r="AG5597">
        <v>408</v>
      </c>
      <c r="AH5597">
        <v>484</v>
      </c>
      <c r="AI5597">
        <v>288</v>
      </c>
      <c r="AJ5597">
        <v>246</v>
      </c>
      <c r="AK5597">
        <v>292</v>
      </c>
      <c r="AL5597">
        <v>663</v>
      </c>
      <c r="AM5597">
        <v>403</v>
      </c>
      <c r="AN5597">
        <v>489</v>
      </c>
      <c r="AO5597">
        <v>432</v>
      </c>
      <c r="AP5597">
        <v>540</v>
      </c>
      <c r="AQ5597">
        <v>300</v>
      </c>
      <c r="AR5597">
        <v>195</v>
      </c>
      <c r="AS5597">
        <v>163</v>
      </c>
      <c r="AT5597">
        <v>116</v>
      </c>
      <c r="AU5597">
        <v>249</v>
      </c>
      <c r="AV5597">
        <v>198</v>
      </c>
      <c r="AW5597">
        <v>215</v>
      </c>
      <c r="AX5597">
        <v>549</v>
      </c>
      <c r="AY5597">
        <v>1045</v>
      </c>
      <c r="AZ5597">
        <v>524</v>
      </c>
      <c r="BA5597">
        <v>668</v>
      </c>
      <c r="BB5597">
        <v>718</v>
      </c>
      <c r="BC5597">
        <v>4756</v>
      </c>
      <c r="BD5597">
        <v>5503</v>
      </c>
      <c r="BE5597">
        <v>7434</v>
      </c>
      <c r="BF5597">
        <v>5775</v>
      </c>
      <c r="BG5597">
        <v>6706</v>
      </c>
      <c r="BH5597">
        <v>5546</v>
      </c>
      <c r="BI5597">
        <v>4850</v>
      </c>
      <c r="BJ5597">
        <v>5343</v>
      </c>
      <c r="BL5597" s="89" t="str">
        <f>INDEX('SEDS_MSN Descriptions'!$C:$C,MATCH($C5597,'SEDS_MSN Descriptions'!$B:$B,0))</f>
        <v>Natural gas consumed by the electric power sector</v>
      </c>
      <c r="BM5597" s="91" t="str">
        <f>INDEX('SEDS_MSN Descriptions'!$D:$D,MATCH($C5597,'SEDS_MSN Descriptions'!$B:$B,0))</f>
        <v>Billion Btu</v>
      </c>
      <c r="BN5597" s="91" t="str">
        <f t="shared" si="174"/>
        <v>electric power</v>
      </c>
      <c r="BO5597" s="91" t="str">
        <f t="shared" si="175"/>
        <v>natural gas</v>
      </c>
    </row>
    <row r="5598" spans="1:67" ht="16" customHeight="1">
      <c r="A5598" t="s">
        <v>2327</v>
      </c>
      <c r="B5598" t="s">
        <v>2354</v>
      </c>
      <c r="C5598" t="s">
        <v>1687</v>
      </c>
      <c r="D5598">
        <v>26972</v>
      </c>
      <c r="E5598">
        <v>29171</v>
      </c>
      <c r="F5598">
        <v>29924</v>
      </c>
      <c r="G5598">
        <v>32043</v>
      </c>
      <c r="H5598">
        <v>33685</v>
      </c>
      <c r="I5598">
        <v>34322</v>
      </c>
      <c r="J5598">
        <v>34949</v>
      </c>
      <c r="K5598">
        <v>28431</v>
      </c>
      <c r="L5598">
        <v>28315</v>
      </c>
      <c r="M5598">
        <v>38063</v>
      </c>
      <c r="N5598">
        <v>42514</v>
      </c>
      <c r="O5598">
        <v>44322</v>
      </c>
      <c r="P5598">
        <v>40293</v>
      </c>
      <c r="Q5598">
        <v>43375</v>
      </c>
      <c r="R5598">
        <v>39660</v>
      </c>
      <c r="S5598">
        <v>34600</v>
      </c>
      <c r="T5598">
        <v>31220</v>
      </c>
      <c r="U5598">
        <v>30437</v>
      </c>
      <c r="V5598">
        <v>29438</v>
      </c>
      <c r="W5598">
        <v>24876</v>
      </c>
      <c r="X5598">
        <v>20329</v>
      </c>
      <c r="Y5598">
        <v>17471</v>
      </c>
      <c r="Z5598">
        <v>13721</v>
      </c>
      <c r="AA5598">
        <v>13859</v>
      </c>
      <c r="AB5598">
        <v>11968</v>
      </c>
      <c r="AC5598">
        <v>10347</v>
      </c>
      <c r="AD5598">
        <v>9296</v>
      </c>
      <c r="AE5598">
        <v>10125</v>
      </c>
      <c r="AF5598">
        <v>10600</v>
      </c>
      <c r="AG5598">
        <v>11886</v>
      </c>
      <c r="AH5598">
        <v>11998</v>
      </c>
      <c r="AI5598">
        <v>11885</v>
      </c>
      <c r="AJ5598">
        <v>14407</v>
      </c>
      <c r="AK5598">
        <v>15336</v>
      </c>
      <c r="AL5598">
        <v>16567</v>
      </c>
      <c r="AM5598">
        <v>20984</v>
      </c>
      <c r="AN5598">
        <v>21118</v>
      </c>
      <c r="AO5598">
        <v>21695</v>
      </c>
      <c r="AP5598">
        <v>24023</v>
      </c>
      <c r="AQ5598">
        <v>24645</v>
      </c>
      <c r="AR5598">
        <v>27054</v>
      </c>
      <c r="AS5598">
        <v>24491</v>
      </c>
      <c r="AT5598">
        <v>25759</v>
      </c>
      <c r="AU5598">
        <v>24813</v>
      </c>
      <c r="AV5598">
        <v>25672</v>
      </c>
      <c r="AW5598">
        <v>28302</v>
      </c>
      <c r="AX5598">
        <v>33676</v>
      </c>
      <c r="AY5598">
        <v>32599</v>
      </c>
      <c r="AZ5598">
        <v>33177</v>
      </c>
      <c r="BA5598">
        <v>25028</v>
      </c>
      <c r="BB5598">
        <v>22812</v>
      </c>
      <c r="BC5598">
        <v>22964</v>
      </c>
      <c r="BD5598">
        <v>23346</v>
      </c>
      <c r="BE5598">
        <v>24655</v>
      </c>
      <c r="BF5598">
        <v>26036</v>
      </c>
      <c r="BG5598">
        <v>26417</v>
      </c>
      <c r="BH5598">
        <v>25485</v>
      </c>
      <c r="BI5598">
        <v>27812</v>
      </c>
      <c r="BJ5598">
        <v>29904</v>
      </c>
      <c r="BL5598" s="89" t="str">
        <f>INDEX('SEDS_MSN Descriptions'!$C:$C,MATCH($C5598,'SEDS_MSN Descriptions'!$B:$B,0))</f>
        <v>Natural gas consumed by (delivered to) the industrial sector</v>
      </c>
      <c r="BM5598" s="91" t="str">
        <f>INDEX('SEDS_MSN Descriptions'!$D:$D,MATCH($C5598,'SEDS_MSN Descriptions'!$B:$B,0))</f>
        <v>Billion Btu</v>
      </c>
      <c r="BN5598" s="91" t="str">
        <f t="shared" si="174"/>
        <v>Industrial</v>
      </c>
      <c r="BO5598" s="91" t="str">
        <f t="shared" si="175"/>
        <v>natural gas</v>
      </c>
    </row>
    <row r="5599" spans="1:67" ht="16" customHeight="1">
      <c r="A5599" t="s">
        <v>2327</v>
      </c>
      <c r="B5599" t="s">
        <v>2354</v>
      </c>
      <c r="C5599" t="s">
        <v>1706</v>
      </c>
      <c r="D5599">
        <v>17510</v>
      </c>
      <c r="E5599">
        <v>17781</v>
      </c>
      <c r="F5599">
        <v>17773</v>
      </c>
      <c r="G5599">
        <v>17369</v>
      </c>
      <c r="H5599">
        <v>18914</v>
      </c>
      <c r="I5599">
        <v>19928</v>
      </c>
      <c r="J5599">
        <v>19710</v>
      </c>
      <c r="K5599">
        <v>19716</v>
      </c>
      <c r="L5599">
        <v>19691</v>
      </c>
      <c r="M5599">
        <v>21442</v>
      </c>
      <c r="N5599">
        <v>25587</v>
      </c>
      <c r="O5599">
        <v>26191</v>
      </c>
      <c r="P5599">
        <v>24503</v>
      </c>
      <c r="Q5599">
        <v>25630</v>
      </c>
      <c r="R5599">
        <v>22021</v>
      </c>
      <c r="S5599">
        <v>24561</v>
      </c>
      <c r="T5599">
        <v>23814</v>
      </c>
      <c r="U5599">
        <v>21742</v>
      </c>
      <c r="V5599">
        <v>22913</v>
      </c>
      <c r="W5599">
        <v>22283</v>
      </c>
      <c r="X5599">
        <v>19475</v>
      </c>
      <c r="Y5599">
        <v>17389</v>
      </c>
      <c r="Z5599">
        <v>20188</v>
      </c>
      <c r="AA5599">
        <v>17079</v>
      </c>
      <c r="AB5599">
        <v>18510</v>
      </c>
      <c r="AC5599">
        <v>19351</v>
      </c>
      <c r="AD5599">
        <v>16788</v>
      </c>
      <c r="AE5599">
        <v>15631</v>
      </c>
      <c r="AF5599">
        <v>17301</v>
      </c>
      <c r="AG5599">
        <v>18533</v>
      </c>
      <c r="AH5599">
        <v>17300</v>
      </c>
      <c r="AI5599">
        <v>18942</v>
      </c>
      <c r="AJ5599">
        <v>17049</v>
      </c>
      <c r="AK5599">
        <v>20720</v>
      </c>
      <c r="AL5599">
        <v>19158</v>
      </c>
      <c r="AM5599">
        <v>20228</v>
      </c>
      <c r="AN5599">
        <v>22838</v>
      </c>
      <c r="AO5599">
        <v>21653</v>
      </c>
      <c r="AP5599">
        <v>19669</v>
      </c>
      <c r="AQ5599">
        <v>20148</v>
      </c>
      <c r="AR5599">
        <v>20599</v>
      </c>
      <c r="AS5599">
        <v>20591</v>
      </c>
      <c r="AT5599">
        <v>22167</v>
      </c>
      <c r="AU5599">
        <v>20911</v>
      </c>
      <c r="AV5599">
        <v>20425</v>
      </c>
      <c r="AW5599">
        <v>20629</v>
      </c>
      <c r="AX5599">
        <v>19781</v>
      </c>
      <c r="AY5599">
        <v>20049</v>
      </c>
      <c r="AZ5599">
        <v>21930</v>
      </c>
      <c r="BA5599">
        <v>22003</v>
      </c>
      <c r="BB5599">
        <v>21124</v>
      </c>
      <c r="BC5599">
        <v>22057</v>
      </c>
      <c r="BD5599">
        <v>19546</v>
      </c>
      <c r="BE5599">
        <v>21523</v>
      </c>
      <c r="BF5599">
        <v>21922</v>
      </c>
      <c r="BG5599">
        <v>19534</v>
      </c>
      <c r="BH5599">
        <v>19749</v>
      </c>
      <c r="BI5599">
        <v>22370</v>
      </c>
      <c r="BJ5599">
        <v>23593</v>
      </c>
      <c r="BL5599" s="89" t="str">
        <f>INDEX('SEDS_MSN Descriptions'!$C:$C,MATCH($C5599,'SEDS_MSN Descriptions'!$B:$B,0))</f>
        <v>Natural gas consumed by (delivered to) the residential sector</v>
      </c>
      <c r="BM5599" s="91" t="str">
        <f>INDEX('SEDS_MSN Descriptions'!$D:$D,MATCH($C5599,'SEDS_MSN Descriptions'!$B:$B,0))</f>
        <v>Billion Btu</v>
      </c>
      <c r="BN5599" s="91" t="str">
        <f t="shared" si="174"/>
        <v>residential</v>
      </c>
      <c r="BO5599" s="91" t="str">
        <f t="shared" si="175"/>
        <v>natural gas</v>
      </c>
    </row>
    <row r="5600" spans="1:67" ht="16" customHeight="1">
      <c r="A5600" t="s">
        <v>2327</v>
      </c>
      <c r="B5600" t="s">
        <v>2354</v>
      </c>
      <c r="C5600" t="s">
        <v>1717</v>
      </c>
      <c r="D5600">
        <v>57638</v>
      </c>
      <c r="E5600">
        <v>61314</v>
      </c>
      <c r="F5600">
        <v>65680</v>
      </c>
      <c r="G5600">
        <v>66566</v>
      </c>
      <c r="H5600">
        <v>69486</v>
      </c>
      <c r="I5600">
        <v>70795</v>
      </c>
      <c r="J5600">
        <v>72116</v>
      </c>
      <c r="K5600">
        <v>64908</v>
      </c>
      <c r="L5600">
        <v>62835</v>
      </c>
      <c r="M5600">
        <v>78205</v>
      </c>
      <c r="N5600">
        <v>90601</v>
      </c>
      <c r="O5600">
        <v>91096</v>
      </c>
      <c r="P5600">
        <v>87020</v>
      </c>
      <c r="Q5600">
        <v>93117</v>
      </c>
      <c r="R5600">
        <v>81667</v>
      </c>
      <c r="S5600">
        <v>81190</v>
      </c>
      <c r="T5600">
        <v>75412</v>
      </c>
      <c r="U5600">
        <v>71595</v>
      </c>
      <c r="V5600">
        <v>72686</v>
      </c>
      <c r="W5600">
        <v>69114</v>
      </c>
      <c r="X5600">
        <v>61453</v>
      </c>
      <c r="Y5600">
        <v>53029</v>
      </c>
      <c r="Z5600">
        <v>52782</v>
      </c>
      <c r="AA5600">
        <v>46619</v>
      </c>
      <c r="AB5600">
        <v>47098</v>
      </c>
      <c r="AC5600">
        <v>47312</v>
      </c>
      <c r="AD5600">
        <v>41148</v>
      </c>
      <c r="AE5600">
        <v>39561</v>
      </c>
      <c r="AF5600">
        <v>42872</v>
      </c>
      <c r="AG5600">
        <v>46671</v>
      </c>
      <c r="AH5600">
        <v>44378</v>
      </c>
      <c r="AI5600">
        <v>46719</v>
      </c>
      <c r="AJ5600">
        <v>46615</v>
      </c>
      <c r="AK5600">
        <v>54265</v>
      </c>
      <c r="AL5600">
        <v>53315</v>
      </c>
      <c r="AM5600">
        <v>59571</v>
      </c>
      <c r="AN5600">
        <v>63251</v>
      </c>
      <c r="AO5600">
        <v>61699</v>
      </c>
      <c r="AP5600">
        <v>61398</v>
      </c>
      <c r="AQ5600">
        <v>63624</v>
      </c>
      <c r="AR5600">
        <v>69590</v>
      </c>
      <c r="AS5600">
        <v>66483</v>
      </c>
      <c r="AT5600">
        <v>70992</v>
      </c>
      <c r="AU5600">
        <v>70048</v>
      </c>
      <c r="AV5600">
        <v>68567</v>
      </c>
      <c r="AW5600">
        <v>71089</v>
      </c>
      <c r="AX5600">
        <v>75135</v>
      </c>
      <c r="AY5600">
        <v>75077</v>
      </c>
      <c r="AZ5600">
        <v>77645</v>
      </c>
      <c r="BA5600">
        <v>76635</v>
      </c>
      <c r="BB5600">
        <v>72888</v>
      </c>
      <c r="BC5600">
        <v>79470</v>
      </c>
      <c r="BD5600">
        <v>75234</v>
      </c>
      <c r="BE5600">
        <v>82298</v>
      </c>
      <c r="BF5600">
        <v>80063</v>
      </c>
      <c r="BG5600">
        <v>77443</v>
      </c>
      <c r="BH5600">
        <v>77589</v>
      </c>
      <c r="BI5600">
        <v>83319</v>
      </c>
      <c r="BJ5600">
        <v>90776</v>
      </c>
      <c r="BL5600" s="89" t="str">
        <f>INDEX('SEDS_MSN Descriptions'!$C:$C,MATCH($C5600,'SEDS_MSN Descriptions'!$B:$B,0))</f>
        <v>Natural gas total consumption</v>
      </c>
      <c r="BM5600" s="91" t="str">
        <f>INDEX('SEDS_MSN Descriptions'!$D:$D,MATCH($C5600,'SEDS_MSN Descriptions'!$B:$B,0))</f>
        <v>Billion Btu</v>
      </c>
      <c r="BN5600" s="91" t="str">
        <f t="shared" si="174"/>
        <v>other</v>
      </c>
      <c r="BO5600" s="91" t="str">
        <f t="shared" si="175"/>
        <v>natural gas</v>
      </c>
    </row>
    <row r="5601" spans="1:67" ht="16" customHeight="1">
      <c r="A5601" t="s">
        <v>2327</v>
      </c>
      <c r="B5601" t="s">
        <v>2354</v>
      </c>
      <c r="C5601" t="s">
        <v>1726</v>
      </c>
      <c r="D5601">
        <v>85</v>
      </c>
      <c r="E5601">
        <v>88</v>
      </c>
      <c r="F5601">
        <v>94</v>
      </c>
      <c r="G5601">
        <v>95</v>
      </c>
      <c r="H5601">
        <v>98</v>
      </c>
      <c r="I5601">
        <v>100</v>
      </c>
      <c r="J5601">
        <v>102</v>
      </c>
      <c r="K5601">
        <v>93</v>
      </c>
      <c r="L5601">
        <v>90</v>
      </c>
      <c r="M5601">
        <v>113</v>
      </c>
      <c r="N5601">
        <v>130</v>
      </c>
      <c r="O5601">
        <v>128</v>
      </c>
      <c r="P5601">
        <v>121</v>
      </c>
      <c r="Q5601">
        <v>128</v>
      </c>
      <c r="R5601">
        <v>111</v>
      </c>
      <c r="S5601">
        <v>109</v>
      </c>
      <c r="T5601">
        <v>100</v>
      </c>
      <c r="U5601">
        <v>93</v>
      </c>
      <c r="V5601">
        <v>93</v>
      </c>
      <c r="W5601">
        <v>88</v>
      </c>
      <c r="X5601">
        <v>78</v>
      </c>
      <c r="Y5601">
        <v>67</v>
      </c>
      <c r="Z5601">
        <v>66</v>
      </c>
      <c r="AA5601">
        <v>57</v>
      </c>
      <c r="AB5601">
        <v>57</v>
      </c>
      <c r="AC5601">
        <v>58</v>
      </c>
      <c r="AD5601">
        <v>51</v>
      </c>
      <c r="AE5601">
        <v>49</v>
      </c>
      <c r="AF5601">
        <v>54</v>
      </c>
      <c r="AG5601">
        <v>58</v>
      </c>
      <c r="AH5601">
        <v>55</v>
      </c>
      <c r="AI5601">
        <v>58</v>
      </c>
      <c r="AJ5601">
        <v>56</v>
      </c>
      <c r="AK5601">
        <v>64</v>
      </c>
      <c r="AL5601">
        <v>62</v>
      </c>
      <c r="AM5601">
        <v>68</v>
      </c>
      <c r="AN5601">
        <v>71</v>
      </c>
      <c r="AO5601">
        <v>69</v>
      </c>
      <c r="AP5601">
        <v>69</v>
      </c>
      <c r="AQ5601">
        <v>71</v>
      </c>
      <c r="AR5601">
        <v>77</v>
      </c>
      <c r="AS5601">
        <v>73</v>
      </c>
      <c r="AT5601">
        <v>78</v>
      </c>
      <c r="AU5601">
        <v>76</v>
      </c>
      <c r="AV5601">
        <v>74</v>
      </c>
      <c r="AW5601">
        <v>76</v>
      </c>
      <c r="AX5601">
        <v>79</v>
      </c>
      <c r="AY5601">
        <v>78</v>
      </c>
      <c r="AZ5601">
        <v>80</v>
      </c>
      <c r="BA5601">
        <v>78</v>
      </c>
      <c r="BB5601">
        <v>74</v>
      </c>
      <c r="BC5601">
        <v>80</v>
      </c>
      <c r="BD5601">
        <v>75</v>
      </c>
      <c r="BE5601">
        <v>81</v>
      </c>
      <c r="BF5601">
        <v>78</v>
      </c>
      <c r="BG5601">
        <v>75</v>
      </c>
      <c r="BH5601">
        <v>75</v>
      </c>
      <c r="BI5601">
        <v>79</v>
      </c>
      <c r="BJ5601">
        <v>86</v>
      </c>
      <c r="BL5601" s="89" t="str">
        <f>INDEX('SEDS_MSN Descriptions'!$C:$C,MATCH($C5601,'SEDS_MSN Descriptions'!$B:$B,0))</f>
        <v>Natural gas total consumption per capita</v>
      </c>
      <c r="BM5601" s="91" t="str">
        <f>INDEX('SEDS_MSN Descriptions'!$D:$D,MATCH($C5601,'SEDS_MSN Descriptions'!$B:$B,0))</f>
        <v>Million Btu</v>
      </c>
      <c r="BN5601" s="91" t="str">
        <f t="shared" si="174"/>
        <v>other</v>
      </c>
      <c r="BO5601" s="91" t="str">
        <f t="shared" si="175"/>
        <v>natural gas</v>
      </c>
    </row>
    <row r="5602" spans="1:67" ht="16" customHeight="1">
      <c r="A5602" t="s">
        <v>2327</v>
      </c>
      <c r="B5602" t="s">
        <v>2354</v>
      </c>
      <c r="C5602" t="s">
        <v>1731</v>
      </c>
      <c r="D5602">
        <v>57285</v>
      </c>
      <c r="E5602">
        <v>60946</v>
      </c>
      <c r="F5602">
        <v>61838</v>
      </c>
      <c r="G5602">
        <v>63263</v>
      </c>
      <c r="H5602">
        <v>67034</v>
      </c>
      <c r="I5602">
        <v>68800</v>
      </c>
      <c r="J5602">
        <v>69136</v>
      </c>
      <c r="K5602">
        <v>64407</v>
      </c>
      <c r="L5602">
        <v>62205</v>
      </c>
      <c r="M5602">
        <v>76687</v>
      </c>
      <c r="N5602">
        <v>87990</v>
      </c>
      <c r="O5602">
        <v>89986</v>
      </c>
      <c r="P5602">
        <v>85605</v>
      </c>
      <c r="Q5602">
        <v>90401</v>
      </c>
      <c r="R5602">
        <v>80369</v>
      </c>
      <c r="S5602">
        <v>79973</v>
      </c>
      <c r="T5602">
        <v>74567</v>
      </c>
      <c r="U5602">
        <v>70477</v>
      </c>
      <c r="V5602">
        <v>71644</v>
      </c>
      <c r="W5602">
        <v>66599</v>
      </c>
      <c r="X5602">
        <v>57066</v>
      </c>
      <c r="Y5602">
        <v>50805</v>
      </c>
      <c r="Z5602">
        <v>52387</v>
      </c>
      <c r="AA5602">
        <v>46218</v>
      </c>
      <c r="AB5602">
        <v>46674</v>
      </c>
      <c r="AC5602">
        <v>46749</v>
      </c>
      <c r="AD5602">
        <v>40659</v>
      </c>
      <c r="AE5602">
        <v>38986</v>
      </c>
      <c r="AF5602">
        <v>42526</v>
      </c>
      <c r="AG5602">
        <v>46263</v>
      </c>
      <c r="AH5602">
        <v>43894</v>
      </c>
      <c r="AI5602">
        <v>46431</v>
      </c>
      <c r="AJ5602">
        <v>46369</v>
      </c>
      <c r="AK5602">
        <v>53973</v>
      </c>
      <c r="AL5602">
        <v>52652</v>
      </c>
      <c r="AM5602">
        <v>59169</v>
      </c>
      <c r="AN5602">
        <v>62762</v>
      </c>
      <c r="AO5602">
        <v>61267</v>
      </c>
      <c r="AP5602">
        <v>60858</v>
      </c>
      <c r="AQ5602">
        <v>63325</v>
      </c>
      <c r="AR5602">
        <v>69395</v>
      </c>
      <c r="AS5602">
        <v>66320</v>
      </c>
      <c r="AT5602">
        <v>70876</v>
      </c>
      <c r="AU5602">
        <v>69800</v>
      </c>
      <c r="AV5602">
        <v>68368</v>
      </c>
      <c r="AW5602">
        <v>70873</v>
      </c>
      <c r="AX5602">
        <v>74585</v>
      </c>
      <c r="AY5602">
        <v>74033</v>
      </c>
      <c r="AZ5602">
        <v>77121</v>
      </c>
      <c r="BA5602">
        <v>75966</v>
      </c>
      <c r="BB5602">
        <v>72170</v>
      </c>
      <c r="BC5602">
        <v>74713</v>
      </c>
      <c r="BD5602">
        <v>69731</v>
      </c>
      <c r="BE5602">
        <v>74864</v>
      </c>
      <c r="BF5602">
        <v>74287</v>
      </c>
      <c r="BG5602">
        <v>70738</v>
      </c>
      <c r="BH5602">
        <v>72043</v>
      </c>
      <c r="BI5602">
        <v>78470</v>
      </c>
      <c r="BJ5602">
        <v>85433</v>
      </c>
      <c r="BL5602" s="89" t="str">
        <f>INDEX('SEDS_MSN Descriptions'!$C:$C,MATCH($C5602,'SEDS_MSN Descriptions'!$B:$B,0))</f>
        <v>Natural gas total end-use consumption</v>
      </c>
      <c r="BM5602" s="91" t="str">
        <f>INDEX('SEDS_MSN Descriptions'!$D:$D,MATCH($C5602,'SEDS_MSN Descriptions'!$B:$B,0))</f>
        <v>Billion Btu</v>
      </c>
      <c r="BN5602" s="91" t="str">
        <f t="shared" si="174"/>
        <v>other</v>
      </c>
      <c r="BO5602" s="91" t="str">
        <f t="shared" si="175"/>
        <v>natural gas</v>
      </c>
    </row>
    <row r="5603" spans="1:67" ht="16" customHeight="1">
      <c r="A5603" t="s">
        <v>2327</v>
      </c>
      <c r="B5603" t="s">
        <v>2354</v>
      </c>
      <c r="C5603" t="s">
        <v>1740</v>
      </c>
      <c r="D5603">
        <v>57638</v>
      </c>
      <c r="E5603">
        <v>61314</v>
      </c>
      <c r="F5603">
        <v>65680</v>
      </c>
      <c r="G5603">
        <v>66566</v>
      </c>
      <c r="H5603">
        <v>69486</v>
      </c>
      <c r="I5603">
        <v>70795</v>
      </c>
      <c r="J5603">
        <v>72116</v>
      </c>
      <c r="K5603">
        <v>64908</v>
      </c>
      <c r="L5603">
        <v>62835</v>
      </c>
      <c r="M5603">
        <v>78205</v>
      </c>
      <c r="N5603">
        <v>90601</v>
      </c>
      <c r="O5603">
        <v>91096</v>
      </c>
      <c r="P5603">
        <v>87020</v>
      </c>
      <c r="Q5603">
        <v>93117</v>
      </c>
      <c r="R5603">
        <v>81667</v>
      </c>
      <c r="S5603">
        <v>81190</v>
      </c>
      <c r="T5603">
        <v>75412</v>
      </c>
      <c r="U5603">
        <v>71595</v>
      </c>
      <c r="V5603">
        <v>72686</v>
      </c>
      <c r="W5603">
        <v>69114</v>
      </c>
      <c r="X5603">
        <v>61453</v>
      </c>
      <c r="Y5603">
        <v>53029</v>
      </c>
      <c r="Z5603">
        <v>52782</v>
      </c>
      <c r="AA5603">
        <v>46619</v>
      </c>
      <c r="AB5603">
        <v>47098</v>
      </c>
      <c r="AC5603">
        <v>47312</v>
      </c>
      <c r="AD5603">
        <v>41148</v>
      </c>
      <c r="AE5603">
        <v>39561</v>
      </c>
      <c r="AF5603">
        <v>42872</v>
      </c>
      <c r="AG5603">
        <v>46671</v>
      </c>
      <c r="AH5603">
        <v>44378</v>
      </c>
      <c r="AI5603">
        <v>46719</v>
      </c>
      <c r="AJ5603">
        <v>46615</v>
      </c>
      <c r="AK5603">
        <v>54265</v>
      </c>
      <c r="AL5603">
        <v>53315</v>
      </c>
      <c r="AM5603">
        <v>59571</v>
      </c>
      <c r="AN5603">
        <v>63251</v>
      </c>
      <c r="AO5603">
        <v>61699</v>
      </c>
      <c r="AP5603">
        <v>61398</v>
      </c>
      <c r="AQ5603">
        <v>63624</v>
      </c>
      <c r="AR5603">
        <v>69590</v>
      </c>
      <c r="AS5603">
        <v>66483</v>
      </c>
      <c r="AT5603">
        <v>70992</v>
      </c>
      <c r="AU5603">
        <v>70048</v>
      </c>
      <c r="AV5603">
        <v>68567</v>
      </c>
      <c r="AW5603">
        <v>71089</v>
      </c>
      <c r="AX5603">
        <v>75135</v>
      </c>
      <c r="AY5603">
        <v>75077</v>
      </c>
      <c r="AZ5603">
        <v>77645</v>
      </c>
      <c r="BA5603">
        <v>76635</v>
      </c>
      <c r="BB5603">
        <v>72888</v>
      </c>
      <c r="BC5603">
        <v>79470</v>
      </c>
      <c r="BD5603">
        <v>75234</v>
      </c>
      <c r="BE5603">
        <v>82298</v>
      </c>
      <c r="BF5603">
        <v>80063</v>
      </c>
      <c r="BG5603">
        <v>77443</v>
      </c>
      <c r="BH5603">
        <v>77589</v>
      </c>
      <c r="BI5603">
        <v>83319</v>
      </c>
      <c r="BJ5603">
        <v>90776</v>
      </c>
      <c r="BL5603" s="89" t="str">
        <f>INDEX('SEDS_MSN Descriptions'!$C:$C,MATCH($C5603,'SEDS_MSN Descriptions'!$B:$B,0))</f>
        <v>Natural gas total consumption (excluding supplemental gaseous fuels)</v>
      </c>
      <c r="BM5603" s="91" t="str">
        <f>INDEX('SEDS_MSN Descriptions'!$D:$D,MATCH($C5603,'SEDS_MSN Descriptions'!$B:$B,0))</f>
        <v>Billion Btu</v>
      </c>
      <c r="BN5603" s="91" t="str">
        <f t="shared" si="174"/>
        <v>other</v>
      </c>
      <c r="BO5603" s="91" t="str">
        <f t="shared" si="175"/>
        <v>natural gas</v>
      </c>
    </row>
    <row r="5604" spans="1:67">
      <c r="A5604" t="s">
        <v>2327</v>
      </c>
      <c r="B5604" t="s">
        <v>2354</v>
      </c>
      <c r="C5604" t="s">
        <v>1742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  <c r="AM5604">
        <v>0</v>
      </c>
      <c r="AN5604">
        <v>0</v>
      </c>
      <c r="AO5604">
        <v>0</v>
      </c>
      <c r="AP5604">
        <v>0</v>
      </c>
      <c r="AQ5604">
        <v>0</v>
      </c>
      <c r="AR5604">
        <v>0</v>
      </c>
      <c r="AS5604">
        <v>0</v>
      </c>
      <c r="AT5604">
        <v>0</v>
      </c>
      <c r="AU5604">
        <v>0</v>
      </c>
      <c r="AV5604">
        <v>0</v>
      </c>
      <c r="AW5604">
        <v>0</v>
      </c>
      <c r="AX5604">
        <v>0</v>
      </c>
      <c r="AY5604">
        <v>0</v>
      </c>
      <c r="AZ5604">
        <v>0</v>
      </c>
      <c r="BA5604">
        <v>0</v>
      </c>
      <c r="BB5604">
        <v>0</v>
      </c>
      <c r="BC5604">
        <v>0</v>
      </c>
      <c r="BD5604">
        <v>0</v>
      </c>
      <c r="BE5604">
        <v>0</v>
      </c>
      <c r="BF5604">
        <v>0</v>
      </c>
      <c r="BG5604">
        <v>0</v>
      </c>
      <c r="BH5604">
        <v>0</v>
      </c>
      <c r="BI5604">
        <v>0</v>
      </c>
      <c r="BJ5604">
        <v>0</v>
      </c>
      <c r="BL5604" s="91" t="str">
        <f>INDEX('SEDS_MSN Descriptions'!$C:$C,MATCH($C5604,'SEDS_MSN Descriptions'!$B:$B,0))</f>
        <v>Nuclear energy consumed for electricity generation by the electric power sector</v>
      </c>
      <c r="BM5604" s="91" t="str">
        <f>INDEX('SEDS_MSN Descriptions'!$D:$D,MATCH($C5604,'SEDS_MSN Descriptions'!$B:$B,0))</f>
        <v>Billion Btu</v>
      </c>
      <c r="BN5604" s="91" t="str">
        <f t="shared" si="174"/>
        <v>electric power</v>
      </c>
      <c r="BO5604" s="91" t="str">
        <f t="shared" si="175"/>
        <v>electricity</v>
      </c>
    </row>
    <row r="5605" spans="1:67">
      <c r="A5605" t="s">
        <v>2327</v>
      </c>
      <c r="B5605" t="s">
        <v>2354</v>
      </c>
      <c r="C5605" t="s">
        <v>175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>
        <v>0</v>
      </c>
      <c r="AJ5605">
        <v>0</v>
      </c>
      <c r="AK5605">
        <v>0</v>
      </c>
      <c r="AL5605">
        <v>0</v>
      </c>
      <c r="AM5605">
        <v>0</v>
      </c>
      <c r="AN5605">
        <v>0</v>
      </c>
      <c r="AO5605">
        <v>0</v>
      </c>
      <c r="AP5605">
        <v>0</v>
      </c>
      <c r="AQ5605">
        <v>0</v>
      </c>
      <c r="AR5605">
        <v>0</v>
      </c>
      <c r="AS5605">
        <v>0</v>
      </c>
      <c r="AT5605">
        <v>0</v>
      </c>
      <c r="AU5605">
        <v>0</v>
      </c>
      <c r="AV5605">
        <v>0</v>
      </c>
      <c r="AW5605">
        <v>0</v>
      </c>
      <c r="AX5605">
        <v>0</v>
      </c>
      <c r="AY5605">
        <v>0</v>
      </c>
      <c r="AZ5605">
        <v>0</v>
      </c>
      <c r="BA5605">
        <v>0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L5605" s="91" t="str">
        <f>INDEX('SEDS_MSN Descriptions'!$C:$C,MATCH($C5605,'SEDS_MSN Descriptions'!$B:$B,0))</f>
        <v>Nuclear energy consumed for electricity generation, total</v>
      </c>
      <c r="BM5605" s="91" t="str">
        <f>INDEX('SEDS_MSN Descriptions'!$D:$D,MATCH($C5605,'SEDS_MSN Descriptions'!$B:$B,0))</f>
        <v>Billion Btu</v>
      </c>
      <c r="BN5605" s="91" t="str">
        <f t="shared" si="174"/>
        <v>other</v>
      </c>
      <c r="BO5605" s="91" t="str">
        <f t="shared" si="175"/>
        <v>electricity</v>
      </c>
    </row>
    <row r="5606" spans="1:67" ht="16" customHeight="1">
      <c r="A5606" t="s">
        <v>2327</v>
      </c>
      <c r="B5606" t="s">
        <v>2354</v>
      </c>
      <c r="C5606" t="s">
        <v>1760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L5606" s="89" t="str">
        <f>INDEX('SEDS_MSN Descriptions'!$C:$C,MATCH($C5606,'SEDS_MSN Descriptions'!$B:$B,0))</f>
        <v>Other hydrocarbon gas liquids (other than propane) consumed by the industrial sector</v>
      </c>
      <c r="BM5606" s="91" t="str">
        <f>INDEX('SEDS_MSN Descriptions'!$D:$D,MATCH($C5606,'SEDS_MSN Descriptions'!$B:$B,0))</f>
        <v>Billion Btu</v>
      </c>
      <c r="BN5606" s="91" t="str">
        <f t="shared" si="174"/>
        <v>Industrial</v>
      </c>
      <c r="BO5606" s="91" t="str">
        <f t="shared" si="175"/>
        <v>NA</v>
      </c>
    </row>
    <row r="5607" spans="1:67" ht="16" customHeight="1">
      <c r="A5607" t="s">
        <v>2327</v>
      </c>
      <c r="B5607" t="s">
        <v>2354</v>
      </c>
      <c r="C5607" t="s">
        <v>1766</v>
      </c>
      <c r="D5607">
        <v>6592</v>
      </c>
      <c r="E5607">
        <v>6884</v>
      </c>
      <c r="F5607">
        <v>7258</v>
      </c>
      <c r="G5607">
        <v>9149</v>
      </c>
      <c r="H5607">
        <v>9120</v>
      </c>
      <c r="I5607">
        <v>9669</v>
      </c>
      <c r="J5607">
        <v>9572</v>
      </c>
      <c r="K5607">
        <v>9823</v>
      </c>
      <c r="L5607">
        <v>10384</v>
      </c>
      <c r="M5607">
        <v>10762</v>
      </c>
      <c r="N5607">
        <v>10435</v>
      </c>
      <c r="O5607">
        <v>10001</v>
      </c>
      <c r="P5607">
        <v>11685</v>
      </c>
      <c r="Q5607">
        <v>12623</v>
      </c>
      <c r="R5607">
        <v>12218</v>
      </c>
      <c r="S5607">
        <v>11523</v>
      </c>
      <c r="T5607">
        <v>11198</v>
      </c>
      <c r="U5607">
        <v>10891</v>
      </c>
      <c r="V5607">
        <v>11943</v>
      </c>
      <c r="W5607">
        <v>11293</v>
      </c>
      <c r="X5607">
        <v>10427</v>
      </c>
      <c r="Y5607">
        <v>6294</v>
      </c>
      <c r="Z5607">
        <v>6514</v>
      </c>
      <c r="AA5607">
        <v>7903</v>
      </c>
      <c r="AB5607">
        <v>7903</v>
      </c>
      <c r="AC5607">
        <v>6617</v>
      </c>
      <c r="AD5607">
        <v>6701</v>
      </c>
      <c r="AE5607">
        <v>7958</v>
      </c>
      <c r="AF5607">
        <v>9875</v>
      </c>
      <c r="AG5607">
        <v>10795</v>
      </c>
      <c r="AH5607">
        <v>10812</v>
      </c>
      <c r="AI5607">
        <v>8868</v>
      </c>
      <c r="AJ5607">
        <v>11038</v>
      </c>
      <c r="AK5607">
        <v>9837</v>
      </c>
      <c r="AL5607">
        <v>10977</v>
      </c>
      <c r="AM5607">
        <v>10370</v>
      </c>
      <c r="AN5607">
        <v>12853</v>
      </c>
      <c r="AO5607">
        <v>12842</v>
      </c>
      <c r="AP5607">
        <v>10665</v>
      </c>
      <c r="AQ5607">
        <v>11481</v>
      </c>
      <c r="AR5607">
        <v>10727</v>
      </c>
      <c r="AS5607">
        <v>15481</v>
      </c>
      <c r="AT5607">
        <v>14555</v>
      </c>
      <c r="AU5607">
        <v>16146</v>
      </c>
      <c r="AV5607">
        <v>15782</v>
      </c>
      <c r="AW5607">
        <v>16642</v>
      </c>
      <c r="AX5607">
        <v>17440</v>
      </c>
      <c r="AY5607">
        <v>17312</v>
      </c>
      <c r="AZ5607">
        <v>15309</v>
      </c>
      <c r="BA5607">
        <v>15324</v>
      </c>
      <c r="BB5607">
        <v>16609</v>
      </c>
      <c r="BC5607">
        <v>16950</v>
      </c>
      <c r="BD5607">
        <v>17452</v>
      </c>
      <c r="BE5607">
        <v>16526</v>
      </c>
      <c r="BF5607">
        <v>15173</v>
      </c>
      <c r="BG5607">
        <v>16571</v>
      </c>
      <c r="BH5607">
        <v>17923</v>
      </c>
      <c r="BI5607">
        <v>18326</v>
      </c>
      <c r="BJ5607">
        <v>17998</v>
      </c>
      <c r="BL5607" s="89" t="str">
        <f>INDEX('SEDS_MSN Descriptions'!$C:$C,MATCH($C5607,'SEDS_MSN Descriptions'!$B:$B,0))</f>
        <v>Other petroleum products consumed by the industrial sector</v>
      </c>
      <c r="BM5607" s="91" t="str">
        <f>INDEX('SEDS_MSN Descriptions'!$D:$D,MATCH($C5607,'SEDS_MSN Descriptions'!$B:$B,0))</f>
        <v>Billion Btu</v>
      </c>
      <c r="BN5607" s="91" t="str">
        <f t="shared" si="174"/>
        <v>Industrial</v>
      </c>
      <c r="BO5607" s="91" t="str">
        <f t="shared" si="175"/>
        <v>other</v>
      </c>
    </row>
    <row r="5608" spans="1:67" ht="16" customHeight="1">
      <c r="A5608" t="s">
        <v>2327</v>
      </c>
      <c r="B5608" t="s">
        <v>2354</v>
      </c>
      <c r="C5608" t="s">
        <v>1777</v>
      </c>
      <c r="D5608">
        <v>6592</v>
      </c>
      <c r="E5608">
        <v>6884</v>
      </c>
      <c r="F5608">
        <v>7258</v>
      </c>
      <c r="G5608">
        <v>9149</v>
      </c>
      <c r="H5608">
        <v>9120</v>
      </c>
      <c r="I5608">
        <v>9669</v>
      </c>
      <c r="J5608">
        <v>9572</v>
      </c>
      <c r="K5608">
        <v>9823</v>
      </c>
      <c r="L5608">
        <v>10384</v>
      </c>
      <c r="M5608">
        <v>10762</v>
      </c>
      <c r="N5608">
        <v>10435</v>
      </c>
      <c r="O5608">
        <v>10001</v>
      </c>
      <c r="P5608">
        <v>11685</v>
      </c>
      <c r="Q5608">
        <v>12623</v>
      </c>
      <c r="R5608">
        <v>12218</v>
      </c>
      <c r="S5608">
        <v>11523</v>
      </c>
      <c r="T5608">
        <v>11198</v>
      </c>
      <c r="U5608">
        <v>10891</v>
      </c>
      <c r="V5608">
        <v>11943</v>
      </c>
      <c r="W5608">
        <v>11293</v>
      </c>
      <c r="X5608">
        <v>10427</v>
      </c>
      <c r="Y5608">
        <v>6294</v>
      </c>
      <c r="Z5608">
        <v>6514</v>
      </c>
      <c r="AA5608">
        <v>7903</v>
      </c>
      <c r="AB5608">
        <v>7903</v>
      </c>
      <c r="AC5608">
        <v>6617</v>
      </c>
      <c r="AD5608">
        <v>6701</v>
      </c>
      <c r="AE5608">
        <v>7958</v>
      </c>
      <c r="AF5608">
        <v>9875</v>
      </c>
      <c r="AG5608">
        <v>10795</v>
      </c>
      <c r="AH5608">
        <v>10812</v>
      </c>
      <c r="AI5608">
        <v>8868</v>
      </c>
      <c r="AJ5608">
        <v>11038</v>
      </c>
      <c r="AK5608">
        <v>9837</v>
      </c>
      <c r="AL5608">
        <v>10977</v>
      </c>
      <c r="AM5608">
        <v>10370</v>
      </c>
      <c r="AN5608">
        <v>12853</v>
      </c>
      <c r="AO5608">
        <v>12842</v>
      </c>
      <c r="AP5608">
        <v>10665</v>
      </c>
      <c r="AQ5608">
        <v>11481</v>
      </c>
      <c r="AR5608">
        <v>10727</v>
      </c>
      <c r="AS5608">
        <v>15481</v>
      </c>
      <c r="AT5608">
        <v>14555</v>
      </c>
      <c r="AU5608">
        <v>16146</v>
      </c>
      <c r="AV5608">
        <v>15782</v>
      </c>
      <c r="AW5608">
        <v>16642</v>
      </c>
      <c r="AX5608">
        <v>17440</v>
      </c>
      <c r="AY5608">
        <v>17312</v>
      </c>
      <c r="AZ5608">
        <v>15309</v>
      </c>
      <c r="BA5608">
        <v>15324</v>
      </c>
      <c r="BB5608">
        <v>16609</v>
      </c>
      <c r="BC5608">
        <v>16950</v>
      </c>
      <c r="BD5608">
        <v>17452</v>
      </c>
      <c r="BE5608">
        <v>16526</v>
      </c>
      <c r="BF5608">
        <v>15173</v>
      </c>
      <c r="BG5608">
        <v>16571</v>
      </c>
      <c r="BH5608">
        <v>17923</v>
      </c>
      <c r="BI5608">
        <v>18326</v>
      </c>
      <c r="BJ5608">
        <v>17998</v>
      </c>
      <c r="BL5608" s="89" t="str">
        <f>INDEX('SEDS_MSN Descriptions'!$C:$C,MATCH($C5608,'SEDS_MSN Descriptions'!$B:$B,0))</f>
        <v>Other petroleum products total consumption</v>
      </c>
      <c r="BM5608" s="91" t="str">
        <f>INDEX('SEDS_MSN Descriptions'!$D:$D,MATCH($C5608,'SEDS_MSN Descriptions'!$B:$B,0))</f>
        <v>Billion Btu</v>
      </c>
      <c r="BN5608" s="91" t="str">
        <f t="shared" si="174"/>
        <v>other</v>
      </c>
      <c r="BO5608" s="91" t="str">
        <f t="shared" si="175"/>
        <v>other</v>
      </c>
    </row>
    <row r="5609" spans="1:67" ht="16" customHeight="1">
      <c r="A5609" t="s">
        <v>2327</v>
      </c>
      <c r="B5609" t="s">
        <v>2354</v>
      </c>
      <c r="C5609" t="s">
        <v>1784</v>
      </c>
      <c r="D5609">
        <v>6592</v>
      </c>
      <c r="E5609">
        <v>6884</v>
      </c>
      <c r="F5609">
        <v>7258</v>
      </c>
      <c r="G5609">
        <v>9149</v>
      </c>
      <c r="H5609">
        <v>9120</v>
      </c>
      <c r="I5609">
        <v>9669</v>
      </c>
      <c r="J5609">
        <v>9572</v>
      </c>
      <c r="K5609">
        <v>9823</v>
      </c>
      <c r="L5609">
        <v>10384</v>
      </c>
      <c r="M5609">
        <v>10762</v>
      </c>
      <c r="N5609">
        <v>10435</v>
      </c>
      <c r="O5609">
        <v>10001</v>
      </c>
      <c r="P5609">
        <v>11685</v>
      </c>
      <c r="Q5609">
        <v>12623</v>
      </c>
      <c r="R5609">
        <v>12218</v>
      </c>
      <c r="S5609">
        <v>11523</v>
      </c>
      <c r="T5609">
        <v>11198</v>
      </c>
      <c r="U5609">
        <v>10891</v>
      </c>
      <c r="V5609">
        <v>11943</v>
      </c>
      <c r="W5609">
        <v>11293</v>
      </c>
      <c r="X5609">
        <v>10427</v>
      </c>
      <c r="Y5609">
        <v>6294</v>
      </c>
      <c r="Z5609">
        <v>6514</v>
      </c>
      <c r="AA5609">
        <v>7903</v>
      </c>
      <c r="AB5609">
        <v>7903</v>
      </c>
      <c r="AC5609">
        <v>6617</v>
      </c>
      <c r="AD5609">
        <v>6701</v>
      </c>
      <c r="AE5609">
        <v>7958</v>
      </c>
      <c r="AF5609">
        <v>9875</v>
      </c>
      <c r="AG5609">
        <v>10795</v>
      </c>
      <c r="AH5609">
        <v>10812</v>
      </c>
      <c r="AI5609">
        <v>8868</v>
      </c>
      <c r="AJ5609">
        <v>11038</v>
      </c>
      <c r="AK5609">
        <v>9837</v>
      </c>
      <c r="AL5609">
        <v>10977</v>
      </c>
      <c r="AM5609">
        <v>10370</v>
      </c>
      <c r="AN5609">
        <v>12853</v>
      </c>
      <c r="AO5609">
        <v>12842</v>
      </c>
      <c r="AP5609">
        <v>10665</v>
      </c>
      <c r="AQ5609">
        <v>11481</v>
      </c>
      <c r="AR5609">
        <v>10727</v>
      </c>
      <c r="AS5609">
        <v>15481</v>
      </c>
      <c r="AT5609">
        <v>14555</v>
      </c>
      <c r="AU5609">
        <v>16146</v>
      </c>
      <c r="AV5609">
        <v>15782</v>
      </c>
      <c r="AW5609">
        <v>16642</v>
      </c>
      <c r="AX5609">
        <v>17440</v>
      </c>
      <c r="AY5609">
        <v>17312</v>
      </c>
      <c r="AZ5609">
        <v>15309</v>
      </c>
      <c r="BA5609">
        <v>15324</v>
      </c>
      <c r="BB5609">
        <v>16609</v>
      </c>
      <c r="BC5609">
        <v>16950</v>
      </c>
      <c r="BD5609">
        <v>17452</v>
      </c>
      <c r="BE5609">
        <v>16526</v>
      </c>
      <c r="BF5609">
        <v>15173</v>
      </c>
      <c r="BG5609">
        <v>16571</v>
      </c>
      <c r="BH5609">
        <v>17923</v>
      </c>
      <c r="BI5609">
        <v>18326</v>
      </c>
      <c r="BJ5609">
        <v>17998</v>
      </c>
      <c r="BL5609" s="89" t="str">
        <f>INDEX('SEDS_MSN Descriptions'!$C:$C,MATCH($C5609,'SEDS_MSN Descriptions'!$B:$B,0))</f>
        <v>Other petroleum products total end-use consumption</v>
      </c>
      <c r="BM5609" s="91" t="str">
        <f>INDEX('SEDS_MSN Descriptions'!$D:$D,MATCH($C5609,'SEDS_MSN Descriptions'!$B:$B,0))</f>
        <v>Billion Btu</v>
      </c>
      <c r="BN5609" s="91" t="str">
        <f t="shared" si="174"/>
        <v>other</v>
      </c>
      <c r="BO5609" s="91" t="str">
        <f t="shared" si="175"/>
        <v>other</v>
      </c>
    </row>
    <row r="5610" spans="1:67" ht="16" customHeight="1">
      <c r="A5610" t="s">
        <v>2327</v>
      </c>
      <c r="B5610" t="s">
        <v>2354</v>
      </c>
      <c r="C5610" t="s">
        <v>1791</v>
      </c>
      <c r="D5610">
        <v>16310</v>
      </c>
      <c r="E5610">
        <v>18641</v>
      </c>
      <c r="F5610">
        <v>19364</v>
      </c>
      <c r="G5610">
        <v>22421</v>
      </c>
      <c r="H5610">
        <v>25086</v>
      </c>
      <c r="I5610">
        <v>24066</v>
      </c>
      <c r="J5610">
        <v>24833</v>
      </c>
      <c r="K5610">
        <v>29885</v>
      </c>
      <c r="L5610">
        <v>33643</v>
      </c>
      <c r="M5610">
        <v>33613</v>
      </c>
      <c r="N5610">
        <v>31087</v>
      </c>
      <c r="O5610">
        <v>30923</v>
      </c>
      <c r="P5610">
        <v>35122</v>
      </c>
      <c r="Q5610">
        <v>35614</v>
      </c>
      <c r="R5610">
        <v>31368</v>
      </c>
      <c r="S5610">
        <v>29474</v>
      </c>
      <c r="T5610">
        <v>29722</v>
      </c>
      <c r="U5610">
        <v>30315</v>
      </c>
      <c r="V5610">
        <v>29131</v>
      </c>
      <c r="W5610">
        <v>27927</v>
      </c>
      <c r="X5610">
        <v>26063</v>
      </c>
      <c r="Y5610">
        <v>23491</v>
      </c>
      <c r="Z5610">
        <v>20920</v>
      </c>
      <c r="AA5610">
        <v>22032</v>
      </c>
      <c r="AB5610">
        <v>24421</v>
      </c>
      <c r="AC5610">
        <v>25442</v>
      </c>
      <c r="AD5610">
        <v>29005</v>
      </c>
      <c r="AE5610">
        <v>30965</v>
      </c>
      <c r="AF5610">
        <v>32027</v>
      </c>
      <c r="AG5610">
        <v>33696</v>
      </c>
      <c r="AH5610">
        <v>32254</v>
      </c>
      <c r="AI5610">
        <v>28670</v>
      </c>
      <c r="AJ5610">
        <v>33070</v>
      </c>
      <c r="AK5610">
        <v>30963</v>
      </c>
      <c r="AL5610">
        <v>35287</v>
      </c>
      <c r="AM5610">
        <v>30569</v>
      </c>
      <c r="AN5610">
        <v>37210</v>
      </c>
      <c r="AO5610">
        <v>33113</v>
      </c>
      <c r="AP5610">
        <v>38441</v>
      </c>
      <c r="AQ5610">
        <v>49187</v>
      </c>
      <c r="AR5610">
        <v>39088</v>
      </c>
      <c r="AS5610">
        <v>26791</v>
      </c>
      <c r="AT5610">
        <v>33145</v>
      </c>
      <c r="AU5610">
        <v>27726</v>
      </c>
      <c r="AV5610">
        <v>31863</v>
      </c>
      <c r="AW5610">
        <v>31188</v>
      </c>
      <c r="AX5610">
        <v>37762</v>
      </c>
      <c r="AY5610">
        <v>40338</v>
      </c>
      <c r="AZ5610">
        <v>36789</v>
      </c>
      <c r="BA5610">
        <v>34767</v>
      </c>
      <c r="BB5610">
        <v>34226</v>
      </c>
      <c r="BC5610">
        <v>36839</v>
      </c>
      <c r="BD5610">
        <v>36558</v>
      </c>
      <c r="BE5610">
        <v>34317</v>
      </c>
      <c r="BF5610">
        <v>32557</v>
      </c>
      <c r="BG5610">
        <v>34290</v>
      </c>
      <c r="BH5610">
        <v>34768</v>
      </c>
      <c r="BI5610">
        <v>36433</v>
      </c>
      <c r="BJ5610">
        <v>34934</v>
      </c>
      <c r="BL5610" s="89" t="str">
        <f>INDEX('SEDS_MSN Descriptions'!$C:$C,MATCH($C5610,'SEDS_MSN Descriptions'!$B:$B,0))</f>
        <v>Asphalt and road oil, kerosene, lubricants, petroleum coke, and "other petroleum products" consumed by the industrial sector</v>
      </c>
      <c r="BM5610" s="91" t="str">
        <f>INDEX('SEDS_MSN Descriptions'!$D:$D,MATCH($C5610,'SEDS_MSN Descriptions'!$B:$B,0))</f>
        <v>Billion Btu</v>
      </c>
      <c r="BN5610" s="91" t="str">
        <f t="shared" si="174"/>
        <v>Industrial</v>
      </c>
      <c r="BO5610" s="91" t="str">
        <f t="shared" si="175"/>
        <v>NA</v>
      </c>
    </row>
    <row r="5611" spans="1:67" ht="16" customHeight="1">
      <c r="A5611" t="s">
        <v>2327</v>
      </c>
      <c r="B5611" t="s">
        <v>2354</v>
      </c>
      <c r="C5611" t="s">
        <v>1802</v>
      </c>
      <c r="D5611">
        <v>24863</v>
      </c>
      <c r="E5611">
        <v>28390</v>
      </c>
      <c r="F5611">
        <v>24091</v>
      </c>
      <c r="G5611">
        <v>27809</v>
      </c>
      <c r="H5611">
        <v>31416</v>
      </c>
      <c r="I5611">
        <v>27824</v>
      </c>
      <c r="J5611">
        <v>27214</v>
      </c>
      <c r="K5611">
        <v>32256</v>
      </c>
      <c r="L5611">
        <v>35501</v>
      </c>
      <c r="M5611">
        <v>35478</v>
      </c>
      <c r="N5611">
        <v>32771</v>
      </c>
      <c r="O5611">
        <v>32456</v>
      </c>
      <c r="P5611">
        <v>36973</v>
      </c>
      <c r="Q5611">
        <v>37614</v>
      </c>
      <c r="R5611">
        <v>33184</v>
      </c>
      <c r="S5611">
        <v>31163</v>
      </c>
      <c r="T5611">
        <v>31515</v>
      </c>
      <c r="U5611">
        <v>32258</v>
      </c>
      <c r="V5611">
        <v>31114</v>
      </c>
      <c r="W5611">
        <v>29978</v>
      </c>
      <c r="X5611">
        <v>28057</v>
      </c>
      <c r="Y5611">
        <v>25529</v>
      </c>
      <c r="Z5611">
        <v>22429</v>
      </c>
      <c r="AA5611">
        <v>23720</v>
      </c>
      <c r="AB5611">
        <v>26012</v>
      </c>
      <c r="AC5611">
        <v>27039</v>
      </c>
      <c r="AD5611">
        <v>30709</v>
      </c>
      <c r="AE5611">
        <v>32586</v>
      </c>
      <c r="AF5611">
        <v>33733</v>
      </c>
      <c r="AG5611">
        <v>35368</v>
      </c>
      <c r="AH5611">
        <v>34040</v>
      </c>
      <c r="AI5611">
        <v>30312</v>
      </c>
      <c r="AJ5611">
        <v>34565</v>
      </c>
      <c r="AK5611">
        <v>32461</v>
      </c>
      <c r="AL5611">
        <v>36884</v>
      </c>
      <c r="AM5611">
        <v>39489</v>
      </c>
      <c r="AN5611">
        <v>45627</v>
      </c>
      <c r="AO5611">
        <v>41633</v>
      </c>
      <c r="AP5611">
        <v>47300</v>
      </c>
      <c r="AQ5611">
        <v>59061</v>
      </c>
      <c r="AR5611">
        <v>49175</v>
      </c>
      <c r="AS5611">
        <v>37090</v>
      </c>
      <c r="AT5611">
        <v>42358</v>
      </c>
      <c r="AU5611">
        <v>36460</v>
      </c>
      <c r="AV5611">
        <v>40782</v>
      </c>
      <c r="AW5611">
        <v>39716</v>
      </c>
      <c r="AX5611">
        <v>46538</v>
      </c>
      <c r="AY5611">
        <v>48861</v>
      </c>
      <c r="AZ5611">
        <v>44901</v>
      </c>
      <c r="BA5611">
        <v>43737</v>
      </c>
      <c r="BB5611">
        <v>41763</v>
      </c>
      <c r="BC5611">
        <v>45383</v>
      </c>
      <c r="BD5611">
        <v>45147</v>
      </c>
      <c r="BE5611">
        <v>42813</v>
      </c>
      <c r="BF5611">
        <v>40482</v>
      </c>
      <c r="BG5611">
        <v>43700</v>
      </c>
      <c r="BH5611">
        <v>43584</v>
      </c>
      <c r="BI5611">
        <v>45281</v>
      </c>
      <c r="BJ5611">
        <v>42915</v>
      </c>
      <c r="BL5611" s="89" t="str">
        <f>INDEX('SEDS_MSN Descriptions'!$C:$C,MATCH($C5611,'SEDS_MSN Descriptions'!$B:$B,0))</f>
        <v>Asphalt and road oil, aviation gasoline, kerosene, lubricants, petroleum coke, and "other petroleum products" total consumption</v>
      </c>
      <c r="BM5611" s="91" t="str">
        <f>INDEX('SEDS_MSN Descriptions'!$D:$D,MATCH($C5611,'SEDS_MSN Descriptions'!$B:$B,0))</f>
        <v>Billion Btu</v>
      </c>
      <c r="BN5611" s="91" t="str">
        <f t="shared" si="174"/>
        <v>other</v>
      </c>
      <c r="BO5611" s="91" t="str">
        <f t="shared" si="175"/>
        <v>jet fuel</v>
      </c>
    </row>
    <row r="5612" spans="1:67" ht="16" customHeight="1">
      <c r="A5612" t="s">
        <v>2327</v>
      </c>
      <c r="B5612" t="s">
        <v>2354</v>
      </c>
      <c r="C5612" t="s">
        <v>1809</v>
      </c>
      <c r="D5612">
        <v>24863</v>
      </c>
      <c r="E5612">
        <v>28390</v>
      </c>
      <c r="F5612">
        <v>24091</v>
      </c>
      <c r="G5612">
        <v>27809</v>
      </c>
      <c r="H5612">
        <v>31416</v>
      </c>
      <c r="I5612">
        <v>27824</v>
      </c>
      <c r="J5612">
        <v>27214</v>
      </c>
      <c r="K5612">
        <v>32256</v>
      </c>
      <c r="L5612">
        <v>35501</v>
      </c>
      <c r="M5612">
        <v>35478</v>
      </c>
      <c r="N5612">
        <v>32771</v>
      </c>
      <c r="O5612">
        <v>32456</v>
      </c>
      <c r="P5612">
        <v>36973</v>
      </c>
      <c r="Q5612">
        <v>37614</v>
      </c>
      <c r="R5612">
        <v>33184</v>
      </c>
      <c r="S5612">
        <v>31163</v>
      </c>
      <c r="T5612">
        <v>31515</v>
      </c>
      <c r="U5612">
        <v>32258</v>
      </c>
      <c r="V5612">
        <v>31114</v>
      </c>
      <c r="W5612">
        <v>29978</v>
      </c>
      <c r="X5612">
        <v>28057</v>
      </c>
      <c r="Y5612">
        <v>25529</v>
      </c>
      <c r="Z5612">
        <v>22429</v>
      </c>
      <c r="AA5612">
        <v>23720</v>
      </c>
      <c r="AB5612">
        <v>26012</v>
      </c>
      <c r="AC5612">
        <v>27039</v>
      </c>
      <c r="AD5612">
        <v>30709</v>
      </c>
      <c r="AE5612">
        <v>32586</v>
      </c>
      <c r="AF5612">
        <v>33733</v>
      </c>
      <c r="AG5612">
        <v>35368</v>
      </c>
      <c r="AH5612">
        <v>34040</v>
      </c>
      <c r="AI5612">
        <v>30312</v>
      </c>
      <c r="AJ5612">
        <v>34565</v>
      </c>
      <c r="AK5612">
        <v>32461</v>
      </c>
      <c r="AL5612">
        <v>36884</v>
      </c>
      <c r="AM5612">
        <v>32131</v>
      </c>
      <c r="AN5612">
        <v>38846</v>
      </c>
      <c r="AO5612">
        <v>34675</v>
      </c>
      <c r="AP5612">
        <v>40221</v>
      </c>
      <c r="AQ5612">
        <v>51069</v>
      </c>
      <c r="AR5612">
        <v>41006</v>
      </c>
      <c r="AS5612">
        <v>28481</v>
      </c>
      <c r="AT5612">
        <v>34860</v>
      </c>
      <c r="AU5612">
        <v>29311</v>
      </c>
      <c r="AV5612">
        <v>33153</v>
      </c>
      <c r="AW5612">
        <v>32522</v>
      </c>
      <c r="AX5612">
        <v>39226</v>
      </c>
      <c r="AY5612">
        <v>41749</v>
      </c>
      <c r="AZ5612">
        <v>38244</v>
      </c>
      <c r="BA5612">
        <v>36027</v>
      </c>
      <c r="BB5612">
        <v>35257</v>
      </c>
      <c r="BC5612">
        <v>37835</v>
      </c>
      <c r="BD5612">
        <v>37460</v>
      </c>
      <c r="BE5612">
        <v>35248</v>
      </c>
      <c r="BF5612">
        <v>33575</v>
      </c>
      <c r="BG5612">
        <v>35363</v>
      </c>
      <c r="BH5612">
        <v>35775</v>
      </c>
      <c r="BI5612">
        <v>37356</v>
      </c>
      <c r="BJ5612">
        <v>35848</v>
      </c>
      <c r="BL5612" s="89" t="str">
        <f>INDEX('SEDS_MSN Descriptions'!$C:$C,MATCH($C5612,'SEDS_MSN Descriptions'!$B:$B,0))</f>
        <v>Asphalt and road oil, aviation gasoline, kerosene, lubricants, petroleum coke, and "other petroleum products" total end-use consumption</v>
      </c>
      <c r="BM5612" s="91" t="str">
        <f>INDEX('SEDS_MSN Descriptions'!$D:$D,MATCH($C5612,'SEDS_MSN Descriptions'!$B:$B,0))</f>
        <v>Billion Btu</v>
      </c>
      <c r="BN5612" s="91" t="str">
        <f t="shared" si="174"/>
        <v>other</v>
      </c>
      <c r="BO5612" s="91" t="str">
        <f t="shared" si="175"/>
        <v>jet fuel</v>
      </c>
    </row>
    <row r="5613" spans="1:67" ht="16" customHeight="1">
      <c r="A5613" t="s">
        <v>2327</v>
      </c>
      <c r="B5613" t="s">
        <v>2354</v>
      </c>
      <c r="C5613" t="s">
        <v>1818</v>
      </c>
      <c r="D5613">
        <v>57721</v>
      </c>
      <c r="E5613">
        <v>60416</v>
      </c>
      <c r="F5613">
        <v>59035</v>
      </c>
      <c r="G5613">
        <v>56977</v>
      </c>
      <c r="H5613">
        <v>56503</v>
      </c>
      <c r="I5613">
        <v>57336</v>
      </c>
      <c r="J5613">
        <v>61721</v>
      </c>
      <c r="K5613">
        <v>56040</v>
      </c>
      <c r="L5613">
        <v>61114</v>
      </c>
      <c r="M5613">
        <v>65628</v>
      </c>
      <c r="N5613">
        <v>67401</v>
      </c>
      <c r="O5613">
        <v>70494</v>
      </c>
      <c r="P5613">
        <v>74897</v>
      </c>
      <c r="Q5613">
        <v>82084</v>
      </c>
      <c r="R5613">
        <v>83755</v>
      </c>
      <c r="S5613">
        <v>80357</v>
      </c>
      <c r="T5613">
        <v>86787</v>
      </c>
      <c r="U5613">
        <v>84347</v>
      </c>
      <c r="V5613">
        <v>95946</v>
      </c>
      <c r="W5613">
        <v>89385</v>
      </c>
      <c r="X5613">
        <v>86046</v>
      </c>
      <c r="Y5613">
        <v>81720</v>
      </c>
      <c r="Z5613">
        <v>78437</v>
      </c>
      <c r="AA5613">
        <v>81618</v>
      </c>
      <c r="AB5613">
        <v>80843</v>
      </c>
      <c r="AC5613">
        <v>79189</v>
      </c>
      <c r="AD5613">
        <v>79145</v>
      </c>
      <c r="AE5613">
        <v>80014</v>
      </c>
      <c r="AF5613">
        <v>82004</v>
      </c>
      <c r="AG5613">
        <v>80461</v>
      </c>
      <c r="AH5613">
        <v>79848</v>
      </c>
      <c r="AI5613">
        <v>78642</v>
      </c>
      <c r="AJ5613">
        <v>84767</v>
      </c>
      <c r="AK5613">
        <v>86974</v>
      </c>
      <c r="AL5613">
        <v>90877</v>
      </c>
      <c r="AM5613">
        <v>94436</v>
      </c>
      <c r="AN5613">
        <v>93462</v>
      </c>
      <c r="AO5613">
        <v>95477</v>
      </c>
      <c r="AP5613">
        <v>95649</v>
      </c>
      <c r="AQ5613">
        <v>97832</v>
      </c>
      <c r="AR5613">
        <v>97948</v>
      </c>
      <c r="AS5613">
        <v>99757</v>
      </c>
      <c r="AT5613">
        <v>99820</v>
      </c>
      <c r="AU5613">
        <v>94145</v>
      </c>
      <c r="AV5613">
        <v>102058</v>
      </c>
      <c r="AW5613">
        <v>109597</v>
      </c>
      <c r="AX5613">
        <v>113114</v>
      </c>
      <c r="AY5613">
        <v>118859</v>
      </c>
      <c r="AZ5613">
        <v>110289</v>
      </c>
      <c r="BA5613">
        <v>107233</v>
      </c>
      <c r="BB5613">
        <v>109245</v>
      </c>
      <c r="BC5613">
        <v>110833</v>
      </c>
      <c r="BD5613">
        <v>107793</v>
      </c>
      <c r="BE5613">
        <v>110301</v>
      </c>
      <c r="BF5613">
        <v>108887</v>
      </c>
      <c r="BG5613">
        <v>106484</v>
      </c>
      <c r="BH5613">
        <v>111361</v>
      </c>
      <c r="BI5613">
        <v>114155</v>
      </c>
      <c r="BJ5613">
        <v>114169</v>
      </c>
      <c r="BL5613" s="89" t="str">
        <f>INDEX('SEDS_MSN Descriptions'!$C:$C,MATCH($C5613,'SEDS_MSN Descriptions'!$B:$B,0))</f>
        <v>All petroleum products consumed by the transportation sector</v>
      </c>
      <c r="BM5613" s="91" t="str">
        <f>INDEX('SEDS_MSN Descriptions'!$D:$D,MATCH($C5613,'SEDS_MSN Descriptions'!$B:$B,0))</f>
        <v>Billion Btu</v>
      </c>
      <c r="BN5613" s="91" t="str">
        <f t="shared" si="174"/>
        <v>Transportation</v>
      </c>
      <c r="BO5613" s="91" t="str">
        <f t="shared" si="175"/>
        <v>other</v>
      </c>
    </row>
    <row r="5614" spans="1:67" ht="16" customHeight="1">
      <c r="A5614" t="s">
        <v>2327</v>
      </c>
      <c r="B5614" t="s">
        <v>2354</v>
      </c>
      <c r="C5614" t="s">
        <v>1827</v>
      </c>
      <c r="D5614">
        <v>5504</v>
      </c>
      <c r="E5614">
        <v>5238</v>
      </c>
      <c r="F5614">
        <v>4817</v>
      </c>
      <c r="G5614">
        <v>5354</v>
      </c>
      <c r="H5614">
        <v>6999</v>
      </c>
      <c r="I5614">
        <v>4404</v>
      </c>
      <c r="J5614">
        <v>3611</v>
      </c>
      <c r="K5614">
        <v>3713</v>
      </c>
      <c r="L5614">
        <v>3857</v>
      </c>
      <c r="M5614">
        <v>4108</v>
      </c>
      <c r="N5614">
        <v>4066</v>
      </c>
      <c r="O5614">
        <v>4480</v>
      </c>
      <c r="P5614">
        <v>5103</v>
      </c>
      <c r="Q5614">
        <v>5252</v>
      </c>
      <c r="R5614">
        <v>5453</v>
      </c>
      <c r="S5614">
        <v>5922</v>
      </c>
      <c r="T5614">
        <v>6191</v>
      </c>
      <c r="U5614">
        <v>6014</v>
      </c>
      <c r="V5614">
        <v>6548</v>
      </c>
      <c r="W5614">
        <v>6062</v>
      </c>
      <c r="X5614">
        <v>3214</v>
      </c>
      <c r="Y5614">
        <v>3201</v>
      </c>
      <c r="Z5614">
        <v>2362</v>
      </c>
      <c r="AA5614">
        <v>8644</v>
      </c>
      <c r="AB5614">
        <v>6777</v>
      </c>
      <c r="AC5614">
        <v>6161</v>
      </c>
      <c r="AD5614">
        <v>3368</v>
      </c>
      <c r="AE5614">
        <v>2660</v>
      </c>
      <c r="AF5614">
        <v>2092</v>
      </c>
      <c r="AG5614">
        <v>2279</v>
      </c>
      <c r="AH5614">
        <v>2068</v>
      </c>
      <c r="AI5614">
        <v>1879</v>
      </c>
      <c r="AJ5614">
        <v>1615</v>
      </c>
      <c r="AK5614">
        <v>1535</v>
      </c>
      <c r="AL5614">
        <v>1474</v>
      </c>
      <c r="AM5614">
        <v>1066</v>
      </c>
      <c r="AN5614">
        <v>1873</v>
      </c>
      <c r="AO5614">
        <v>1134</v>
      </c>
      <c r="AP5614">
        <v>809</v>
      </c>
      <c r="AQ5614">
        <v>1191</v>
      </c>
      <c r="AR5614">
        <v>1658</v>
      </c>
      <c r="AS5614">
        <v>1984</v>
      </c>
      <c r="AT5614">
        <v>1664</v>
      </c>
      <c r="AU5614">
        <v>3127</v>
      </c>
      <c r="AV5614">
        <v>3080</v>
      </c>
      <c r="AW5614">
        <v>2660</v>
      </c>
      <c r="AX5614">
        <v>2648</v>
      </c>
      <c r="AY5614">
        <v>2301</v>
      </c>
      <c r="AZ5614">
        <v>3061</v>
      </c>
      <c r="BA5614">
        <v>1825</v>
      </c>
      <c r="BB5614">
        <v>1805</v>
      </c>
      <c r="BC5614">
        <v>1978</v>
      </c>
      <c r="BD5614">
        <v>2130</v>
      </c>
      <c r="BE5614">
        <v>1871</v>
      </c>
      <c r="BF5614">
        <v>2098</v>
      </c>
      <c r="BG5614">
        <v>2541</v>
      </c>
      <c r="BH5614">
        <v>3116</v>
      </c>
      <c r="BI5614">
        <v>2805</v>
      </c>
      <c r="BJ5614">
        <v>3640</v>
      </c>
      <c r="BL5614" s="89" t="str">
        <f>INDEX('SEDS_MSN Descriptions'!$C:$C,MATCH($C5614,'SEDS_MSN Descriptions'!$B:$B,0))</f>
        <v>All petroleum products consumed by the commercial sector</v>
      </c>
      <c r="BM5614" s="91" t="str">
        <f>INDEX('SEDS_MSN Descriptions'!$D:$D,MATCH($C5614,'SEDS_MSN Descriptions'!$B:$B,0))</f>
        <v>Billion Btu</v>
      </c>
      <c r="BN5614" s="91" t="str">
        <f t="shared" si="174"/>
        <v>commercial</v>
      </c>
      <c r="BO5614" s="91" t="str">
        <f t="shared" si="175"/>
        <v>other</v>
      </c>
    </row>
    <row r="5615" spans="1:67" ht="16" customHeight="1">
      <c r="A5615" t="s">
        <v>2327</v>
      </c>
      <c r="B5615" t="s">
        <v>2354</v>
      </c>
      <c r="C5615" t="s">
        <v>1836</v>
      </c>
      <c r="D5615">
        <v>0</v>
      </c>
      <c r="E5615">
        <v>0</v>
      </c>
      <c r="F5615">
        <v>8</v>
      </c>
      <c r="G5615">
        <v>4</v>
      </c>
      <c r="H5615">
        <v>23</v>
      </c>
      <c r="I5615">
        <v>5</v>
      </c>
      <c r="J5615">
        <v>516</v>
      </c>
      <c r="K5615">
        <v>39</v>
      </c>
      <c r="L5615">
        <v>143</v>
      </c>
      <c r="M5615">
        <v>659</v>
      </c>
      <c r="N5615">
        <v>163</v>
      </c>
      <c r="O5615">
        <v>1</v>
      </c>
      <c r="P5615">
        <v>108</v>
      </c>
      <c r="Q5615">
        <v>1052</v>
      </c>
      <c r="R5615">
        <v>88</v>
      </c>
      <c r="S5615">
        <v>338</v>
      </c>
      <c r="T5615">
        <v>508</v>
      </c>
      <c r="U5615">
        <v>1226</v>
      </c>
      <c r="V5615">
        <v>615</v>
      </c>
      <c r="W5615">
        <v>913</v>
      </c>
      <c r="X5615">
        <v>342</v>
      </c>
      <c r="Y5615">
        <v>224</v>
      </c>
      <c r="Z5615">
        <v>178</v>
      </c>
      <c r="AA5615">
        <v>180</v>
      </c>
      <c r="AB5615">
        <v>455</v>
      </c>
      <c r="AC5615">
        <v>223</v>
      </c>
      <c r="AD5615">
        <v>144</v>
      </c>
      <c r="AE5615">
        <v>258</v>
      </c>
      <c r="AF5615">
        <v>366</v>
      </c>
      <c r="AG5615">
        <v>352</v>
      </c>
      <c r="AH5615">
        <v>368</v>
      </c>
      <c r="AI5615">
        <v>260</v>
      </c>
      <c r="AJ5615">
        <v>209</v>
      </c>
      <c r="AK5615">
        <v>288</v>
      </c>
      <c r="AL5615">
        <v>259</v>
      </c>
      <c r="AM5615">
        <v>7688</v>
      </c>
      <c r="AN5615">
        <v>7140</v>
      </c>
      <c r="AO5615">
        <v>7248</v>
      </c>
      <c r="AP5615">
        <v>7313</v>
      </c>
      <c r="AQ5615">
        <v>8206</v>
      </c>
      <c r="AR5615">
        <v>8407</v>
      </c>
      <c r="AS5615">
        <v>8619</v>
      </c>
      <c r="AT5615">
        <v>7647</v>
      </c>
      <c r="AU5615">
        <v>7312</v>
      </c>
      <c r="AV5615">
        <v>7818</v>
      </c>
      <c r="AW5615">
        <v>7299</v>
      </c>
      <c r="AX5615">
        <v>7456</v>
      </c>
      <c r="AY5615">
        <v>7232</v>
      </c>
      <c r="AZ5615">
        <v>6738</v>
      </c>
      <c r="BA5615">
        <v>7811</v>
      </c>
      <c r="BB5615">
        <v>6602</v>
      </c>
      <c r="BC5615">
        <v>7711</v>
      </c>
      <c r="BD5615">
        <v>7767</v>
      </c>
      <c r="BE5615">
        <v>7674</v>
      </c>
      <c r="BF5615">
        <v>7169</v>
      </c>
      <c r="BG5615">
        <v>8406</v>
      </c>
      <c r="BH5615">
        <v>7929</v>
      </c>
      <c r="BI5615">
        <v>8012</v>
      </c>
      <c r="BJ5615">
        <v>7206</v>
      </c>
      <c r="BL5615" s="89" t="str">
        <f>INDEX('SEDS_MSN Descriptions'!$C:$C,MATCH($C5615,'SEDS_MSN Descriptions'!$B:$B,0))</f>
        <v>All petroleum products consumed by the electric power sector</v>
      </c>
      <c r="BM5615" s="91" t="str">
        <f>INDEX('SEDS_MSN Descriptions'!$D:$D,MATCH($C5615,'SEDS_MSN Descriptions'!$B:$B,0))</f>
        <v>Billion Btu</v>
      </c>
      <c r="BN5615" s="91" t="str">
        <f t="shared" si="174"/>
        <v>electric power</v>
      </c>
      <c r="BO5615" s="91" t="str">
        <f t="shared" si="175"/>
        <v>other</v>
      </c>
    </row>
    <row r="5616" spans="1:67" ht="16" customHeight="1">
      <c r="A5616" t="s">
        <v>2327</v>
      </c>
      <c r="B5616" t="s">
        <v>2354</v>
      </c>
      <c r="C5616" t="s">
        <v>1845</v>
      </c>
      <c r="D5616">
        <v>40346</v>
      </c>
      <c r="E5616">
        <v>46927</v>
      </c>
      <c r="F5616">
        <v>52203</v>
      </c>
      <c r="G5616">
        <v>55138</v>
      </c>
      <c r="H5616">
        <v>55558</v>
      </c>
      <c r="I5616">
        <v>44958</v>
      </c>
      <c r="J5616">
        <v>47906</v>
      </c>
      <c r="K5616">
        <v>46950</v>
      </c>
      <c r="L5616">
        <v>53826</v>
      </c>
      <c r="M5616">
        <v>53069</v>
      </c>
      <c r="N5616">
        <v>49797</v>
      </c>
      <c r="O5616">
        <v>52518</v>
      </c>
      <c r="P5616">
        <v>59622</v>
      </c>
      <c r="Q5616">
        <v>61674</v>
      </c>
      <c r="R5616">
        <v>62169</v>
      </c>
      <c r="S5616">
        <v>61019</v>
      </c>
      <c r="T5616">
        <v>66028</v>
      </c>
      <c r="U5616">
        <v>65082</v>
      </c>
      <c r="V5616">
        <v>60668</v>
      </c>
      <c r="W5616">
        <v>84195</v>
      </c>
      <c r="X5616">
        <v>68558</v>
      </c>
      <c r="Y5616">
        <v>55304</v>
      </c>
      <c r="Z5616">
        <v>44343</v>
      </c>
      <c r="AA5616">
        <v>51613</v>
      </c>
      <c r="AB5616">
        <v>48920</v>
      </c>
      <c r="AC5616">
        <v>62072</v>
      </c>
      <c r="AD5616">
        <v>46299</v>
      </c>
      <c r="AE5616">
        <v>46368</v>
      </c>
      <c r="AF5616">
        <v>47155</v>
      </c>
      <c r="AG5616">
        <v>55390</v>
      </c>
      <c r="AH5616">
        <v>55437</v>
      </c>
      <c r="AI5616">
        <v>50091</v>
      </c>
      <c r="AJ5616">
        <v>50042</v>
      </c>
      <c r="AK5616">
        <v>57347</v>
      </c>
      <c r="AL5616">
        <v>53143</v>
      </c>
      <c r="AM5616">
        <v>49839</v>
      </c>
      <c r="AN5616">
        <v>60141</v>
      </c>
      <c r="AO5616">
        <v>52103</v>
      </c>
      <c r="AP5616">
        <v>53125</v>
      </c>
      <c r="AQ5616">
        <v>63407</v>
      </c>
      <c r="AR5616">
        <v>53054</v>
      </c>
      <c r="AS5616">
        <v>41685</v>
      </c>
      <c r="AT5616">
        <v>48279</v>
      </c>
      <c r="AU5616">
        <v>46125</v>
      </c>
      <c r="AV5616">
        <v>55065</v>
      </c>
      <c r="AW5616">
        <v>56627</v>
      </c>
      <c r="AX5616">
        <v>64371</v>
      </c>
      <c r="AY5616">
        <v>71085</v>
      </c>
      <c r="AZ5616">
        <v>64604</v>
      </c>
      <c r="BA5616">
        <v>58810</v>
      </c>
      <c r="BB5616">
        <v>48445</v>
      </c>
      <c r="BC5616">
        <v>52519</v>
      </c>
      <c r="BD5616">
        <v>52948</v>
      </c>
      <c r="BE5616">
        <v>51035</v>
      </c>
      <c r="BF5616">
        <v>48265</v>
      </c>
      <c r="BG5616">
        <v>46091</v>
      </c>
      <c r="BH5616">
        <v>44894</v>
      </c>
      <c r="BI5616">
        <v>46840</v>
      </c>
      <c r="BJ5616">
        <v>45966</v>
      </c>
      <c r="BL5616" s="89" t="str">
        <f>INDEX('SEDS_MSN Descriptions'!$C:$C,MATCH($C5616,'SEDS_MSN Descriptions'!$B:$B,0))</f>
        <v>All petroleum products consumed by the industrial sector</v>
      </c>
      <c r="BM5616" s="91" t="str">
        <f>INDEX('SEDS_MSN Descriptions'!$D:$D,MATCH($C5616,'SEDS_MSN Descriptions'!$B:$B,0))</f>
        <v>Billion Btu</v>
      </c>
      <c r="BN5616" s="91" t="str">
        <f t="shared" si="174"/>
        <v>Industrial</v>
      </c>
      <c r="BO5616" s="91" t="str">
        <f t="shared" si="175"/>
        <v>other</v>
      </c>
    </row>
    <row r="5617" spans="1:67">
      <c r="A5617" t="s">
        <v>2327</v>
      </c>
      <c r="B5617" t="s">
        <v>2354</v>
      </c>
      <c r="C5617" t="s">
        <v>1859</v>
      </c>
      <c r="D5617">
        <v>3399</v>
      </c>
      <c r="E5617">
        <v>4233</v>
      </c>
      <c r="F5617">
        <v>4026</v>
      </c>
      <c r="G5617">
        <v>3758</v>
      </c>
      <c r="H5617">
        <v>4244</v>
      </c>
      <c r="I5617">
        <v>3973</v>
      </c>
      <c r="J5617">
        <v>4472</v>
      </c>
      <c r="K5617">
        <v>4829</v>
      </c>
      <c r="L5617">
        <v>5415</v>
      </c>
      <c r="M5617">
        <v>5658</v>
      </c>
      <c r="N5617">
        <v>4741</v>
      </c>
      <c r="O5617">
        <v>5668</v>
      </c>
      <c r="P5617">
        <v>6597</v>
      </c>
      <c r="Q5617">
        <v>6458</v>
      </c>
      <c r="R5617">
        <v>6962</v>
      </c>
      <c r="S5617">
        <v>7036</v>
      </c>
      <c r="T5617">
        <v>7445</v>
      </c>
      <c r="U5617">
        <v>7267</v>
      </c>
      <c r="V5617">
        <v>8555</v>
      </c>
      <c r="W5617">
        <v>6175</v>
      </c>
      <c r="X5617">
        <v>5523</v>
      </c>
      <c r="Y5617">
        <v>3458</v>
      </c>
      <c r="Z5617">
        <v>4778</v>
      </c>
      <c r="AA5617">
        <v>6038</v>
      </c>
      <c r="AB5617">
        <v>3837</v>
      </c>
      <c r="AC5617">
        <v>4093</v>
      </c>
      <c r="AD5617">
        <v>4346</v>
      </c>
      <c r="AE5617">
        <v>3916</v>
      </c>
      <c r="AF5617">
        <v>3899</v>
      </c>
      <c r="AG5617">
        <v>5094</v>
      </c>
      <c r="AH5617">
        <v>4717</v>
      </c>
      <c r="AI5617">
        <v>4281</v>
      </c>
      <c r="AJ5617">
        <v>3265</v>
      </c>
      <c r="AK5617">
        <v>3434</v>
      </c>
      <c r="AL5617">
        <v>2964</v>
      </c>
      <c r="AM5617">
        <v>3022</v>
      </c>
      <c r="AN5617">
        <v>3822</v>
      </c>
      <c r="AO5617">
        <v>4557</v>
      </c>
      <c r="AP5617">
        <v>2683</v>
      </c>
      <c r="AQ5617">
        <v>2587</v>
      </c>
      <c r="AR5617">
        <v>4408</v>
      </c>
      <c r="AS5617">
        <v>4475</v>
      </c>
      <c r="AT5617">
        <v>4284</v>
      </c>
      <c r="AU5617">
        <v>6531</v>
      </c>
      <c r="AV5617">
        <v>8246</v>
      </c>
      <c r="AW5617">
        <v>7641</v>
      </c>
      <c r="AX5617">
        <v>7774</v>
      </c>
      <c r="AY5617">
        <v>8786</v>
      </c>
      <c r="AZ5617">
        <v>10013</v>
      </c>
      <c r="BA5617">
        <v>9739</v>
      </c>
      <c r="BB5617">
        <v>8184</v>
      </c>
      <c r="BC5617">
        <v>8600</v>
      </c>
      <c r="BD5617">
        <v>6828</v>
      </c>
      <c r="BE5617">
        <v>6627</v>
      </c>
      <c r="BF5617">
        <v>7317</v>
      </c>
      <c r="BG5617">
        <v>7402</v>
      </c>
      <c r="BH5617">
        <v>6574</v>
      </c>
      <c r="BI5617">
        <v>7623</v>
      </c>
      <c r="BJ5617">
        <v>7234</v>
      </c>
      <c r="BL5617" s="91" t="str">
        <f>INDEX('SEDS_MSN Descriptions'!$C:$C,MATCH($C5617,'SEDS_MSN Descriptions'!$B:$B,0))</f>
        <v>All petroleum products consumed by the residential sector</v>
      </c>
      <c r="BM5617" s="91" t="str">
        <f>INDEX('SEDS_MSN Descriptions'!$D:$D,MATCH($C5617,'SEDS_MSN Descriptions'!$B:$B,0))</f>
        <v>Billion Btu</v>
      </c>
      <c r="BN5617" s="91" t="str">
        <f t="shared" si="174"/>
        <v>residential</v>
      </c>
      <c r="BO5617" s="91" t="str">
        <f t="shared" si="175"/>
        <v>other</v>
      </c>
    </row>
    <row r="5618" spans="1:67" ht="32" customHeight="1">
      <c r="A5618" t="s">
        <v>2327</v>
      </c>
      <c r="B5618" t="s">
        <v>2354</v>
      </c>
      <c r="C5618" t="s">
        <v>1870</v>
      </c>
      <c r="D5618">
        <v>106971</v>
      </c>
      <c r="E5618">
        <v>116813</v>
      </c>
      <c r="F5618">
        <v>120089</v>
      </c>
      <c r="G5618">
        <v>121231</v>
      </c>
      <c r="H5618">
        <v>123327</v>
      </c>
      <c r="I5618">
        <v>110675</v>
      </c>
      <c r="J5618">
        <v>118225</v>
      </c>
      <c r="K5618">
        <v>111571</v>
      </c>
      <c r="L5618">
        <v>124354</v>
      </c>
      <c r="M5618">
        <v>129121</v>
      </c>
      <c r="N5618">
        <v>126169</v>
      </c>
      <c r="O5618">
        <v>133161</v>
      </c>
      <c r="P5618">
        <v>146327</v>
      </c>
      <c r="Q5618">
        <v>156521</v>
      </c>
      <c r="R5618">
        <v>158426</v>
      </c>
      <c r="S5618">
        <v>154673</v>
      </c>
      <c r="T5618">
        <v>166959</v>
      </c>
      <c r="U5618">
        <v>163936</v>
      </c>
      <c r="V5618">
        <v>172332</v>
      </c>
      <c r="W5618">
        <v>186730</v>
      </c>
      <c r="X5618">
        <v>163682</v>
      </c>
      <c r="Y5618">
        <v>143907</v>
      </c>
      <c r="Z5618">
        <v>130099</v>
      </c>
      <c r="AA5618">
        <v>148093</v>
      </c>
      <c r="AB5618">
        <v>140833</v>
      </c>
      <c r="AC5618">
        <v>151737</v>
      </c>
      <c r="AD5618">
        <v>133303</v>
      </c>
      <c r="AE5618">
        <v>133216</v>
      </c>
      <c r="AF5618">
        <v>135516</v>
      </c>
      <c r="AG5618">
        <v>143576</v>
      </c>
      <c r="AH5618">
        <v>142439</v>
      </c>
      <c r="AI5618">
        <v>135154</v>
      </c>
      <c r="AJ5618">
        <v>139897</v>
      </c>
      <c r="AK5618">
        <v>149579</v>
      </c>
      <c r="AL5618">
        <v>148716</v>
      </c>
      <c r="AM5618">
        <v>156051</v>
      </c>
      <c r="AN5618">
        <v>166438</v>
      </c>
      <c r="AO5618">
        <v>160519</v>
      </c>
      <c r="AP5618">
        <v>159580</v>
      </c>
      <c r="AQ5618">
        <v>173223</v>
      </c>
      <c r="AR5618">
        <v>165475</v>
      </c>
      <c r="AS5618">
        <v>156521</v>
      </c>
      <c r="AT5618">
        <v>161694</v>
      </c>
      <c r="AU5618">
        <v>157240</v>
      </c>
      <c r="AV5618">
        <v>176267</v>
      </c>
      <c r="AW5618">
        <v>183824</v>
      </c>
      <c r="AX5618">
        <v>195362</v>
      </c>
      <c r="AY5618">
        <v>208263</v>
      </c>
      <c r="AZ5618">
        <v>194705</v>
      </c>
      <c r="BA5618">
        <v>185418</v>
      </c>
      <c r="BB5618">
        <v>174281</v>
      </c>
      <c r="BC5618">
        <v>181641</v>
      </c>
      <c r="BD5618">
        <v>177467</v>
      </c>
      <c r="BE5618">
        <v>177509</v>
      </c>
      <c r="BF5618">
        <v>173736</v>
      </c>
      <c r="BG5618">
        <v>170923</v>
      </c>
      <c r="BH5618">
        <v>173875</v>
      </c>
      <c r="BI5618">
        <v>179435</v>
      </c>
      <c r="BJ5618">
        <v>178215</v>
      </c>
      <c r="BL5618" s="89" t="str">
        <f>INDEX('SEDS_MSN Descriptions'!$C:$C,MATCH($C5618,'SEDS_MSN Descriptions'!$B:$B,0))</f>
        <v>All petroleum products total consumption</v>
      </c>
      <c r="BM5618" s="91" t="str">
        <f>INDEX('SEDS_MSN Descriptions'!$D:$D,MATCH($C5618,'SEDS_MSN Descriptions'!$B:$B,0))</f>
        <v>Billion Btu</v>
      </c>
      <c r="BN5618" s="91" t="str">
        <f t="shared" si="174"/>
        <v>other</v>
      </c>
      <c r="BO5618" s="91" t="str">
        <f t="shared" si="175"/>
        <v>other</v>
      </c>
    </row>
    <row r="5619" spans="1:67" ht="32" customHeight="1">
      <c r="A5619" t="s">
        <v>2327</v>
      </c>
      <c r="B5619" t="s">
        <v>2354</v>
      </c>
      <c r="C5619" t="s">
        <v>1879</v>
      </c>
      <c r="D5619">
        <v>158</v>
      </c>
      <c r="E5619">
        <v>168</v>
      </c>
      <c r="F5619">
        <v>172</v>
      </c>
      <c r="G5619">
        <v>172</v>
      </c>
      <c r="H5619">
        <v>175</v>
      </c>
      <c r="I5619">
        <v>157</v>
      </c>
      <c r="J5619">
        <v>167</v>
      </c>
      <c r="K5619">
        <v>159</v>
      </c>
      <c r="L5619">
        <v>178</v>
      </c>
      <c r="M5619">
        <v>186</v>
      </c>
      <c r="N5619">
        <v>181</v>
      </c>
      <c r="O5619">
        <v>187</v>
      </c>
      <c r="P5619">
        <v>204</v>
      </c>
      <c r="Q5619">
        <v>215</v>
      </c>
      <c r="R5619">
        <v>215</v>
      </c>
      <c r="S5619">
        <v>207</v>
      </c>
      <c r="T5619">
        <v>220</v>
      </c>
      <c r="U5619">
        <v>213</v>
      </c>
      <c r="V5619">
        <v>220</v>
      </c>
      <c r="W5619">
        <v>237</v>
      </c>
      <c r="X5619">
        <v>208</v>
      </c>
      <c r="Y5619">
        <v>181</v>
      </c>
      <c r="Z5619">
        <v>162</v>
      </c>
      <c r="AA5619">
        <v>182</v>
      </c>
      <c r="AB5619">
        <v>172</v>
      </c>
      <c r="AC5619">
        <v>185</v>
      </c>
      <c r="AD5619">
        <v>164</v>
      </c>
      <c r="AE5619">
        <v>165</v>
      </c>
      <c r="AF5619">
        <v>169</v>
      </c>
      <c r="AG5619">
        <v>180</v>
      </c>
      <c r="AH5619">
        <v>178</v>
      </c>
      <c r="AI5619">
        <v>167</v>
      </c>
      <c r="AJ5619">
        <v>169</v>
      </c>
      <c r="AK5619">
        <v>177</v>
      </c>
      <c r="AL5619">
        <v>173</v>
      </c>
      <c r="AM5619">
        <v>178</v>
      </c>
      <c r="AN5619">
        <v>188</v>
      </c>
      <c r="AO5619">
        <v>180</v>
      </c>
      <c r="AP5619">
        <v>179</v>
      </c>
      <c r="AQ5619">
        <v>193</v>
      </c>
      <c r="AR5619">
        <v>183</v>
      </c>
      <c r="AS5619">
        <v>173</v>
      </c>
      <c r="AT5619">
        <v>177</v>
      </c>
      <c r="AU5619">
        <v>171</v>
      </c>
      <c r="AV5619">
        <v>190</v>
      </c>
      <c r="AW5619">
        <v>196</v>
      </c>
      <c r="AX5619">
        <v>205</v>
      </c>
      <c r="AY5619">
        <v>216</v>
      </c>
      <c r="AZ5619">
        <v>199</v>
      </c>
      <c r="BA5619">
        <v>188</v>
      </c>
      <c r="BB5619">
        <v>176</v>
      </c>
      <c r="BC5619">
        <v>182</v>
      </c>
      <c r="BD5619">
        <v>177</v>
      </c>
      <c r="BE5619">
        <v>175</v>
      </c>
      <c r="BF5619">
        <v>170</v>
      </c>
      <c r="BG5619">
        <v>166</v>
      </c>
      <c r="BH5619">
        <v>167</v>
      </c>
      <c r="BI5619">
        <v>170</v>
      </c>
      <c r="BJ5619">
        <v>168</v>
      </c>
      <c r="BL5619" s="89" t="str">
        <f>INDEX('SEDS_MSN Descriptions'!$C:$C,MATCH($C5619,'SEDS_MSN Descriptions'!$B:$B,0))</f>
        <v>All petroleum products total consumption per capita</v>
      </c>
      <c r="BM5619" s="91" t="str">
        <f>INDEX('SEDS_MSN Descriptions'!$D:$D,MATCH($C5619,'SEDS_MSN Descriptions'!$B:$B,0))</f>
        <v>Million Btu</v>
      </c>
      <c r="BN5619" s="91" t="str">
        <f t="shared" si="174"/>
        <v>other</v>
      </c>
      <c r="BO5619" s="91" t="str">
        <f t="shared" si="175"/>
        <v>other</v>
      </c>
    </row>
    <row r="5620" spans="1:67" ht="32" customHeight="1">
      <c r="A5620" t="s">
        <v>2327</v>
      </c>
      <c r="B5620" t="s">
        <v>2354</v>
      </c>
      <c r="C5620" t="s">
        <v>1883</v>
      </c>
      <c r="D5620">
        <v>106971</v>
      </c>
      <c r="E5620">
        <v>116813</v>
      </c>
      <c r="F5620">
        <v>120081</v>
      </c>
      <c r="G5620">
        <v>121227</v>
      </c>
      <c r="H5620">
        <v>123304</v>
      </c>
      <c r="I5620">
        <v>110670</v>
      </c>
      <c r="J5620">
        <v>117709</v>
      </c>
      <c r="K5620">
        <v>111532</v>
      </c>
      <c r="L5620">
        <v>124211</v>
      </c>
      <c r="M5620">
        <v>128463</v>
      </c>
      <c r="N5620">
        <v>126006</v>
      </c>
      <c r="O5620">
        <v>133160</v>
      </c>
      <c r="P5620">
        <v>146219</v>
      </c>
      <c r="Q5620">
        <v>155469</v>
      </c>
      <c r="R5620">
        <v>158339</v>
      </c>
      <c r="S5620">
        <v>154334</v>
      </c>
      <c r="T5620">
        <v>166451</v>
      </c>
      <c r="U5620">
        <v>162710</v>
      </c>
      <c r="V5620">
        <v>171717</v>
      </c>
      <c r="W5620">
        <v>185817</v>
      </c>
      <c r="X5620">
        <v>163341</v>
      </c>
      <c r="Y5620">
        <v>143682</v>
      </c>
      <c r="Z5620">
        <v>129920</v>
      </c>
      <c r="AA5620">
        <v>147913</v>
      </c>
      <c r="AB5620">
        <v>140378</v>
      </c>
      <c r="AC5620">
        <v>151514</v>
      </c>
      <c r="AD5620">
        <v>133159</v>
      </c>
      <c r="AE5620">
        <v>132958</v>
      </c>
      <c r="AF5620">
        <v>135150</v>
      </c>
      <c r="AG5620">
        <v>143224</v>
      </c>
      <c r="AH5620">
        <v>142070</v>
      </c>
      <c r="AI5620">
        <v>134893</v>
      </c>
      <c r="AJ5620">
        <v>139688</v>
      </c>
      <c r="AK5620">
        <v>149291</v>
      </c>
      <c r="AL5620">
        <v>148457</v>
      </c>
      <c r="AM5620">
        <v>148362</v>
      </c>
      <c r="AN5620">
        <v>159298</v>
      </c>
      <c r="AO5620">
        <v>153271</v>
      </c>
      <c r="AP5620">
        <v>152266</v>
      </c>
      <c r="AQ5620">
        <v>165017</v>
      </c>
      <c r="AR5620">
        <v>157068</v>
      </c>
      <c r="AS5620">
        <v>147901</v>
      </c>
      <c r="AT5620">
        <v>154047</v>
      </c>
      <c r="AU5620">
        <v>149928</v>
      </c>
      <c r="AV5620">
        <v>168449</v>
      </c>
      <c r="AW5620">
        <v>176525</v>
      </c>
      <c r="AX5620">
        <v>187906</v>
      </c>
      <c r="AY5620">
        <v>201031</v>
      </c>
      <c r="AZ5620">
        <v>187967</v>
      </c>
      <c r="BA5620">
        <v>177606</v>
      </c>
      <c r="BB5620">
        <v>167679</v>
      </c>
      <c r="BC5620">
        <v>173930</v>
      </c>
      <c r="BD5620">
        <v>169699</v>
      </c>
      <c r="BE5620">
        <v>169835</v>
      </c>
      <c r="BF5620">
        <v>166567</v>
      </c>
      <c r="BG5620">
        <v>162518</v>
      </c>
      <c r="BH5620">
        <v>165945</v>
      </c>
      <c r="BI5620">
        <v>171423</v>
      </c>
      <c r="BJ5620">
        <v>171009</v>
      </c>
      <c r="BL5620" s="89" t="str">
        <f>INDEX('SEDS_MSN Descriptions'!$C:$C,MATCH($C5620,'SEDS_MSN Descriptions'!$B:$B,0))</f>
        <v>All petroleum products total end-use consumption</v>
      </c>
      <c r="BM5620" s="91" t="str">
        <f>INDEX('SEDS_MSN Descriptions'!$D:$D,MATCH($C5620,'SEDS_MSN Descriptions'!$B:$B,0))</f>
        <v>Billion Btu</v>
      </c>
      <c r="BN5620" s="91" t="str">
        <f t="shared" si="174"/>
        <v>other</v>
      </c>
      <c r="BO5620" s="91" t="str">
        <f t="shared" si="175"/>
        <v>other</v>
      </c>
    </row>
    <row r="5621" spans="1:67" ht="16" customHeight="1">
      <c r="A5621" t="s">
        <v>2327</v>
      </c>
      <c r="B5621" t="s">
        <v>2354</v>
      </c>
      <c r="C5621" t="s">
        <v>189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  <c r="AM5621">
        <v>0</v>
      </c>
      <c r="AN5621">
        <v>0</v>
      </c>
      <c r="AO5621">
        <v>0</v>
      </c>
      <c r="AP5621">
        <v>0</v>
      </c>
      <c r="AQ5621">
        <v>0</v>
      </c>
      <c r="AR5621">
        <v>0</v>
      </c>
      <c r="AS5621">
        <v>0</v>
      </c>
      <c r="AT5621">
        <v>0</v>
      </c>
      <c r="AU5621">
        <v>0</v>
      </c>
      <c r="AV5621">
        <v>0</v>
      </c>
      <c r="AW5621">
        <v>0</v>
      </c>
      <c r="AX5621">
        <v>0</v>
      </c>
      <c r="AY5621">
        <v>0</v>
      </c>
      <c r="AZ5621">
        <v>0</v>
      </c>
      <c r="BA5621">
        <v>0</v>
      </c>
      <c r="BB5621">
        <v>0</v>
      </c>
      <c r="BC5621">
        <v>0</v>
      </c>
      <c r="BD5621">
        <v>0</v>
      </c>
      <c r="BE5621">
        <v>0</v>
      </c>
      <c r="BF5621">
        <v>0</v>
      </c>
      <c r="BG5621">
        <v>0</v>
      </c>
      <c r="BH5621">
        <v>0</v>
      </c>
      <c r="BI5621">
        <v>0</v>
      </c>
      <c r="BJ5621">
        <v>0</v>
      </c>
      <c r="BL5621" s="89" t="str">
        <f>INDEX('SEDS_MSN Descriptions'!$C:$C,MATCH($C5621,'SEDS_MSN Descriptions'!$B:$B,0))</f>
        <v>Petroleum coke consumed by the commercial sector</v>
      </c>
      <c r="BM5621" s="91" t="str">
        <f>INDEX('SEDS_MSN Descriptions'!$D:$D,MATCH($C5621,'SEDS_MSN Descriptions'!$B:$B,0))</f>
        <v>Billion Btu</v>
      </c>
      <c r="BN5621" s="91" t="str">
        <f t="shared" si="174"/>
        <v>commercial</v>
      </c>
      <c r="BO5621" s="91" t="str">
        <f t="shared" si="175"/>
        <v>other</v>
      </c>
    </row>
    <row r="5622" spans="1:67" ht="16" customHeight="1">
      <c r="A5622" t="s">
        <v>2327</v>
      </c>
      <c r="B5622" t="s">
        <v>2354</v>
      </c>
      <c r="C5622" t="s">
        <v>1899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>
        <v>0</v>
      </c>
      <c r="AJ5622">
        <v>0</v>
      </c>
      <c r="AK5622">
        <v>0</v>
      </c>
      <c r="AL5622">
        <v>0</v>
      </c>
      <c r="AM5622">
        <v>7358</v>
      </c>
      <c r="AN5622">
        <v>6781</v>
      </c>
      <c r="AO5622">
        <v>6958</v>
      </c>
      <c r="AP5622">
        <v>7078</v>
      </c>
      <c r="AQ5622">
        <v>7992</v>
      </c>
      <c r="AR5622">
        <v>8169</v>
      </c>
      <c r="AS5622">
        <v>8609</v>
      </c>
      <c r="AT5622">
        <v>7498</v>
      </c>
      <c r="AU5622">
        <v>7150</v>
      </c>
      <c r="AV5622">
        <v>7629</v>
      </c>
      <c r="AW5622">
        <v>7194</v>
      </c>
      <c r="AX5622">
        <v>7312</v>
      </c>
      <c r="AY5622">
        <v>7112</v>
      </c>
      <c r="AZ5622">
        <v>6657</v>
      </c>
      <c r="BA5622">
        <v>7710</v>
      </c>
      <c r="BB5622">
        <v>6506</v>
      </c>
      <c r="BC5622">
        <v>7548</v>
      </c>
      <c r="BD5622">
        <v>7687</v>
      </c>
      <c r="BE5622">
        <v>7566</v>
      </c>
      <c r="BF5622">
        <v>6907</v>
      </c>
      <c r="BG5622">
        <v>8337</v>
      </c>
      <c r="BH5622">
        <v>7809</v>
      </c>
      <c r="BI5622">
        <v>7925</v>
      </c>
      <c r="BJ5622">
        <v>7067</v>
      </c>
      <c r="BL5622" s="89" t="str">
        <f>INDEX('SEDS_MSN Descriptions'!$C:$C,MATCH($C5622,'SEDS_MSN Descriptions'!$B:$B,0))</f>
        <v>Petroleum coke consumed by the electric power sector</v>
      </c>
      <c r="BM5622" s="91" t="str">
        <f>INDEX('SEDS_MSN Descriptions'!$D:$D,MATCH($C5622,'SEDS_MSN Descriptions'!$B:$B,0))</f>
        <v>Billion Btu</v>
      </c>
      <c r="BN5622" s="91" t="str">
        <f t="shared" si="174"/>
        <v>electric power</v>
      </c>
      <c r="BO5622" s="91" t="str">
        <f t="shared" si="175"/>
        <v>other</v>
      </c>
    </row>
    <row r="5623" spans="1:67" ht="16" customHeight="1">
      <c r="A5623" t="s">
        <v>2327</v>
      </c>
      <c r="B5623" t="s">
        <v>2354</v>
      </c>
      <c r="C5623" t="s">
        <v>1906</v>
      </c>
      <c r="D5623">
        <v>3771</v>
      </c>
      <c r="E5623">
        <v>5814</v>
      </c>
      <c r="F5623">
        <v>6691</v>
      </c>
      <c r="G5623">
        <v>7103</v>
      </c>
      <c r="H5623">
        <v>6830</v>
      </c>
      <c r="I5623">
        <v>7372</v>
      </c>
      <c r="J5623">
        <v>8322</v>
      </c>
      <c r="K5623">
        <v>8764</v>
      </c>
      <c r="L5623">
        <v>10898</v>
      </c>
      <c r="M5623">
        <v>11717</v>
      </c>
      <c r="N5623">
        <v>9836</v>
      </c>
      <c r="O5623">
        <v>10178</v>
      </c>
      <c r="P5623">
        <v>11546</v>
      </c>
      <c r="Q5623">
        <v>11533</v>
      </c>
      <c r="R5623">
        <v>10068</v>
      </c>
      <c r="S5623">
        <v>11151</v>
      </c>
      <c r="T5623">
        <v>9479</v>
      </c>
      <c r="U5623">
        <v>11356</v>
      </c>
      <c r="V5623">
        <v>10330</v>
      </c>
      <c r="W5623">
        <v>9291</v>
      </c>
      <c r="X5623">
        <v>8559</v>
      </c>
      <c r="Y5623">
        <v>9881</v>
      </c>
      <c r="Z5623">
        <v>8271</v>
      </c>
      <c r="AA5623">
        <v>6329</v>
      </c>
      <c r="AB5623">
        <v>8142</v>
      </c>
      <c r="AC5623">
        <v>8834</v>
      </c>
      <c r="AD5623">
        <v>8820</v>
      </c>
      <c r="AE5623">
        <v>11759</v>
      </c>
      <c r="AF5623">
        <v>12063</v>
      </c>
      <c r="AG5623">
        <v>10972</v>
      </c>
      <c r="AH5623">
        <v>11216</v>
      </c>
      <c r="AI5623">
        <v>10551</v>
      </c>
      <c r="AJ5623">
        <v>13056</v>
      </c>
      <c r="AK5623">
        <v>9505</v>
      </c>
      <c r="AL5623">
        <v>10964</v>
      </c>
      <c r="AM5623">
        <v>11315</v>
      </c>
      <c r="AN5623">
        <v>12770</v>
      </c>
      <c r="AO5623">
        <v>10353</v>
      </c>
      <c r="AP5623">
        <v>16873</v>
      </c>
      <c r="AQ5623">
        <v>19953</v>
      </c>
      <c r="AR5623">
        <v>13763</v>
      </c>
      <c r="AS5623">
        <v>4955</v>
      </c>
      <c r="AT5623">
        <v>11345</v>
      </c>
      <c r="AU5623">
        <v>9184</v>
      </c>
      <c r="AV5623">
        <v>9630</v>
      </c>
      <c r="AW5623">
        <v>9425</v>
      </c>
      <c r="AX5623">
        <v>10193</v>
      </c>
      <c r="AY5623">
        <v>16535</v>
      </c>
      <c r="AZ5623">
        <v>15793</v>
      </c>
      <c r="BA5623">
        <v>9009</v>
      </c>
      <c r="BB5623">
        <v>6276</v>
      </c>
      <c r="BC5623">
        <v>6498</v>
      </c>
      <c r="BD5623">
        <v>6311</v>
      </c>
      <c r="BE5623">
        <v>7142</v>
      </c>
      <c r="BF5623">
        <v>6815</v>
      </c>
      <c r="BG5623">
        <v>7079</v>
      </c>
      <c r="BH5623">
        <v>6557</v>
      </c>
      <c r="BI5623">
        <v>7023</v>
      </c>
      <c r="BJ5623">
        <v>7048</v>
      </c>
      <c r="BL5623" s="89" t="str">
        <f>INDEX('SEDS_MSN Descriptions'!$C:$C,MATCH($C5623,'SEDS_MSN Descriptions'!$B:$B,0))</f>
        <v>Petroleum coke consumed by the industrial sector</v>
      </c>
      <c r="BM5623" s="91" t="str">
        <f>INDEX('SEDS_MSN Descriptions'!$D:$D,MATCH($C5623,'SEDS_MSN Descriptions'!$B:$B,0))</f>
        <v>Billion Btu</v>
      </c>
      <c r="BN5623" s="91" t="str">
        <f t="shared" si="174"/>
        <v>Industrial</v>
      </c>
      <c r="BO5623" s="91" t="str">
        <f t="shared" si="175"/>
        <v>other</v>
      </c>
    </row>
    <row r="5624" spans="1:67" ht="16" customHeight="1">
      <c r="A5624" t="s">
        <v>2327</v>
      </c>
      <c r="B5624" t="s">
        <v>2354</v>
      </c>
      <c r="C5624" t="s">
        <v>1921</v>
      </c>
      <c r="D5624">
        <v>3771</v>
      </c>
      <c r="E5624">
        <v>5814</v>
      </c>
      <c r="F5624">
        <v>6691</v>
      </c>
      <c r="G5624">
        <v>7103</v>
      </c>
      <c r="H5624">
        <v>6830</v>
      </c>
      <c r="I5624">
        <v>7372</v>
      </c>
      <c r="J5624">
        <v>8322</v>
      </c>
      <c r="K5624">
        <v>8764</v>
      </c>
      <c r="L5624">
        <v>10898</v>
      </c>
      <c r="M5624">
        <v>11717</v>
      </c>
      <c r="N5624">
        <v>9836</v>
      </c>
      <c r="O5624">
        <v>10178</v>
      </c>
      <c r="P5624">
        <v>11546</v>
      </c>
      <c r="Q5624">
        <v>11533</v>
      </c>
      <c r="R5624">
        <v>10068</v>
      </c>
      <c r="S5624">
        <v>11151</v>
      </c>
      <c r="T5624">
        <v>9479</v>
      </c>
      <c r="U5624">
        <v>11356</v>
      </c>
      <c r="V5624">
        <v>10330</v>
      </c>
      <c r="W5624">
        <v>9291</v>
      </c>
      <c r="X5624">
        <v>8559</v>
      </c>
      <c r="Y5624">
        <v>9881</v>
      </c>
      <c r="Z5624">
        <v>8271</v>
      </c>
      <c r="AA5624">
        <v>6329</v>
      </c>
      <c r="AB5624">
        <v>8142</v>
      </c>
      <c r="AC5624">
        <v>8834</v>
      </c>
      <c r="AD5624">
        <v>8820</v>
      </c>
      <c r="AE5624">
        <v>11759</v>
      </c>
      <c r="AF5624">
        <v>12063</v>
      </c>
      <c r="AG5624">
        <v>10972</v>
      </c>
      <c r="AH5624">
        <v>11216</v>
      </c>
      <c r="AI5624">
        <v>10551</v>
      </c>
      <c r="AJ5624">
        <v>13056</v>
      </c>
      <c r="AK5624">
        <v>9505</v>
      </c>
      <c r="AL5624">
        <v>10964</v>
      </c>
      <c r="AM5624">
        <v>18673</v>
      </c>
      <c r="AN5624">
        <v>19551</v>
      </c>
      <c r="AO5624">
        <v>17311</v>
      </c>
      <c r="AP5624">
        <v>23951</v>
      </c>
      <c r="AQ5624">
        <v>27946</v>
      </c>
      <c r="AR5624">
        <v>21932</v>
      </c>
      <c r="AS5624">
        <v>13563</v>
      </c>
      <c r="AT5624">
        <v>18843</v>
      </c>
      <c r="AU5624">
        <v>16334</v>
      </c>
      <c r="AV5624">
        <v>17259</v>
      </c>
      <c r="AW5624">
        <v>16619</v>
      </c>
      <c r="AX5624">
        <v>17505</v>
      </c>
      <c r="AY5624">
        <v>23647</v>
      </c>
      <c r="AZ5624">
        <v>22450</v>
      </c>
      <c r="BA5624">
        <v>16720</v>
      </c>
      <c r="BB5624">
        <v>12782</v>
      </c>
      <c r="BC5624">
        <v>14047</v>
      </c>
      <c r="BD5624">
        <v>13998</v>
      </c>
      <c r="BE5624">
        <v>14708</v>
      </c>
      <c r="BF5624">
        <v>13722</v>
      </c>
      <c r="BG5624">
        <v>15416</v>
      </c>
      <c r="BH5624">
        <v>14366</v>
      </c>
      <c r="BI5624">
        <v>14948</v>
      </c>
      <c r="BJ5624">
        <v>14115</v>
      </c>
      <c r="BL5624" s="89" t="str">
        <f>INDEX('SEDS_MSN Descriptions'!$C:$C,MATCH($C5624,'SEDS_MSN Descriptions'!$B:$B,0))</f>
        <v>Petroleum coke total consumption</v>
      </c>
      <c r="BM5624" s="91" t="str">
        <f>INDEX('SEDS_MSN Descriptions'!$D:$D,MATCH($C5624,'SEDS_MSN Descriptions'!$B:$B,0))</f>
        <v>Billion Btu</v>
      </c>
      <c r="BN5624" s="91" t="str">
        <f t="shared" si="174"/>
        <v>other</v>
      </c>
      <c r="BO5624" s="91" t="str">
        <f t="shared" si="175"/>
        <v>other</v>
      </c>
    </row>
    <row r="5625" spans="1:67" ht="16" customHeight="1">
      <c r="A5625" t="s">
        <v>2327</v>
      </c>
      <c r="B5625" t="s">
        <v>2354</v>
      </c>
      <c r="C5625" t="s">
        <v>1928</v>
      </c>
      <c r="D5625">
        <v>3771</v>
      </c>
      <c r="E5625">
        <v>5814</v>
      </c>
      <c r="F5625">
        <v>6691</v>
      </c>
      <c r="G5625">
        <v>7103</v>
      </c>
      <c r="H5625">
        <v>6830</v>
      </c>
      <c r="I5625">
        <v>7372</v>
      </c>
      <c r="J5625">
        <v>8322</v>
      </c>
      <c r="K5625">
        <v>8764</v>
      </c>
      <c r="L5625">
        <v>10898</v>
      </c>
      <c r="M5625">
        <v>11717</v>
      </c>
      <c r="N5625">
        <v>9836</v>
      </c>
      <c r="O5625">
        <v>10178</v>
      </c>
      <c r="P5625">
        <v>11546</v>
      </c>
      <c r="Q5625">
        <v>11533</v>
      </c>
      <c r="R5625">
        <v>10068</v>
      </c>
      <c r="S5625">
        <v>11151</v>
      </c>
      <c r="T5625">
        <v>9479</v>
      </c>
      <c r="U5625">
        <v>11356</v>
      </c>
      <c r="V5625">
        <v>10330</v>
      </c>
      <c r="W5625">
        <v>9291</v>
      </c>
      <c r="X5625">
        <v>8559</v>
      </c>
      <c r="Y5625">
        <v>9881</v>
      </c>
      <c r="Z5625">
        <v>8271</v>
      </c>
      <c r="AA5625">
        <v>6329</v>
      </c>
      <c r="AB5625">
        <v>8142</v>
      </c>
      <c r="AC5625">
        <v>8834</v>
      </c>
      <c r="AD5625">
        <v>8820</v>
      </c>
      <c r="AE5625">
        <v>11759</v>
      </c>
      <c r="AF5625">
        <v>12063</v>
      </c>
      <c r="AG5625">
        <v>10972</v>
      </c>
      <c r="AH5625">
        <v>11216</v>
      </c>
      <c r="AI5625">
        <v>10551</v>
      </c>
      <c r="AJ5625">
        <v>13056</v>
      </c>
      <c r="AK5625">
        <v>9505</v>
      </c>
      <c r="AL5625">
        <v>10964</v>
      </c>
      <c r="AM5625">
        <v>11315</v>
      </c>
      <c r="AN5625">
        <v>12770</v>
      </c>
      <c r="AO5625">
        <v>10353</v>
      </c>
      <c r="AP5625">
        <v>16873</v>
      </c>
      <c r="AQ5625">
        <v>19953</v>
      </c>
      <c r="AR5625">
        <v>13763</v>
      </c>
      <c r="AS5625">
        <v>4955</v>
      </c>
      <c r="AT5625">
        <v>11345</v>
      </c>
      <c r="AU5625">
        <v>9184</v>
      </c>
      <c r="AV5625">
        <v>9630</v>
      </c>
      <c r="AW5625">
        <v>9425</v>
      </c>
      <c r="AX5625">
        <v>10193</v>
      </c>
      <c r="AY5625">
        <v>16535</v>
      </c>
      <c r="AZ5625">
        <v>15793</v>
      </c>
      <c r="BA5625">
        <v>9009</v>
      </c>
      <c r="BB5625">
        <v>6276</v>
      </c>
      <c r="BC5625">
        <v>6498</v>
      </c>
      <c r="BD5625">
        <v>6311</v>
      </c>
      <c r="BE5625">
        <v>7142</v>
      </c>
      <c r="BF5625">
        <v>6815</v>
      </c>
      <c r="BG5625">
        <v>7079</v>
      </c>
      <c r="BH5625">
        <v>6557</v>
      </c>
      <c r="BI5625">
        <v>7023</v>
      </c>
      <c r="BJ5625">
        <v>7048</v>
      </c>
      <c r="BL5625" s="89" t="str">
        <f>INDEX('SEDS_MSN Descriptions'!$C:$C,MATCH($C5625,'SEDS_MSN Descriptions'!$B:$B,0))</f>
        <v>Petroleum coke total end-use consumption</v>
      </c>
      <c r="BM5625" s="91" t="str">
        <f>INDEX('SEDS_MSN Descriptions'!$D:$D,MATCH($C5625,'SEDS_MSN Descriptions'!$B:$B,0))</f>
        <v>Billion Btu</v>
      </c>
      <c r="BN5625" s="91" t="str">
        <f t="shared" si="174"/>
        <v>other</v>
      </c>
      <c r="BO5625" s="91" t="str">
        <f t="shared" si="175"/>
        <v>other</v>
      </c>
    </row>
    <row r="5626" spans="1:67" ht="16" customHeight="1">
      <c r="A5626" t="s">
        <v>2327</v>
      </c>
      <c r="B5626" t="s">
        <v>2354</v>
      </c>
      <c r="C5626" t="s">
        <v>1973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>
        <v>0</v>
      </c>
      <c r="AJ5626">
        <v>0</v>
      </c>
      <c r="AK5626">
        <v>0</v>
      </c>
      <c r="AL5626">
        <v>0</v>
      </c>
      <c r="AM5626">
        <v>0</v>
      </c>
      <c r="AN5626">
        <v>0</v>
      </c>
      <c r="AO5626">
        <v>0</v>
      </c>
      <c r="AP5626">
        <v>0</v>
      </c>
      <c r="AQ5626">
        <v>0</v>
      </c>
      <c r="AR5626">
        <v>0</v>
      </c>
      <c r="AS5626">
        <v>0</v>
      </c>
      <c r="AT5626">
        <v>0</v>
      </c>
      <c r="AU5626">
        <v>0</v>
      </c>
      <c r="AV5626">
        <v>0</v>
      </c>
      <c r="AW5626">
        <v>0</v>
      </c>
      <c r="AX5626">
        <v>0</v>
      </c>
      <c r="AY5626">
        <v>0</v>
      </c>
      <c r="AZ5626">
        <v>0</v>
      </c>
      <c r="BA5626">
        <v>0</v>
      </c>
      <c r="BB5626">
        <v>0</v>
      </c>
      <c r="BC5626">
        <v>0</v>
      </c>
      <c r="BD5626">
        <v>0</v>
      </c>
      <c r="BE5626">
        <v>0</v>
      </c>
      <c r="BF5626">
        <v>0</v>
      </c>
      <c r="BG5626">
        <v>0</v>
      </c>
      <c r="BH5626">
        <v>0</v>
      </c>
      <c r="BI5626">
        <v>0</v>
      </c>
      <c r="BJ5626">
        <v>0</v>
      </c>
      <c r="BL5626" s="89" t="str">
        <f>INDEX('SEDS_MSN Descriptions'!$C:$C,MATCH($C5626,'SEDS_MSN Descriptions'!$B:$B,0))</f>
        <v>Plant condensate consumed by the industrial sector (through 1983)</v>
      </c>
      <c r="BM5626" s="91" t="str">
        <f>INDEX('SEDS_MSN Descriptions'!$D:$D,MATCH($C5626,'SEDS_MSN Descriptions'!$B:$B,0))</f>
        <v>Billion Btu</v>
      </c>
      <c r="BN5626" s="91" t="str">
        <f t="shared" si="174"/>
        <v>Industrial</v>
      </c>
      <c r="BO5626" s="91" t="str">
        <f t="shared" si="175"/>
        <v>other</v>
      </c>
    </row>
    <row r="5627" spans="1:67" ht="16" customHeight="1">
      <c r="A5627" t="s">
        <v>2327</v>
      </c>
      <c r="B5627" t="s">
        <v>2354</v>
      </c>
      <c r="C5627" t="s">
        <v>1976</v>
      </c>
      <c r="D5627">
        <v>106971</v>
      </c>
      <c r="E5627">
        <v>116813</v>
      </c>
      <c r="F5627">
        <v>120089</v>
      </c>
      <c r="G5627">
        <v>121231</v>
      </c>
      <c r="H5627">
        <v>123327</v>
      </c>
      <c r="I5627">
        <v>110675</v>
      </c>
      <c r="J5627">
        <v>118225</v>
      </c>
      <c r="K5627">
        <v>111571</v>
      </c>
      <c r="L5627">
        <v>124354</v>
      </c>
      <c r="M5627">
        <v>129121</v>
      </c>
      <c r="N5627">
        <v>126169</v>
      </c>
      <c r="O5627">
        <v>133161</v>
      </c>
      <c r="P5627">
        <v>146327</v>
      </c>
      <c r="Q5627">
        <v>156521</v>
      </c>
      <c r="R5627">
        <v>158426</v>
      </c>
      <c r="S5627">
        <v>154673</v>
      </c>
      <c r="T5627">
        <v>166959</v>
      </c>
      <c r="U5627">
        <v>163936</v>
      </c>
      <c r="V5627">
        <v>172332</v>
      </c>
      <c r="W5627">
        <v>186730</v>
      </c>
      <c r="X5627">
        <v>163682</v>
      </c>
      <c r="Y5627">
        <v>143907</v>
      </c>
      <c r="Z5627">
        <v>130099</v>
      </c>
      <c r="AA5627">
        <v>148093</v>
      </c>
      <c r="AB5627">
        <v>140833</v>
      </c>
      <c r="AC5627">
        <v>151737</v>
      </c>
      <c r="AD5627">
        <v>133303</v>
      </c>
      <c r="AE5627">
        <v>133216</v>
      </c>
      <c r="AF5627">
        <v>135516</v>
      </c>
      <c r="AG5627">
        <v>143576</v>
      </c>
      <c r="AH5627">
        <v>142439</v>
      </c>
      <c r="AI5627">
        <v>135154</v>
      </c>
      <c r="AJ5627">
        <v>139897</v>
      </c>
      <c r="AK5627">
        <v>149526</v>
      </c>
      <c r="AL5627">
        <v>148716</v>
      </c>
      <c r="AM5627">
        <v>155992</v>
      </c>
      <c r="AN5627">
        <v>166438</v>
      </c>
      <c r="AO5627">
        <v>160519</v>
      </c>
      <c r="AP5627">
        <v>159543</v>
      </c>
      <c r="AQ5627">
        <v>173185</v>
      </c>
      <c r="AR5627">
        <v>165428</v>
      </c>
      <c r="AS5627">
        <v>156398</v>
      </c>
      <c r="AT5627">
        <v>161571</v>
      </c>
      <c r="AU5627">
        <v>157136</v>
      </c>
      <c r="AV5627">
        <v>176136</v>
      </c>
      <c r="AW5627">
        <v>182921</v>
      </c>
      <c r="AX5627">
        <v>194283</v>
      </c>
      <c r="AY5627">
        <v>206442</v>
      </c>
      <c r="AZ5627">
        <v>192417</v>
      </c>
      <c r="BA5627">
        <v>182759</v>
      </c>
      <c r="BB5627">
        <v>171843</v>
      </c>
      <c r="BC5627">
        <v>178509</v>
      </c>
      <c r="BD5627">
        <v>174023</v>
      </c>
      <c r="BE5627">
        <v>173864</v>
      </c>
      <c r="BF5627">
        <v>170138</v>
      </c>
      <c r="BG5627">
        <v>166470</v>
      </c>
      <c r="BH5627">
        <v>169151</v>
      </c>
      <c r="BI5627">
        <v>174731</v>
      </c>
      <c r="BJ5627">
        <v>173587</v>
      </c>
      <c r="BL5627" s="89" t="str">
        <f>INDEX('SEDS_MSN Descriptions'!$C:$C,MATCH($C5627,'SEDS_MSN Descriptions'!$B:$B,0))</f>
        <v>All petroleum products total consumption, excluding biofuels</v>
      </c>
      <c r="BM5627" s="91" t="str">
        <f>INDEX('SEDS_MSN Descriptions'!$D:$D,MATCH($C5627,'SEDS_MSN Descriptions'!$B:$B,0))</f>
        <v>Billion Btu</v>
      </c>
      <c r="BN5627" s="91" t="str">
        <f t="shared" si="174"/>
        <v>other</v>
      </c>
      <c r="BO5627" s="91" t="str">
        <f t="shared" si="175"/>
        <v>other</v>
      </c>
    </row>
    <row r="5628" spans="1:67" ht="16" customHeight="1">
      <c r="A5628" t="s">
        <v>2327</v>
      </c>
      <c r="B5628" t="s">
        <v>2354</v>
      </c>
      <c r="C5628" t="s">
        <v>1978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  <c r="AM5628">
        <v>0</v>
      </c>
      <c r="AN5628">
        <v>0</v>
      </c>
      <c r="AO5628">
        <v>0</v>
      </c>
      <c r="AP5628">
        <v>0</v>
      </c>
      <c r="AQ5628">
        <v>0</v>
      </c>
      <c r="AR5628">
        <v>0</v>
      </c>
      <c r="AS5628">
        <v>0</v>
      </c>
      <c r="AT5628">
        <v>0</v>
      </c>
      <c r="AU5628">
        <v>0</v>
      </c>
      <c r="AV5628">
        <v>0</v>
      </c>
      <c r="AW5628">
        <v>0</v>
      </c>
      <c r="AX5628">
        <v>0</v>
      </c>
      <c r="AY5628">
        <v>0</v>
      </c>
      <c r="AZ5628">
        <v>0</v>
      </c>
      <c r="BA5628">
        <v>0</v>
      </c>
      <c r="BB5628">
        <v>0</v>
      </c>
      <c r="BC5628">
        <v>0</v>
      </c>
      <c r="BD5628">
        <v>0</v>
      </c>
      <c r="BE5628">
        <v>0</v>
      </c>
      <c r="BF5628">
        <v>0</v>
      </c>
      <c r="BG5628">
        <v>0</v>
      </c>
      <c r="BH5628">
        <v>0</v>
      </c>
      <c r="BI5628">
        <v>0</v>
      </c>
      <c r="BJ5628">
        <v>0</v>
      </c>
      <c r="BL5628" s="89" t="str">
        <f>INDEX('SEDS_MSN Descriptions'!$C:$C,MATCH($C5628,'SEDS_MSN Descriptions'!$B:$B,0))</f>
        <v>Natural gasoline (pentanes plus) consumed by the industrial sector</v>
      </c>
      <c r="BM5628" s="91" t="str">
        <f>INDEX('SEDS_MSN Descriptions'!$D:$D,MATCH($C5628,'SEDS_MSN Descriptions'!$B:$B,0))</f>
        <v>Billion Btu</v>
      </c>
      <c r="BN5628" s="91" t="str">
        <f t="shared" si="174"/>
        <v>Industrial</v>
      </c>
      <c r="BO5628" s="91" t="str">
        <f t="shared" si="175"/>
        <v>natural gas</v>
      </c>
    </row>
    <row r="5629" spans="1:67" ht="16" customHeight="1">
      <c r="A5629" t="s">
        <v>2327</v>
      </c>
      <c r="B5629" t="s">
        <v>2354</v>
      </c>
      <c r="C5629" t="s">
        <v>1981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  <c r="AM5629">
        <v>0</v>
      </c>
      <c r="AN5629">
        <v>0</v>
      </c>
      <c r="AO5629">
        <v>0</v>
      </c>
      <c r="AP5629">
        <v>0</v>
      </c>
      <c r="AQ5629">
        <v>0</v>
      </c>
      <c r="AR5629">
        <v>0</v>
      </c>
      <c r="AS5629">
        <v>0</v>
      </c>
      <c r="AT5629">
        <v>0</v>
      </c>
      <c r="AU5629">
        <v>0</v>
      </c>
      <c r="AV5629">
        <v>0</v>
      </c>
      <c r="AW5629">
        <v>0</v>
      </c>
      <c r="AX5629">
        <v>0</v>
      </c>
      <c r="AY5629">
        <v>0</v>
      </c>
      <c r="AZ5629">
        <v>0</v>
      </c>
      <c r="BA5629">
        <v>0</v>
      </c>
      <c r="BB5629">
        <v>0</v>
      </c>
      <c r="BC5629">
        <v>0</v>
      </c>
      <c r="BD5629">
        <v>0</v>
      </c>
      <c r="BE5629">
        <v>0</v>
      </c>
      <c r="BF5629">
        <v>0</v>
      </c>
      <c r="BG5629">
        <v>0</v>
      </c>
      <c r="BH5629">
        <v>0</v>
      </c>
      <c r="BI5629">
        <v>0</v>
      </c>
      <c r="BJ5629">
        <v>0</v>
      </c>
      <c r="BL5629" s="89" t="str">
        <f>INDEX('SEDS_MSN Descriptions'!$C:$C,MATCH($C5629,'SEDS_MSN Descriptions'!$B:$B,0))</f>
        <v>Natural gasoline (pentanes plus) total consumption</v>
      </c>
      <c r="BM5629" s="91" t="str">
        <f>INDEX('SEDS_MSN Descriptions'!$D:$D,MATCH($C5629,'SEDS_MSN Descriptions'!$B:$B,0))</f>
        <v>Billion Btu</v>
      </c>
      <c r="BN5629" s="91" t="str">
        <f t="shared" si="174"/>
        <v>other</v>
      </c>
      <c r="BO5629" s="91" t="str">
        <f t="shared" si="175"/>
        <v>natural gas</v>
      </c>
    </row>
    <row r="5630" spans="1:67" ht="16" customHeight="1">
      <c r="A5630" t="s">
        <v>2327</v>
      </c>
      <c r="B5630" t="s">
        <v>2354</v>
      </c>
      <c r="C5630" t="s">
        <v>1984</v>
      </c>
      <c r="BB5630">
        <v>40</v>
      </c>
      <c r="BC5630">
        <v>35</v>
      </c>
      <c r="BD5630">
        <v>29</v>
      </c>
      <c r="BE5630">
        <v>18</v>
      </c>
      <c r="BF5630">
        <v>10</v>
      </c>
      <c r="BG5630">
        <v>10</v>
      </c>
      <c r="BH5630">
        <v>10</v>
      </c>
      <c r="BI5630">
        <v>11</v>
      </c>
      <c r="BJ5630">
        <v>24</v>
      </c>
      <c r="BL5630" s="89" t="str">
        <f>INDEX('SEDS_MSN Descriptions'!$C:$C,MATCH($C5630,'SEDS_MSN Descriptions'!$B:$B,0))</f>
        <v>Propane consumed by the transportation sector</v>
      </c>
      <c r="BM5630" s="91" t="str">
        <f>INDEX('SEDS_MSN Descriptions'!$D:$D,MATCH($C5630,'SEDS_MSN Descriptions'!$B:$B,0))</f>
        <v>Billion Btu</v>
      </c>
      <c r="BN5630" s="91" t="str">
        <f t="shared" si="174"/>
        <v>Transportation</v>
      </c>
      <c r="BO5630" s="91" t="str">
        <f t="shared" si="175"/>
        <v>LPG propane or butane</v>
      </c>
    </row>
    <row r="5631" spans="1:67" ht="16" customHeight="1">
      <c r="A5631" t="s">
        <v>2327</v>
      </c>
      <c r="B5631" t="s">
        <v>2354</v>
      </c>
      <c r="C5631" t="s">
        <v>1991</v>
      </c>
      <c r="BB5631">
        <v>1118</v>
      </c>
      <c r="BC5631">
        <v>1162</v>
      </c>
      <c r="BD5631">
        <v>1442</v>
      </c>
      <c r="BE5631">
        <v>1189</v>
      </c>
      <c r="BF5631">
        <v>1517</v>
      </c>
      <c r="BG5631">
        <v>1487</v>
      </c>
      <c r="BH5631">
        <v>1619</v>
      </c>
      <c r="BI5631">
        <v>1380</v>
      </c>
      <c r="BJ5631">
        <v>2321</v>
      </c>
      <c r="BL5631" s="89" t="str">
        <f>INDEX('SEDS_MSN Descriptions'!$C:$C,MATCH($C5631,'SEDS_MSN Descriptions'!$B:$B,0))</f>
        <v>Propane consumed by the commercial sector</v>
      </c>
      <c r="BM5631" s="91" t="str">
        <f>INDEX('SEDS_MSN Descriptions'!$D:$D,MATCH($C5631,'SEDS_MSN Descriptions'!$B:$B,0))</f>
        <v>Billion Btu</v>
      </c>
      <c r="BN5631" s="91" t="str">
        <f t="shared" si="174"/>
        <v>commercial</v>
      </c>
      <c r="BO5631" s="91" t="str">
        <f t="shared" si="175"/>
        <v>LPG propane or butane</v>
      </c>
    </row>
    <row r="5632" spans="1:67" ht="16" customHeight="1">
      <c r="A5632" t="s">
        <v>2327</v>
      </c>
      <c r="B5632" t="s">
        <v>2354</v>
      </c>
      <c r="C5632" t="s">
        <v>1998</v>
      </c>
      <c r="BB5632">
        <v>314</v>
      </c>
      <c r="BC5632">
        <v>494</v>
      </c>
      <c r="BD5632">
        <v>194</v>
      </c>
      <c r="BE5632">
        <v>318</v>
      </c>
      <c r="BF5632">
        <v>348</v>
      </c>
      <c r="BG5632">
        <v>487</v>
      </c>
      <c r="BH5632">
        <v>249</v>
      </c>
      <c r="BI5632">
        <v>348</v>
      </c>
      <c r="BJ5632">
        <v>390</v>
      </c>
      <c r="BL5632" s="89" t="str">
        <f>INDEX('SEDS_MSN Descriptions'!$C:$C,MATCH($C5632,'SEDS_MSN Descriptions'!$B:$B,0))</f>
        <v>Propane consumed by the industrial sector</v>
      </c>
      <c r="BM5632" s="91" t="str">
        <f>INDEX('SEDS_MSN Descriptions'!$D:$D,MATCH($C5632,'SEDS_MSN Descriptions'!$B:$B,0))</f>
        <v>Billion Btu</v>
      </c>
      <c r="BN5632" s="91" t="str">
        <f t="shared" si="174"/>
        <v>Industrial</v>
      </c>
      <c r="BO5632" s="91" t="str">
        <f t="shared" si="175"/>
        <v>LPG propane or butane</v>
      </c>
    </row>
    <row r="5633" spans="1:67" ht="16" customHeight="1">
      <c r="A5633" t="s">
        <v>2327</v>
      </c>
      <c r="B5633" t="s">
        <v>2354</v>
      </c>
      <c r="C5633" t="s">
        <v>2007</v>
      </c>
      <c r="BB5633">
        <v>7550</v>
      </c>
      <c r="BC5633">
        <v>8025</v>
      </c>
      <c r="BD5633">
        <v>6290</v>
      </c>
      <c r="BE5633">
        <v>6168</v>
      </c>
      <c r="BF5633">
        <v>6948</v>
      </c>
      <c r="BG5633">
        <v>6997</v>
      </c>
      <c r="BH5633">
        <v>6182</v>
      </c>
      <c r="BI5633">
        <v>7241</v>
      </c>
      <c r="BJ5633">
        <v>6894</v>
      </c>
      <c r="BL5633" s="89" t="str">
        <f>INDEX('SEDS_MSN Descriptions'!$C:$C,MATCH($C5633,'SEDS_MSN Descriptions'!$B:$B,0))</f>
        <v>Propane consumed by the residential sector</v>
      </c>
      <c r="BM5633" s="91" t="str">
        <f>INDEX('SEDS_MSN Descriptions'!$D:$D,MATCH($C5633,'SEDS_MSN Descriptions'!$B:$B,0))</f>
        <v>Billion Btu</v>
      </c>
      <c r="BN5633" s="91" t="str">
        <f t="shared" si="174"/>
        <v>residential</v>
      </c>
      <c r="BO5633" s="91" t="str">
        <f t="shared" si="175"/>
        <v>LPG propane or butane</v>
      </c>
    </row>
    <row r="5634" spans="1:67" ht="16" customHeight="1">
      <c r="A5634" t="s">
        <v>2327</v>
      </c>
      <c r="B5634" t="s">
        <v>2354</v>
      </c>
      <c r="C5634" t="s">
        <v>2018</v>
      </c>
      <c r="BB5634">
        <v>9023</v>
      </c>
      <c r="BC5634">
        <v>9716</v>
      </c>
      <c r="BD5634">
        <v>7954</v>
      </c>
      <c r="BE5634">
        <v>7693</v>
      </c>
      <c r="BF5634">
        <v>8823</v>
      </c>
      <c r="BG5634">
        <v>8981</v>
      </c>
      <c r="BH5634">
        <v>8060</v>
      </c>
      <c r="BI5634">
        <v>8979</v>
      </c>
      <c r="BJ5634">
        <v>9629</v>
      </c>
      <c r="BL5634" s="89" t="str">
        <f>INDEX('SEDS_MSN Descriptions'!$C:$C,MATCH($C5634,'SEDS_MSN Descriptions'!$B:$B,0))</f>
        <v>Propane total consumption</v>
      </c>
      <c r="BM5634" s="91" t="str">
        <f>INDEX('SEDS_MSN Descriptions'!$D:$D,MATCH($C5634,'SEDS_MSN Descriptions'!$B:$B,0))</f>
        <v>Billion Btu</v>
      </c>
      <c r="BN5634" s="91" t="str">
        <f t="shared" ref="BN5634:BN5697" si="176"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>other</v>
      </c>
      <c r="BO5634" s="91" t="str">
        <f t="shared" ref="BO5634:BO5697" si="177"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>LPG propane or butane</v>
      </c>
    </row>
    <row r="5635" spans="1:67" ht="16" customHeight="1">
      <c r="A5635" t="s">
        <v>2327</v>
      </c>
      <c r="B5635" t="s">
        <v>2354</v>
      </c>
      <c r="C5635" t="s">
        <v>2025</v>
      </c>
      <c r="BB5635">
        <v>9023</v>
      </c>
      <c r="BC5635">
        <v>9716</v>
      </c>
      <c r="BD5635">
        <v>7954</v>
      </c>
      <c r="BE5635">
        <v>7693</v>
      </c>
      <c r="BF5635">
        <v>8823</v>
      </c>
      <c r="BG5635">
        <v>8981</v>
      </c>
      <c r="BH5635">
        <v>8060</v>
      </c>
      <c r="BI5635">
        <v>8979</v>
      </c>
      <c r="BJ5635">
        <v>9629</v>
      </c>
      <c r="BL5635" s="89" t="str">
        <f>INDEX('SEDS_MSN Descriptions'!$C:$C,MATCH($C5635,'SEDS_MSN Descriptions'!$B:$B,0))</f>
        <v>Propane total end-use consumption</v>
      </c>
      <c r="BM5635" s="91" t="str">
        <f>INDEX('SEDS_MSN Descriptions'!$D:$D,MATCH($C5635,'SEDS_MSN Descriptions'!$B:$B,0))</f>
        <v>Billion Btu</v>
      </c>
      <c r="BN5635" s="91" t="str">
        <f t="shared" si="176"/>
        <v>other</v>
      </c>
      <c r="BO5635" s="91" t="str">
        <f t="shared" si="177"/>
        <v>LPG propane or butane</v>
      </c>
    </row>
    <row r="5636" spans="1:67" ht="16" customHeight="1">
      <c r="A5636" t="s">
        <v>2327</v>
      </c>
      <c r="B5636" t="s">
        <v>2354</v>
      </c>
      <c r="C5636" t="s">
        <v>2032</v>
      </c>
      <c r="BB5636">
        <v>0</v>
      </c>
      <c r="BC5636">
        <v>0</v>
      </c>
      <c r="BD5636">
        <v>0</v>
      </c>
      <c r="BE5636">
        <v>0</v>
      </c>
      <c r="BF5636">
        <v>0</v>
      </c>
      <c r="BG5636">
        <v>0</v>
      </c>
      <c r="BH5636">
        <v>0</v>
      </c>
      <c r="BI5636">
        <v>0</v>
      </c>
      <c r="BJ5636">
        <v>0</v>
      </c>
      <c r="BL5636" s="89" t="str">
        <f>INDEX('SEDS_MSN Descriptions'!$C:$C,MATCH($C5636,'SEDS_MSN Descriptions'!$B:$B,0))</f>
        <v>Propylene from refineries consumed by the industrial sector</v>
      </c>
      <c r="BM5636" s="91" t="str">
        <f>INDEX('SEDS_MSN Descriptions'!$D:$D,MATCH($C5636,'SEDS_MSN Descriptions'!$B:$B,0))</f>
        <v>Billion Btu</v>
      </c>
      <c r="BN5636" s="91" t="str">
        <f t="shared" si="176"/>
        <v>Industrial</v>
      </c>
      <c r="BO5636" s="91" t="str">
        <f t="shared" si="177"/>
        <v>other</v>
      </c>
    </row>
    <row r="5637" spans="1:67" ht="16" customHeight="1">
      <c r="A5637" t="s">
        <v>2327</v>
      </c>
      <c r="B5637" t="s">
        <v>2354</v>
      </c>
      <c r="C5637" t="s">
        <v>2035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L5637" s="89" t="str">
        <f>INDEX('SEDS_MSN Descriptions'!$C:$C,MATCH($C5637,'SEDS_MSN Descriptions'!$B:$B,0))</f>
        <v>Propylene from refineries total consumption</v>
      </c>
      <c r="BM5637" s="91" t="str">
        <f>INDEX('SEDS_MSN Descriptions'!$D:$D,MATCH($C5637,'SEDS_MSN Descriptions'!$B:$B,0))</f>
        <v>Billion Btu</v>
      </c>
      <c r="BN5637" s="91" t="str">
        <f t="shared" si="176"/>
        <v>other</v>
      </c>
      <c r="BO5637" s="91" t="str">
        <f t="shared" si="177"/>
        <v>other</v>
      </c>
    </row>
    <row r="5638" spans="1:67" ht="16" customHeight="1">
      <c r="A5638" t="s">
        <v>2327</v>
      </c>
      <c r="B5638" t="s">
        <v>2354</v>
      </c>
      <c r="C5638" t="s">
        <v>2040</v>
      </c>
      <c r="D5638">
        <v>69936</v>
      </c>
      <c r="E5638">
        <v>76550</v>
      </c>
      <c r="F5638">
        <v>74894</v>
      </c>
      <c r="G5638">
        <v>70429</v>
      </c>
      <c r="H5638">
        <v>79375</v>
      </c>
      <c r="I5638">
        <v>95505</v>
      </c>
      <c r="J5638">
        <v>90332</v>
      </c>
      <c r="K5638">
        <v>98163</v>
      </c>
      <c r="L5638">
        <v>100651</v>
      </c>
      <c r="M5638">
        <v>106143</v>
      </c>
      <c r="N5638">
        <v>98397</v>
      </c>
      <c r="O5638">
        <v>107251</v>
      </c>
      <c r="P5638">
        <v>104348</v>
      </c>
      <c r="Q5638">
        <v>84637</v>
      </c>
      <c r="R5638">
        <v>106573</v>
      </c>
      <c r="S5638">
        <v>112007</v>
      </c>
      <c r="T5638">
        <v>135822</v>
      </c>
      <c r="U5638">
        <v>97331</v>
      </c>
      <c r="V5638">
        <v>132188</v>
      </c>
      <c r="W5638">
        <v>119406</v>
      </c>
      <c r="X5638">
        <v>114608</v>
      </c>
      <c r="Y5638">
        <v>130992</v>
      </c>
      <c r="Z5638">
        <v>126686</v>
      </c>
      <c r="AA5638">
        <v>135671</v>
      </c>
      <c r="AB5638">
        <v>130479</v>
      </c>
      <c r="AC5638">
        <v>120845</v>
      </c>
      <c r="AD5638">
        <v>133794</v>
      </c>
      <c r="AE5638">
        <v>111016</v>
      </c>
      <c r="AF5638">
        <v>103727</v>
      </c>
      <c r="AG5638">
        <v>110781</v>
      </c>
      <c r="AH5638">
        <v>123371</v>
      </c>
      <c r="AI5638">
        <v>142264</v>
      </c>
      <c r="AJ5638">
        <v>95817</v>
      </c>
      <c r="AK5638">
        <v>109033</v>
      </c>
      <c r="AL5638">
        <v>94371</v>
      </c>
      <c r="AM5638">
        <v>127489</v>
      </c>
      <c r="AN5638">
        <v>158531</v>
      </c>
      <c r="AO5638">
        <v>153272</v>
      </c>
      <c r="AP5638">
        <v>128284</v>
      </c>
      <c r="AQ5638">
        <v>157020</v>
      </c>
      <c r="AR5638">
        <v>113793</v>
      </c>
      <c r="AS5638">
        <v>80654</v>
      </c>
      <c r="AT5638">
        <v>108732</v>
      </c>
      <c r="AU5638">
        <v>100455</v>
      </c>
      <c r="AV5638">
        <v>101639</v>
      </c>
      <c r="AW5638">
        <v>114898</v>
      </c>
      <c r="AX5638">
        <v>123334</v>
      </c>
      <c r="AY5638">
        <v>119592</v>
      </c>
      <c r="AZ5638">
        <v>125438</v>
      </c>
      <c r="BA5638">
        <v>116456</v>
      </c>
      <c r="BB5638">
        <v>117221</v>
      </c>
      <c r="BC5638">
        <v>143495</v>
      </c>
      <c r="BD5638">
        <v>127821</v>
      </c>
      <c r="BE5638">
        <v>118144</v>
      </c>
      <c r="BF5638">
        <v>137744</v>
      </c>
      <c r="BG5638">
        <v>129472</v>
      </c>
      <c r="BH5638">
        <v>132756</v>
      </c>
      <c r="BI5638">
        <v>140466</v>
      </c>
      <c r="BJ5638">
        <v>147074</v>
      </c>
      <c r="BL5638" s="89" t="str">
        <f>INDEX('SEDS_MSN Descriptions'!$C:$C,MATCH($C5638,'SEDS_MSN Descriptions'!$B:$B,0))</f>
        <v>Renewable energy total consumption</v>
      </c>
      <c r="BM5638" s="91" t="str">
        <f>INDEX('SEDS_MSN Descriptions'!$D:$D,MATCH($C5638,'SEDS_MSN Descriptions'!$B:$B,0))</f>
        <v>Billion Btu</v>
      </c>
      <c r="BN5638" s="91" t="str">
        <f t="shared" si="176"/>
        <v>other</v>
      </c>
      <c r="BO5638" s="91" t="str">
        <f t="shared" si="177"/>
        <v>other</v>
      </c>
    </row>
    <row r="5639" spans="1:67" ht="16" customHeight="1">
      <c r="A5639" t="s">
        <v>2327</v>
      </c>
      <c r="B5639" t="s">
        <v>2354</v>
      </c>
      <c r="C5639" t="s">
        <v>2042</v>
      </c>
      <c r="D5639">
        <v>2369</v>
      </c>
      <c r="E5639">
        <v>3880</v>
      </c>
      <c r="F5639">
        <v>2963</v>
      </c>
      <c r="G5639">
        <v>2576</v>
      </c>
      <c r="H5639">
        <v>1931</v>
      </c>
      <c r="I5639">
        <v>2043</v>
      </c>
      <c r="J5639">
        <v>2489</v>
      </c>
      <c r="K5639">
        <v>2147</v>
      </c>
      <c r="L5639">
        <v>1530</v>
      </c>
      <c r="M5639">
        <v>1499</v>
      </c>
      <c r="N5639">
        <v>750</v>
      </c>
      <c r="O5639">
        <v>545</v>
      </c>
      <c r="P5639">
        <v>398</v>
      </c>
      <c r="Q5639">
        <v>275</v>
      </c>
      <c r="R5639">
        <v>767</v>
      </c>
      <c r="S5639">
        <v>1009</v>
      </c>
      <c r="T5639">
        <v>888</v>
      </c>
      <c r="U5639">
        <v>853</v>
      </c>
      <c r="V5639">
        <v>840</v>
      </c>
      <c r="W5639">
        <v>149</v>
      </c>
      <c r="X5639">
        <v>0</v>
      </c>
      <c r="Y5639">
        <v>0</v>
      </c>
      <c r="Z5639">
        <v>0</v>
      </c>
      <c r="AA5639">
        <v>16</v>
      </c>
      <c r="AB5639">
        <v>10</v>
      </c>
      <c r="AC5639">
        <v>1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19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L5639" s="89" t="str">
        <f>INDEX('SEDS_MSN Descriptions'!$C:$C,MATCH($C5639,'SEDS_MSN Descriptions'!$B:$B,0))</f>
        <v>Residual fuel oil consumed by the transportation sector</v>
      </c>
      <c r="BM5639" s="91" t="str">
        <f>INDEX('SEDS_MSN Descriptions'!$D:$D,MATCH($C5639,'SEDS_MSN Descriptions'!$B:$B,0))</f>
        <v>Billion Btu</v>
      </c>
      <c r="BN5639" s="91" t="str">
        <f t="shared" si="176"/>
        <v>Transportation</v>
      </c>
      <c r="BO5639" s="91" t="str">
        <f t="shared" si="177"/>
        <v>heavy or residual fuel oil</v>
      </c>
    </row>
    <row r="5640" spans="1:67" ht="16" customHeight="1">
      <c r="A5640" t="s">
        <v>2327</v>
      </c>
      <c r="B5640" t="s">
        <v>2354</v>
      </c>
      <c r="C5640" t="s">
        <v>2049</v>
      </c>
      <c r="D5640">
        <v>13</v>
      </c>
      <c r="E5640">
        <v>18</v>
      </c>
      <c r="F5640">
        <v>25</v>
      </c>
      <c r="G5640">
        <v>24</v>
      </c>
      <c r="H5640">
        <v>18</v>
      </c>
      <c r="I5640">
        <v>9</v>
      </c>
      <c r="J5640">
        <v>9</v>
      </c>
      <c r="K5640">
        <v>8</v>
      </c>
      <c r="L5640">
        <v>8</v>
      </c>
      <c r="M5640">
        <v>7</v>
      </c>
      <c r="N5640">
        <v>5</v>
      </c>
      <c r="O5640">
        <v>6</v>
      </c>
      <c r="P5640">
        <v>7</v>
      </c>
      <c r="Q5640">
        <v>7</v>
      </c>
      <c r="R5640">
        <v>13</v>
      </c>
      <c r="S5640">
        <v>15</v>
      </c>
      <c r="T5640">
        <v>22</v>
      </c>
      <c r="U5640">
        <v>21</v>
      </c>
      <c r="V5640">
        <v>23</v>
      </c>
      <c r="W5640">
        <v>68</v>
      </c>
      <c r="X5640">
        <v>44</v>
      </c>
      <c r="Y5640">
        <v>0</v>
      </c>
      <c r="Z5640">
        <v>30</v>
      </c>
      <c r="AA5640">
        <v>1080</v>
      </c>
      <c r="AB5640">
        <v>660</v>
      </c>
      <c r="AC5640">
        <v>791</v>
      </c>
      <c r="AD5640">
        <v>234</v>
      </c>
      <c r="AE5640">
        <v>81</v>
      </c>
      <c r="AF5640">
        <v>55</v>
      </c>
      <c r="AG5640">
        <v>80</v>
      </c>
      <c r="AH5640">
        <v>69</v>
      </c>
      <c r="AI5640">
        <v>21</v>
      </c>
      <c r="AJ5640">
        <v>24</v>
      </c>
      <c r="AK5640">
        <v>31</v>
      </c>
      <c r="AL5640">
        <v>21</v>
      </c>
      <c r="AM5640">
        <v>21</v>
      </c>
      <c r="AN5640">
        <v>16</v>
      </c>
      <c r="AO5640">
        <v>7</v>
      </c>
      <c r="AP5640">
        <v>4</v>
      </c>
      <c r="AQ5640">
        <v>14</v>
      </c>
      <c r="AR5640">
        <v>4</v>
      </c>
      <c r="AS5640">
        <v>0</v>
      </c>
      <c r="AT5640">
        <v>0</v>
      </c>
      <c r="AU5640">
        <v>3</v>
      </c>
      <c r="AV5640">
        <v>0</v>
      </c>
      <c r="AW5640">
        <v>0</v>
      </c>
      <c r="AX5640">
        <v>0</v>
      </c>
      <c r="AY5640">
        <v>0</v>
      </c>
      <c r="AZ5640">
        <v>0</v>
      </c>
      <c r="BA5640">
        <v>203</v>
      </c>
      <c r="BB5640">
        <v>4</v>
      </c>
      <c r="BC5640">
        <v>27</v>
      </c>
      <c r="BD5640">
        <v>1</v>
      </c>
      <c r="BE5640">
        <v>4</v>
      </c>
      <c r="BF5640">
        <v>17</v>
      </c>
      <c r="BG5640">
        <v>0</v>
      </c>
      <c r="BH5640">
        <v>0</v>
      </c>
      <c r="BI5640">
        <v>0</v>
      </c>
      <c r="BJ5640">
        <v>0</v>
      </c>
      <c r="BL5640" s="89" t="str">
        <f>INDEX('SEDS_MSN Descriptions'!$C:$C,MATCH($C5640,'SEDS_MSN Descriptions'!$B:$B,0))</f>
        <v>Residual fuel oil consumed by the commercial sector</v>
      </c>
      <c r="BM5640" s="91" t="str">
        <f>INDEX('SEDS_MSN Descriptions'!$D:$D,MATCH($C5640,'SEDS_MSN Descriptions'!$B:$B,0))</f>
        <v>Billion Btu</v>
      </c>
      <c r="BN5640" s="91" t="str">
        <f t="shared" si="176"/>
        <v>commercial</v>
      </c>
      <c r="BO5640" s="91" t="str">
        <f t="shared" si="177"/>
        <v>heavy or residual fuel oil</v>
      </c>
    </row>
    <row r="5641" spans="1:67" ht="16" customHeight="1">
      <c r="A5641" t="s">
        <v>2327</v>
      </c>
      <c r="B5641" t="s">
        <v>2354</v>
      </c>
      <c r="C5641" t="s">
        <v>2056</v>
      </c>
      <c r="D5641">
        <v>0</v>
      </c>
      <c r="E5641">
        <v>0</v>
      </c>
      <c r="F5641">
        <v>8</v>
      </c>
      <c r="G5641">
        <v>4</v>
      </c>
      <c r="H5641">
        <v>22</v>
      </c>
      <c r="I5641">
        <v>4</v>
      </c>
      <c r="J5641">
        <v>511</v>
      </c>
      <c r="K5641">
        <v>38</v>
      </c>
      <c r="L5641">
        <v>142</v>
      </c>
      <c r="M5641">
        <v>653</v>
      </c>
      <c r="N5641">
        <v>161</v>
      </c>
      <c r="O5641">
        <v>1</v>
      </c>
      <c r="P5641">
        <v>91</v>
      </c>
      <c r="Q5641">
        <v>899</v>
      </c>
      <c r="R5641">
        <v>75</v>
      </c>
      <c r="S5641">
        <v>331</v>
      </c>
      <c r="T5641">
        <v>488</v>
      </c>
      <c r="U5641">
        <v>1199</v>
      </c>
      <c r="V5641">
        <v>593</v>
      </c>
      <c r="W5641">
        <v>812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  <c r="AM5641">
        <v>0</v>
      </c>
      <c r="AN5641">
        <v>0</v>
      </c>
      <c r="AO5641">
        <v>0</v>
      </c>
      <c r="AP5641">
        <v>0</v>
      </c>
      <c r="AQ5641">
        <v>0</v>
      </c>
      <c r="AR5641">
        <v>0</v>
      </c>
      <c r="AS5641">
        <v>0</v>
      </c>
      <c r="AT5641">
        <v>0</v>
      </c>
      <c r="AU5641">
        <v>0</v>
      </c>
      <c r="AV5641">
        <v>0</v>
      </c>
      <c r="AW5641">
        <v>0</v>
      </c>
      <c r="AX5641">
        <v>0</v>
      </c>
      <c r="AY5641">
        <v>0</v>
      </c>
      <c r="AZ5641">
        <v>0</v>
      </c>
      <c r="BA5641">
        <v>0</v>
      </c>
      <c r="BB5641">
        <v>0</v>
      </c>
      <c r="BC5641">
        <v>0</v>
      </c>
      <c r="BD5641">
        <v>0</v>
      </c>
      <c r="BE5641">
        <v>0</v>
      </c>
      <c r="BF5641">
        <v>0</v>
      </c>
      <c r="BG5641">
        <v>0</v>
      </c>
      <c r="BH5641">
        <v>0</v>
      </c>
      <c r="BI5641">
        <v>0</v>
      </c>
      <c r="BJ5641">
        <v>0</v>
      </c>
      <c r="BL5641" s="89" t="str">
        <f>INDEX('SEDS_MSN Descriptions'!$C:$C,MATCH($C5641,'SEDS_MSN Descriptions'!$B:$B,0))</f>
        <v>Residual fuel oil consumed by the electric power sector</v>
      </c>
      <c r="BM5641" s="91" t="str">
        <f>INDEX('SEDS_MSN Descriptions'!$D:$D,MATCH($C5641,'SEDS_MSN Descriptions'!$B:$B,0))</f>
        <v>Billion Btu</v>
      </c>
      <c r="BN5641" s="91" t="str">
        <f t="shared" si="176"/>
        <v>electric power</v>
      </c>
      <c r="BO5641" s="91" t="str">
        <f t="shared" si="177"/>
        <v>heavy or residual fuel oil</v>
      </c>
    </row>
    <row r="5642" spans="1:67" ht="16" customHeight="1">
      <c r="A5642" t="s">
        <v>2327</v>
      </c>
      <c r="B5642" t="s">
        <v>2354</v>
      </c>
      <c r="C5642" t="s">
        <v>2063</v>
      </c>
      <c r="D5642">
        <v>10589</v>
      </c>
      <c r="E5642">
        <v>12320</v>
      </c>
      <c r="F5642">
        <v>16192</v>
      </c>
      <c r="G5642">
        <v>15328</v>
      </c>
      <c r="H5642">
        <v>12489</v>
      </c>
      <c r="I5642">
        <v>5747</v>
      </c>
      <c r="J5642">
        <v>6164</v>
      </c>
      <c r="K5642">
        <v>5543</v>
      </c>
      <c r="L5642">
        <v>7809</v>
      </c>
      <c r="M5642">
        <v>7621</v>
      </c>
      <c r="N5642">
        <v>7058</v>
      </c>
      <c r="O5642">
        <v>7379</v>
      </c>
      <c r="P5642">
        <v>8737</v>
      </c>
      <c r="Q5642">
        <v>9918</v>
      </c>
      <c r="R5642">
        <v>13364</v>
      </c>
      <c r="S5642">
        <v>12339</v>
      </c>
      <c r="T5642">
        <v>14481</v>
      </c>
      <c r="U5642">
        <v>13680</v>
      </c>
      <c r="V5642">
        <v>14271</v>
      </c>
      <c r="W5642">
        <v>35263</v>
      </c>
      <c r="X5642">
        <v>25261</v>
      </c>
      <c r="Y5642">
        <v>15681</v>
      </c>
      <c r="Z5642">
        <v>10077</v>
      </c>
      <c r="AA5642">
        <v>7116</v>
      </c>
      <c r="AB5642">
        <v>4350</v>
      </c>
      <c r="AC5642">
        <v>45</v>
      </c>
      <c r="AD5642">
        <v>62</v>
      </c>
      <c r="AE5642">
        <v>63</v>
      </c>
      <c r="AF5642">
        <v>1336</v>
      </c>
      <c r="AG5642">
        <v>1054</v>
      </c>
      <c r="AH5642">
        <v>1299</v>
      </c>
      <c r="AI5642">
        <v>891</v>
      </c>
      <c r="AJ5642">
        <v>532</v>
      </c>
      <c r="AK5642">
        <v>4244</v>
      </c>
      <c r="AL5642">
        <v>2298</v>
      </c>
      <c r="AM5642">
        <v>1464</v>
      </c>
      <c r="AN5642">
        <v>1122</v>
      </c>
      <c r="AO5642">
        <v>1012</v>
      </c>
      <c r="AP5642">
        <v>664</v>
      </c>
      <c r="AQ5642">
        <v>114</v>
      </c>
      <c r="AR5642">
        <v>0</v>
      </c>
      <c r="AS5642">
        <v>16</v>
      </c>
      <c r="AT5642">
        <v>247</v>
      </c>
      <c r="AU5642">
        <v>36</v>
      </c>
      <c r="AV5642">
        <v>265</v>
      </c>
      <c r="AW5642">
        <v>668</v>
      </c>
      <c r="AX5642">
        <v>597</v>
      </c>
      <c r="AY5642">
        <v>0</v>
      </c>
      <c r="AZ5642">
        <v>0</v>
      </c>
      <c r="BA5642">
        <v>170</v>
      </c>
      <c r="BB5642">
        <v>0</v>
      </c>
      <c r="BC5642">
        <v>0</v>
      </c>
      <c r="BD5642">
        <v>0</v>
      </c>
      <c r="BE5642">
        <v>2</v>
      </c>
      <c r="BF5642">
        <v>0</v>
      </c>
      <c r="BG5642">
        <v>0</v>
      </c>
      <c r="BH5642">
        <v>0</v>
      </c>
      <c r="BI5642">
        <v>0</v>
      </c>
      <c r="BJ5642">
        <v>0</v>
      </c>
      <c r="BL5642" s="89" t="str">
        <f>INDEX('SEDS_MSN Descriptions'!$C:$C,MATCH($C5642,'SEDS_MSN Descriptions'!$B:$B,0))</f>
        <v>Residual fuel oil consumed by the industrial sector</v>
      </c>
      <c r="BM5642" s="91" t="str">
        <f>INDEX('SEDS_MSN Descriptions'!$D:$D,MATCH($C5642,'SEDS_MSN Descriptions'!$B:$B,0))</f>
        <v>Billion Btu</v>
      </c>
      <c r="BN5642" s="91" t="str">
        <f t="shared" si="176"/>
        <v>Industrial</v>
      </c>
      <c r="BO5642" s="91" t="str">
        <f t="shared" si="177"/>
        <v>heavy or residual fuel oil</v>
      </c>
    </row>
    <row r="5643" spans="1:67" ht="16" customHeight="1">
      <c r="A5643" t="s">
        <v>2327</v>
      </c>
      <c r="B5643" t="s">
        <v>2354</v>
      </c>
      <c r="C5643" t="s">
        <v>2076</v>
      </c>
      <c r="D5643">
        <v>12972</v>
      </c>
      <c r="E5643">
        <v>16218</v>
      </c>
      <c r="F5643">
        <v>19188</v>
      </c>
      <c r="G5643">
        <v>17932</v>
      </c>
      <c r="H5643">
        <v>14461</v>
      </c>
      <c r="I5643">
        <v>7804</v>
      </c>
      <c r="J5643">
        <v>9173</v>
      </c>
      <c r="K5643">
        <v>7737</v>
      </c>
      <c r="L5643">
        <v>9490</v>
      </c>
      <c r="M5643">
        <v>9780</v>
      </c>
      <c r="N5643">
        <v>7974</v>
      </c>
      <c r="O5643">
        <v>7932</v>
      </c>
      <c r="P5643">
        <v>9234</v>
      </c>
      <c r="Q5643">
        <v>11098</v>
      </c>
      <c r="R5643">
        <v>14219</v>
      </c>
      <c r="S5643">
        <v>13694</v>
      </c>
      <c r="T5643">
        <v>15878</v>
      </c>
      <c r="U5643">
        <v>15753</v>
      </c>
      <c r="V5643">
        <v>15728</v>
      </c>
      <c r="W5643">
        <v>36292</v>
      </c>
      <c r="X5643">
        <v>25305</v>
      </c>
      <c r="Y5643">
        <v>15681</v>
      </c>
      <c r="Z5643">
        <v>10107</v>
      </c>
      <c r="AA5643">
        <v>8212</v>
      </c>
      <c r="AB5643">
        <v>5020</v>
      </c>
      <c r="AC5643">
        <v>836</v>
      </c>
      <c r="AD5643">
        <v>296</v>
      </c>
      <c r="AE5643">
        <v>144</v>
      </c>
      <c r="AF5643">
        <v>1391</v>
      </c>
      <c r="AG5643">
        <v>1134</v>
      </c>
      <c r="AH5643">
        <v>1367</v>
      </c>
      <c r="AI5643">
        <v>912</v>
      </c>
      <c r="AJ5643">
        <v>556</v>
      </c>
      <c r="AK5643">
        <v>4274</v>
      </c>
      <c r="AL5643">
        <v>2319</v>
      </c>
      <c r="AM5643">
        <v>1485</v>
      </c>
      <c r="AN5643">
        <v>1137</v>
      </c>
      <c r="AO5643">
        <v>1019</v>
      </c>
      <c r="AP5643">
        <v>668</v>
      </c>
      <c r="AQ5643">
        <v>127</v>
      </c>
      <c r="AR5643">
        <v>4</v>
      </c>
      <c r="AS5643">
        <v>16</v>
      </c>
      <c r="AT5643">
        <v>247</v>
      </c>
      <c r="AU5643">
        <v>39</v>
      </c>
      <c r="AV5643">
        <v>265</v>
      </c>
      <c r="AW5643">
        <v>668</v>
      </c>
      <c r="AX5643">
        <v>787</v>
      </c>
      <c r="AY5643">
        <v>0</v>
      </c>
      <c r="AZ5643">
        <v>0</v>
      </c>
      <c r="BA5643">
        <v>373</v>
      </c>
      <c r="BB5643">
        <v>4</v>
      </c>
      <c r="BC5643">
        <v>27</v>
      </c>
      <c r="BD5643">
        <v>1</v>
      </c>
      <c r="BE5643">
        <v>6</v>
      </c>
      <c r="BF5643">
        <v>17</v>
      </c>
      <c r="BG5643">
        <v>0</v>
      </c>
      <c r="BH5643">
        <v>0</v>
      </c>
      <c r="BI5643">
        <v>0</v>
      </c>
      <c r="BJ5643">
        <v>0</v>
      </c>
      <c r="BL5643" s="89" t="str">
        <f>INDEX('SEDS_MSN Descriptions'!$C:$C,MATCH($C5643,'SEDS_MSN Descriptions'!$B:$B,0))</f>
        <v>Residual fuel oil total consumption</v>
      </c>
      <c r="BM5643" s="91" t="str">
        <f>INDEX('SEDS_MSN Descriptions'!$D:$D,MATCH($C5643,'SEDS_MSN Descriptions'!$B:$B,0))</f>
        <v>Billion Btu</v>
      </c>
      <c r="BN5643" s="91" t="str">
        <f t="shared" si="176"/>
        <v>other</v>
      </c>
      <c r="BO5643" s="91" t="str">
        <f t="shared" si="177"/>
        <v>heavy or residual fuel oil</v>
      </c>
    </row>
    <row r="5644" spans="1:67" ht="16" customHeight="1">
      <c r="A5644" t="s">
        <v>2327</v>
      </c>
      <c r="B5644" t="s">
        <v>2354</v>
      </c>
      <c r="C5644" t="s">
        <v>2083</v>
      </c>
      <c r="D5644">
        <v>12971</v>
      </c>
      <c r="E5644">
        <v>16218</v>
      </c>
      <c r="F5644">
        <v>19180</v>
      </c>
      <c r="G5644">
        <v>17928</v>
      </c>
      <c r="H5644">
        <v>14438</v>
      </c>
      <c r="I5644">
        <v>7799</v>
      </c>
      <c r="J5644">
        <v>8662</v>
      </c>
      <c r="K5644">
        <v>7698</v>
      </c>
      <c r="L5644">
        <v>9348</v>
      </c>
      <c r="M5644">
        <v>9127</v>
      </c>
      <c r="N5644">
        <v>7812</v>
      </c>
      <c r="O5644">
        <v>7931</v>
      </c>
      <c r="P5644">
        <v>9142</v>
      </c>
      <c r="Q5644">
        <v>10199</v>
      </c>
      <c r="R5644">
        <v>14144</v>
      </c>
      <c r="S5644">
        <v>13363</v>
      </c>
      <c r="T5644">
        <v>15390</v>
      </c>
      <c r="U5644">
        <v>14554</v>
      </c>
      <c r="V5644">
        <v>15135</v>
      </c>
      <c r="W5644">
        <v>35481</v>
      </c>
      <c r="X5644">
        <v>25305</v>
      </c>
      <c r="Y5644">
        <v>15681</v>
      </c>
      <c r="Z5644">
        <v>10107</v>
      </c>
      <c r="AA5644">
        <v>8212</v>
      </c>
      <c r="AB5644">
        <v>5020</v>
      </c>
      <c r="AC5644">
        <v>836</v>
      </c>
      <c r="AD5644">
        <v>296</v>
      </c>
      <c r="AE5644">
        <v>144</v>
      </c>
      <c r="AF5644">
        <v>1391</v>
      </c>
      <c r="AG5644">
        <v>1134</v>
      </c>
      <c r="AH5644">
        <v>1367</v>
      </c>
      <c r="AI5644">
        <v>912</v>
      </c>
      <c r="AJ5644">
        <v>556</v>
      </c>
      <c r="AK5644">
        <v>4274</v>
      </c>
      <c r="AL5644">
        <v>2319</v>
      </c>
      <c r="AM5644">
        <v>1485</v>
      </c>
      <c r="AN5644">
        <v>1137</v>
      </c>
      <c r="AO5644">
        <v>1019</v>
      </c>
      <c r="AP5644">
        <v>668</v>
      </c>
      <c r="AQ5644">
        <v>127</v>
      </c>
      <c r="AR5644">
        <v>4</v>
      </c>
      <c r="AS5644">
        <v>16</v>
      </c>
      <c r="AT5644">
        <v>247</v>
      </c>
      <c r="AU5644">
        <v>39</v>
      </c>
      <c r="AV5644">
        <v>265</v>
      </c>
      <c r="AW5644">
        <v>668</v>
      </c>
      <c r="AX5644">
        <v>787</v>
      </c>
      <c r="AY5644">
        <v>0</v>
      </c>
      <c r="AZ5644">
        <v>0</v>
      </c>
      <c r="BA5644">
        <v>373</v>
      </c>
      <c r="BB5644">
        <v>4</v>
      </c>
      <c r="BC5644">
        <v>27</v>
      </c>
      <c r="BD5644">
        <v>1</v>
      </c>
      <c r="BE5644">
        <v>6</v>
      </c>
      <c r="BF5644">
        <v>17</v>
      </c>
      <c r="BG5644">
        <v>0</v>
      </c>
      <c r="BH5644">
        <v>0</v>
      </c>
      <c r="BI5644">
        <v>0</v>
      </c>
      <c r="BJ5644">
        <v>0</v>
      </c>
      <c r="BL5644" s="89" t="str">
        <f>INDEX('SEDS_MSN Descriptions'!$C:$C,MATCH($C5644,'SEDS_MSN Descriptions'!$B:$B,0))</f>
        <v>Residual fuel oil total end-use consumption</v>
      </c>
      <c r="BM5644" s="91" t="str">
        <f>INDEX('SEDS_MSN Descriptions'!$D:$D,MATCH($C5644,'SEDS_MSN Descriptions'!$B:$B,0))</f>
        <v>Billion Btu</v>
      </c>
      <c r="BN5644" s="91" t="str">
        <f t="shared" si="176"/>
        <v>other</v>
      </c>
      <c r="BO5644" s="91" t="str">
        <f t="shared" si="177"/>
        <v>heavy or residual fuel oil</v>
      </c>
    </row>
    <row r="5645" spans="1:67" ht="16" customHeight="1">
      <c r="A5645" t="s">
        <v>2327</v>
      </c>
      <c r="B5645" t="s">
        <v>2354</v>
      </c>
      <c r="C5645" t="s">
        <v>209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  <c r="AM5645">
        <v>0</v>
      </c>
      <c r="AN5645">
        <v>0</v>
      </c>
      <c r="AO5645">
        <v>0</v>
      </c>
      <c r="AP5645">
        <v>0</v>
      </c>
      <c r="AQ5645">
        <v>0</v>
      </c>
      <c r="AR5645">
        <v>0</v>
      </c>
      <c r="AS5645">
        <v>0</v>
      </c>
      <c r="AT5645">
        <v>0</v>
      </c>
      <c r="AU5645">
        <v>0</v>
      </c>
      <c r="AV5645">
        <v>0</v>
      </c>
      <c r="AW5645">
        <v>0</v>
      </c>
      <c r="AX5645">
        <v>0</v>
      </c>
      <c r="AY5645">
        <v>0</v>
      </c>
      <c r="AZ5645">
        <v>0</v>
      </c>
      <c r="BA5645">
        <v>0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L5645" s="89" t="str">
        <f>INDEX('SEDS_MSN Descriptions'!$C:$C,MATCH($C5645,'SEDS_MSN Descriptions'!$B:$B,0))</f>
        <v>Supplemental gaseous fuels consumed by the commercial sector</v>
      </c>
      <c r="BM5645" s="91" t="str">
        <f>INDEX('SEDS_MSN Descriptions'!$D:$D,MATCH($C5645,'SEDS_MSN Descriptions'!$B:$B,0))</f>
        <v>Billion Btu</v>
      </c>
      <c r="BN5645" s="91" t="str">
        <f t="shared" si="176"/>
        <v>commercial</v>
      </c>
      <c r="BO5645" s="91" t="str">
        <f t="shared" si="177"/>
        <v>other</v>
      </c>
    </row>
    <row r="5646" spans="1:67" ht="16" customHeight="1">
      <c r="A5646" t="s">
        <v>2327</v>
      </c>
      <c r="B5646" t="s">
        <v>2354</v>
      </c>
      <c r="C5646" t="s">
        <v>2092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>
        <v>0</v>
      </c>
      <c r="AJ5646">
        <v>0</v>
      </c>
      <c r="AK5646">
        <v>0</v>
      </c>
      <c r="AL5646">
        <v>0</v>
      </c>
      <c r="AM5646">
        <v>0</v>
      </c>
      <c r="AN5646">
        <v>0</v>
      </c>
      <c r="AO5646">
        <v>0</v>
      </c>
      <c r="AP5646">
        <v>0</v>
      </c>
      <c r="AQ5646">
        <v>0</v>
      </c>
      <c r="AR5646">
        <v>0</v>
      </c>
      <c r="AS5646">
        <v>0</v>
      </c>
      <c r="AT5646">
        <v>0</v>
      </c>
      <c r="AU5646">
        <v>0</v>
      </c>
      <c r="AV5646">
        <v>0</v>
      </c>
      <c r="AW5646">
        <v>0</v>
      </c>
      <c r="AX5646">
        <v>0</v>
      </c>
      <c r="AY5646">
        <v>0</v>
      </c>
      <c r="AZ5646">
        <v>0</v>
      </c>
      <c r="BA5646">
        <v>0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L5646" s="89" t="str">
        <f>INDEX('SEDS_MSN Descriptions'!$C:$C,MATCH($C5646,'SEDS_MSN Descriptions'!$B:$B,0))</f>
        <v>Supplemental gaseous fuels consumed by the electric power sector</v>
      </c>
      <c r="BM5646" s="91" t="str">
        <f>INDEX('SEDS_MSN Descriptions'!$D:$D,MATCH($C5646,'SEDS_MSN Descriptions'!$B:$B,0))</f>
        <v>Billion Btu</v>
      </c>
      <c r="BN5646" s="91" t="str">
        <f t="shared" si="176"/>
        <v>electric power</v>
      </c>
      <c r="BO5646" s="91" t="str">
        <f t="shared" si="177"/>
        <v>other</v>
      </c>
    </row>
    <row r="5647" spans="1:67" ht="16" customHeight="1">
      <c r="A5647" t="s">
        <v>2327</v>
      </c>
      <c r="B5647" t="s">
        <v>2354</v>
      </c>
      <c r="C5647" t="s">
        <v>2094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>
        <v>0</v>
      </c>
      <c r="AJ5647">
        <v>0</v>
      </c>
      <c r="AK5647">
        <v>0</v>
      </c>
      <c r="AL5647">
        <v>0</v>
      </c>
      <c r="AM5647">
        <v>0</v>
      </c>
      <c r="AN5647">
        <v>0</v>
      </c>
      <c r="AO5647">
        <v>0</v>
      </c>
      <c r="AP5647">
        <v>0</v>
      </c>
      <c r="AQ5647">
        <v>0</v>
      </c>
      <c r="AR5647">
        <v>0</v>
      </c>
      <c r="AS5647">
        <v>0</v>
      </c>
      <c r="AT5647">
        <v>0</v>
      </c>
      <c r="AU5647">
        <v>0</v>
      </c>
      <c r="AV5647">
        <v>0</v>
      </c>
      <c r="AW5647">
        <v>0</v>
      </c>
      <c r="AX5647">
        <v>0</v>
      </c>
      <c r="AY5647">
        <v>0</v>
      </c>
      <c r="AZ5647">
        <v>0</v>
      </c>
      <c r="BA5647">
        <v>0</v>
      </c>
      <c r="BB5647">
        <v>0</v>
      </c>
      <c r="BC5647">
        <v>0</v>
      </c>
      <c r="BD5647">
        <v>0</v>
      </c>
      <c r="BE5647">
        <v>0</v>
      </c>
      <c r="BF5647">
        <v>0</v>
      </c>
      <c r="BG5647">
        <v>0</v>
      </c>
      <c r="BH5647">
        <v>0</v>
      </c>
      <c r="BI5647">
        <v>0</v>
      </c>
      <c r="BJ5647">
        <v>0</v>
      </c>
      <c r="BL5647" s="89" t="str">
        <f>INDEX('SEDS_MSN Descriptions'!$C:$C,MATCH($C5647,'SEDS_MSN Descriptions'!$B:$B,0))</f>
        <v>Supplemental gaseous fuels consumed by the industrial sector</v>
      </c>
      <c r="BM5647" s="91" t="str">
        <f>INDEX('SEDS_MSN Descriptions'!$D:$D,MATCH($C5647,'SEDS_MSN Descriptions'!$B:$B,0))</f>
        <v>Billion Btu</v>
      </c>
      <c r="BN5647" s="91" t="str">
        <f t="shared" si="176"/>
        <v>Industrial</v>
      </c>
      <c r="BO5647" s="91" t="str">
        <f t="shared" si="177"/>
        <v>other</v>
      </c>
    </row>
    <row r="5648" spans="1:67" ht="16" customHeight="1">
      <c r="A5648" t="s">
        <v>2327</v>
      </c>
      <c r="B5648" t="s">
        <v>2354</v>
      </c>
      <c r="C5648" t="s">
        <v>2096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L5648" s="89" t="str">
        <f>INDEX('SEDS_MSN Descriptions'!$C:$C,MATCH($C5648,'SEDS_MSN Descriptions'!$B:$B,0))</f>
        <v>Supplemental gaseous fuels consumed by the residential sector</v>
      </c>
      <c r="BM5648" s="91" t="str">
        <f>INDEX('SEDS_MSN Descriptions'!$D:$D,MATCH($C5648,'SEDS_MSN Descriptions'!$B:$B,0))</f>
        <v>Billion Btu</v>
      </c>
      <c r="BN5648" s="91" t="str">
        <f t="shared" si="176"/>
        <v>residential</v>
      </c>
      <c r="BO5648" s="91" t="str">
        <f t="shared" si="177"/>
        <v>other</v>
      </c>
    </row>
    <row r="5649" spans="1:67">
      <c r="A5649" t="s">
        <v>2327</v>
      </c>
      <c r="B5649" t="s">
        <v>2354</v>
      </c>
      <c r="C5649" t="s">
        <v>2098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L5649" s="91" t="str">
        <f>INDEX('SEDS_MSN Descriptions'!$C:$C,MATCH($C5649,'SEDS_MSN Descriptions'!$B:$B,0))</f>
        <v>Supplemental gaseous fuels total consumption</v>
      </c>
      <c r="BM5649" s="91" t="str">
        <f>INDEX('SEDS_MSN Descriptions'!$D:$D,MATCH($C5649,'SEDS_MSN Descriptions'!$B:$B,0))</f>
        <v>Billion Btu</v>
      </c>
      <c r="BN5649" s="91" t="str">
        <f t="shared" si="176"/>
        <v>other</v>
      </c>
      <c r="BO5649" s="91" t="str">
        <f t="shared" si="177"/>
        <v>other</v>
      </c>
    </row>
    <row r="5650" spans="1:67" ht="16" customHeight="1">
      <c r="A5650" t="s">
        <v>2327</v>
      </c>
      <c r="B5650" t="s">
        <v>2354</v>
      </c>
      <c r="C5650" t="s">
        <v>2100</v>
      </c>
      <c r="D5650">
        <v>6592</v>
      </c>
      <c r="E5650">
        <v>6884</v>
      </c>
      <c r="F5650">
        <v>7258</v>
      </c>
      <c r="G5650">
        <v>8627</v>
      </c>
      <c r="H5650">
        <v>8615</v>
      </c>
      <c r="I5650">
        <v>9071</v>
      </c>
      <c r="J5650">
        <v>8910</v>
      </c>
      <c r="K5650">
        <v>9197</v>
      </c>
      <c r="L5650">
        <v>9744</v>
      </c>
      <c r="M5650">
        <v>10131</v>
      </c>
      <c r="N5650">
        <v>9692</v>
      </c>
      <c r="O5650">
        <v>9068</v>
      </c>
      <c r="P5650">
        <v>10761</v>
      </c>
      <c r="Q5650">
        <v>11793</v>
      </c>
      <c r="R5650">
        <v>11294</v>
      </c>
      <c r="S5650">
        <v>10575</v>
      </c>
      <c r="T5650">
        <v>10212</v>
      </c>
      <c r="U5650">
        <v>9973</v>
      </c>
      <c r="V5650">
        <v>10859</v>
      </c>
      <c r="W5650">
        <v>10612</v>
      </c>
      <c r="X5650">
        <v>9676</v>
      </c>
      <c r="Y5650">
        <v>10859</v>
      </c>
      <c r="Z5650">
        <v>11225</v>
      </c>
      <c r="AA5650">
        <v>10469</v>
      </c>
      <c r="AB5650">
        <v>10906</v>
      </c>
      <c r="AC5650">
        <v>10724</v>
      </c>
      <c r="AD5650">
        <v>12257</v>
      </c>
      <c r="AE5650">
        <v>12223</v>
      </c>
      <c r="AF5650">
        <v>12812</v>
      </c>
      <c r="AG5650">
        <v>13832</v>
      </c>
      <c r="AH5650">
        <v>13753</v>
      </c>
      <c r="AI5650">
        <v>13312</v>
      </c>
      <c r="AJ5650">
        <v>13675</v>
      </c>
      <c r="AK5650">
        <v>13602</v>
      </c>
      <c r="AL5650">
        <v>13548</v>
      </c>
      <c r="AM5650">
        <v>13340</v>
      </c>
      <c r="AN5650">
        <v>13875</v>
      </c>
      <c r="AO5650">
        <v>13732</v>
      </c>
      <c r="AP5650">
        <v>13597</v>
      </c>
      <c r="AQ5650">
        <v>14278</v>
      </c>
      <c r="AR5650">
        <v>14783</v>
      </c>
      <c r="AS5650">
        <v>16249</v>
      </c>
      <c r="AT5650">
        <v>15955</v>
      </c>
      <c r="AU5650">
        <v>16610</v>
      </c>
      <c r="AV5650">
        <v>16474</v>
      </c>
      <c r="AW5650">
        <v>16520</v>
      </c>
      <c r="AX5650">
        <v>16678</v>
      </c>
      <c r="AY5650">
        <v>16584</v>
      </c>
      <c r="AZ5650">
        <v>15889</v>
      </c>
      <c r="BA5650">
        <v>16199</v>
      </c>
      <c r="BB5650">
        <v>16302</v>
      </c>
      <c r="BC5650">
        <v>16333</v>
      </c>
      <c r="BD5650">
        <v>16771</v>
      </c>
      <c r="BE5650">
        <v>16353</v>
      </c>
      <c r="BF5650">
        <v>16026</v>
      </c>
      <c r="BG5650">
        <v>16774</v>
      </c>
      <c r="BH5650">
        <v>17831</v>
      </c>
      <c r="BI5650">
        <v>17485</v>
      </c>
      <c r="BJ5650">
        <v>17677</v>
      </c>
      <c r="BL5650" s="89" t="str">
        <f>INDEX('SEDS_MSN Descriptions'!$C:$C,MATCH($C5650,'SEDS_MSN Descriptions'!$B:$B,0))</f>
        <v>Still gas consumed by the industrial sector</v>
      </c>
      <c r="BM5650" s="91" t="str">
        <f>INDEX('SEDS_MSN Descriptions'!$D:$D,MATCH($C5650,'SEDS_MSN Descriptions'!$B:$B,0))</f>
        <v>Billion Btu</v>
      </c>
      <c r="BN5650" s="91" t="str">
        <f t="shared" si="176"/>
        <v>Industrial</v>
      </c>
      <c r="BO5650" s="91" t="str">
        <f t="shared" si="177"/>
        <v>other</v>
      </c>
    </row>
    <row r="5651" spans="1:67" ht="16" customHeight="1">
      <c r="A5651" t="s">
        <v>2327</v>
      </c>
      <c r="B5651" t="s">
        <v>2354</v>
      </c>
      <c r="C5651" t="s">
        <v>2103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  <c r="AM5651">
        <v>0</v>
      </c>
      <c r="AN5651">
        <v>0</v>
      </c>
      <c r="AO5651">
        <v>0</v>
      </c>
      <c r="AP5651">
        <v>0</v>
      </c>
      <c r="AQ5651">
        <v>0</v>
      </c>
      <c r="AR5651">
        <v>0</v>
      </c>
      <c r="AS5651">
        <v>0</v>
      </c>
      <c r="AT5651">
        <v>0</v>
      </c>
      <c r="AU5651">
        <v>0</v>
      </c>
      <c r="AV5651">
        <v>0</v>
      </c>
      <c r="AW5651">
        <v>0</v>
      </c>
      <c r="AX5651">
        <v>0</v>
      </c>
      <c r="AY5651">
        <v>0</v>
      </c>
      <c r="AZ5651">
        <v>0</v>
      </c>
      <c r="BA5651">
        <v>0</v>
      </c>
      <c r="BB5651">
        <v>0</v>
      </c>
      <c r="BC5651">
        <v>0</v>
      </c>
      <c r="BD5651">
        <v>0</v>
      </c>
      <c r="BE5651">
        <v>0</v>
      </c>
      <c r="BF5651">
        <v>0</v>
      </c>
      <c r="BG5651">
        <v>0</v>
      </c>
      <c r="BH5651">
        <v>0</v>
      </c>
      <c r="BI5651">
        <v>0</v>
      </c>
      <c r="BJ5651">
        <v>0</v>
      </c>
      <c r="BL5651" s="89" t="str">
        <f>INDEX('SEDS_MSN Descriptions'!$C:$C,MATCH($C5651,'SEDS_MSN Descriptions'!$B:$B,0))</f>
        <v>Special naphthas consumed by the industrial sector</v>
      </c>
      <c r="BM5651" s="91" t="str">
        <f>INDEX('SEDS_MSN Descriptions'!$D:$D,MATCH($C5651,'SEDS_MSN Descriptions'!$B:$B,0))</f>
        <v>Billion Btu</v>
      </c>
      <c r="BN5651" s="91" t="str">
        <f t="shared" si="176"/>
        <v>Industrial</v>
      </c>
      <c r="BO5651" s="91" t="str">
        <f t="shared" si="177"/>
        <v>other</v>
      </c>
    </row>
    <row r="5652" spans="1:67">
      <c r="A5652" t="s">
        <v>2327</v>
      </c>
      <c r="B5652" t="s">
        <v>2354</v>
      </c>
      <c r="C5652" t="s">
        <v>2110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>
        <v>0</v>
      </c>
      <c r="AJ5652">
        <v>0</v>
      </c>
      <c r="AK5652">
        <v>0</v>
      </c>
      <c r="AL5652">
        <v>0</v>
      </c>
      <c r="AM5652">
        <v>0</v>
      </c>
      <c r="AN5652">
        <v>0</v>
      </c>
      <c r="AO5652">
        <v>0</v>
      </c>
      <c r="AP5652">
        <v>0</v>
      </c>
      <c r="AQ5652">
        <v>0</v>
      </c>
      <c r="AR5652">
        <v>1</v>
      </c>
      <c r="AS5652">
        <v>1</v>
      </c>
      <c r="AT5652">
        <v>1</v>
      </c>
      <c r="AU5652">
        <v>1</v>
      </c>
      <c r="AV5652">
        <v>1</v>
      </c>
      <c r="AW5652">
        <v>2</v>
      </c>
      <c r="AX5652">
        <v>5</v>
      </c>
      <c r="AY5652">
        <v>6</v>
      </c>
      <c r="AZ5652">
        <v>7</v>
      </c>
      <c r="BA5652">
        <v>7</v>
      </c>
      <c r="BB5652">
        <v>8</v>
      </c>
      <c r="BC5652">
        <v>7</v>
      </c>
      <c r="BD5652">
        <v>16</v>
      </c>
      <c r="BE5652">
        <v>21</v>
      </c>
      <c r="BF5652">
        <v>21</v>
      </c>
      <c r="BG5652">
        <v>24</v>
      </c>
      <c r="BH5652">
        <v>30</v>
      </c>
      <c r="BI5652">
        <v>39</v>
      </c>
      <c r="BJ5652">
        <v>52</v>
      </c>
      <c r="BL5652" s="91" t="str">
        <f>INDEX('SEDS_MSN Descriptions'!$C:$C,MATCH($C5652,'SEDS_MSN Descriptions'!$B:$B,0))</f>
        <v>Solar energy consumed by the commercial sector</v>
      </c>
      <c r="BM5652" s="91" t="str">
        <f>INDEX('SEDS_MSN Descriptions'!$D:$D,MATCH($C5652,'SEDS_MSN Descriptions'!$B:$B,0))</f>
        <v>Billion Btu</v>
      </c>
      <c r="BN5652" s="91" t="str">
        <f t="shared" si="176"/>
        <v>commercial</v>
      </c>
      <c r="BO5652" s="91" t="str">
        <f t="shared" si="177"/>
        <v>other</v>
      </c>
    </row>
    <row r="5653" spans="1:67" ht="16" customHeight="1">
      <c r="A5653" t="s">
        <v>2327</v>
      </c>
      <c r="B5653" t="s">
        <v>2354</v>
      </c>
      <c r="C5653" t="s">
        <v>2114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  <c r="AM5653">
        <v>0</v>
      </c>
      <c r="AN5653">
        <v>0</v>
      </c>
      <c r="AO5653">
        <v>0</v>
      </c>
      <c r="AP5653">
        <v>0</v>
      </c>
      <c r="AQ5653">
        <v>0</v>
      </c>
      <c r="AR5653">
        <v>0</v>
      </c>
      <c r="AS5653">
        <v>0</v>
      </c>
      <c r="AT5653">
        <v>0</v>
      </c>
      <c r="AU5653">
        <v>0</v>
      </c>
      <c r="AV5653">
        <v>0</v>
      </c>
      <c r="AW5653">
        <v>0</v>
      </c>
      <c r="AX5653">
        <v>0</v>
      </c>
      <c r="AY5653">
        <v>0</v>
      </c>
      <c r="AZ5653">
        <v>0</v>
      </c>
      <c r="BA5653">
        <v>0</v>
      </c>
      <c r="BB5653">
        <v>0</v>
      </c>
      <c r="BC5653">
        <v>0</v>
      </c>
      <c r="BD5653">
        <v>0</v>
      </c>
      <c r="BE5653">
        <v>0</v>
      </c>
      <c r="BF5653">
        <v>0</v>
      </c>
      <c r="BG5653">
        <v>0</v>
      </c>
      <c r="BH5653">
        <v>0</v>
      </c>
      <c r="BI5653">
        <v>126</v>
      </c>
      <c r="BJ5653">
        <v>310</v>
      </c>
      <c r="BL5653" s="89" t="str">
        <f>INDEX('SEDS_MSN Descriptions'!$C:$C,MATCH($C5653,'SEDS_MSN Descriptions'!$B:$B,0))</f>
        <v>Solar energy consumed for electricity generation by the electric power sector</v>
      </c>
      <c r="BM5653" s="91" t="str">
        <f>INDEX('SEDS_MSN Descriptions'!$D:$D,MATCH($C5653,'SEDS_MSN Descriptions'!$B:$B,0))</f>
        <v>Billion Btu</v>
      </c>
      <c r="BN5653" s="91" t="str">
        <f t="shared" si="176"/>
        <v>electric power</v>
      </c>
      <c r="BO5653" s="91" t="str">
        <f t="shared" si="177"/>
        <v>electricity</v>
      </c>
    </row>
    <row r="5654" spans="1:67" ht="16" customHeight="1">
      <c r="A5654" t="s">
        <v>2327</v>
      </c>
      <c r="B5654" t="s">
        <v>2354</v>
      </c>
      <c r="C5654" t="s">
        <v>2118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L5654" s="89" t="str">
        <f>INDEX('SEDS_MSN Descriptions'!$C:$C,MATCH($C5654,'SEDS_MSN Descriptions'!$B:$B,0))</f>
        <v>Solar energy consumed by the industrial sector</v>
      </c>
      <c r="BM5654" s="91" t="str">
        <f>INDEX('SEDS_MSN Descriptions'!$D:$D,MATCH($C5654,'SEDS_MSN Descriptions'!$B:$B,0))</f>
        <v>Billion Btu</v>
      </c>
      <c r="BN5654" s="91" t="str">
        <f t="shared" si="176"/>
        <v>Industrial</v>
      </c>
      <c r="BO5654" s="91" t="str">
        <f t="shared" si="177"/>
        <v>other</v>
      </c>
    </row>
    <row r="5655" spans="1:67" ht="16" customHeight="1">
      <c r="A5655" t="s">
        <v>2327</v>
      </c>
      <c r="B5655" t="s">
        <v>2354</v>
      </c>
      <c r="C5655" t="s">
        <v>212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1</v>
      </c>
      <c r="AJ5655">
        <v>1</v>
      </c>
      <c r="AK5655">
        <v>1</v>
      </c>
      <c r="AL5655">
        <v>1</v>
      </c>
      <c r="AM5655">
        <v>1</v>
      </c>
      <c r="AN5655">
        <v>2</v>
      </c>
      <c r="AO5655">
        <v>2</v>
      </c>
      <c r="AP5655">
        <v>2</v>
      </c>
      <c r="AQ5655">
        <v>2</v>
      </c>
      <c r="AR5655">
        <v>2</v>
      </c>
      <c r="AS5655">
        <v>2</v>
      </c>
      <c r="AT5655">
        <v>2</v>
      </c>
      <c r="AU5655">
        <v>3</v>
      </c>
      <c r="AV5655">
        <v>3</v>
      </c>
      <c r="AW5655">
        <v>3</v>
      </c>
      <c r="AX5655">
        <v>10</v>
      </c>
      <c r="AY5655">
        <v>17</v>
      </c>
      <c r="AZ5655">
        <v>25</v>
      </c>
      <c r="BA5655">
        <v>25</v>
      </c>
      <c r="BB5655">
        <v>25</v>
      </c>
      <c r="BC5655">
        <v>25</v>
      </c>
      <c r="BD5655">
        <v>70</v>
      </c>
      <c r="BE5655">
        <v>94</v>
      </c>
      <c r="BF5655">
        <v>96</v>
      </c>
      <c r="BG5655">
        <v>61</v>
      </c>
      <c r="BH5655">
        <v>80</v>
      </c>
      <c r="BI5655">
        <v>110</v>
      </c>
      <c r="BJ5655">
        <v>136</v>
      </c>
      <c r="BL5655" s="89" t="str">
        <f>INDEX('SEDS_MSN Descriptions'!$C:$C,MATCH($C5655,'SEDS_MSN Descriptions'!$B:$B,0))</f>
        <v>Solar energy consumed by the residential sector</v>
      </c>
      <c r="BM5655" s="91" t="str">
        <f>INDEX('SEDS_MSN Descriptions'!$D:$D,MATCH($C5655,'SEDS_MSN Descriptions'!$B:$B,0))</f>
        <v>Billion Btu</v>
      </c>
      <c r="BN5655" s="91" t="str">
        <f t="shared" si="176"/>
        <v>residential</v>
      </c>
      <c r="BO5655" s="91" t="str">
        <f t="shared" si="177"/>
        <v>other</v>
      </c>
    </row>
    <row r="5656" spans="1:67" ht="16" customHeight="1">
      <c r="A5656" t="s">
        <v>2327</v>
      </c>
      <c r="B5656" t="s">
        <v>2354</v>
      </c>
      <c r="C5656" t="s">
        <v>2126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1</v>
      </c>
      <c r="AH5656">
        <v>1</v>
      </c>
      <c r="AI5656">
        <v>1</v>
      </c>
      <c r="AJ5656">
        <v>1</v>
      </c>
      <c r="AK5656">
        <v>1</v>
      </c>
      <c r="AL5656">
        <v>1</v>
      </c>
      <c r="AM5656">
        <v>1</v>
      </c>
      <c r="AN5656">
        <v>2</v>
      </c>
      <c r="AO5656">
        <v>2</v>
      </c>
      <c r="AP5656">
        <v>2</v>
      </c>
      <c r="AQ5656">
        <v>3</v>
      </c>
      <c r="AR5656">
        <v>3</v>
      </c>
      <c r="AS5656">
        <v>3</v>
      </c>
      <c r="AT5656">
        <v>3</v>
      </c>
      <c r="AU5656">
        <v>4</v>
      </c>
      <c r="AV5656">
        <v>4</v>
      </c>
      <c r="AW5656">
        <v>5</v>
      </c>
      <c r="AX5656">
        <v>15</v>
      </c>
      <c r="AY5656">
        <v>23</v>
      </c>
      <c r="AZ5656">
        <v>33</v>
      </c>
      <c r="BA5656">
        <v>31</v>
      </c>
      <c r="BB5656">
        <v>33</v>
      </c>
      <c r="BC5656">
        <v>32</v>
      </c>
      <c r="BD5656">
        <v>86</v>
      </c>
      <c r="BE5656">
        <v>115</v>
      </c>
      <c r="BF5656">
        <v>117</v>
      </c>
      <c r="BG5656">
        <v>85</v>
      </c>
      <c r="BH5656">
        <v>110</v>
      </c>
      <c r="BI5656">
        <v>275</v>
      </c>
      <c r="BJ5656">
        <v>497</v>
      </c>
      <c r="BL5656" s="89" t="str">
        <f>INDEX('SEDS_MSN Descriptions'!$C:$C,MATCH($C5656,'SEDS_MSN Descriptions'!$B:$B,0))</f>
        <v>Solar energy total consumption</v>
      </c>
      <c r="BM5656" s="91" t="str">
        <f>INDEX('SEDS_MSN Descriptions'!$D:$D,MATCH($C5656,'SEDS_MSN Descriptions'!$B:$B,0))</f>
        <v>Billion Btu</v>
      </c>
      <c r="BN5656" s="91" t="str">
        <f t="shared" si="176"/>
        <v>other</v>
      </c>
      <c r="BO5656" s="91" t="str">
        <f t="shared" si="177"/>
        <v>other</v>
      </c>
    </row>
    <row r="5657" spans="1:67" ht="16" customHeight="1">
      <c r="A5657" t="s">
        <v>2327</v>
      </c>
      <c r="B5657" t="s">
        <v>2354</v>
      </c>
      <c r="C5657" t="s">
        <v>213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</v>
      </c>
      <c r="AH5657">
        <v>1</v>
      </c>
      <c r="AI5657">
        <v>1</v>
      </c>
      <c r="AJ5657">
        <v>1</v>
      </c>
      <c r="AK5657">
        <v>1</v>
      </c>
      <c r="AL5657">
        <v>1</v>
      </c>
      <c r="AM5657">
        <v>1</v>
      </c>
      <c r="AN5657">
        <v>2</v>
      </c>
      <c r="AO5657">
        <v>2</v>
      </c>
      <c r="AP5657">
        <v>2</v>
      </c>
      <c r="AQ5657">
        <v>3</v>
      </c>
      <c r="AR5657">
        <v>3</v>
      </c>
      <c r="AS5657">
        <v>3</v>
      </c>
      <c r="AT5657">
        <v>3</v>
      </c>
      <c r="AU5657">
        <v>4</v>
      </c>
      <c r="AV5657">
        <v>4</v>
      </c>
      <c r="AW5657">
        <v>5</v>
      </c>
      <c r="AX5657">
        <v>15</v>
      </c>
      <c r="AY5657">
        <v>23</v>
      </c>
      <c r="AZ5657">
        <v>33</v>
      </c>
      <c r="BA5657">
        <v>31</v>
      </c>
      <c r="BB5657">
        <v>33</v>
      </c>
      <c r="BC5657">
        <v>32</v>
      </c>
      <c r="BD5657">
        <v>86</v>
      </c>
      <c r="BE5657">
        <v>115</v>
      </c>
      <c r="BF5657">
        <v>117</v>
      </c>
      <c r="BG5657">
        <v>85</v>
      </c>
      <c r="BH5657">
        <v>110</v>
      </c>
      <c r="BI5657">
        <v>149</v>
      </c>
      <c r="BJ5657">
        <v>187</v>
      </c>
      <c r="BL5657" s="89" t="str">
        <f>INDEX('SEDS_MSN Descriptions'!$C:$C,MATCH($C5657,'SEDS_MSN Descriptions'!$B:$B,0))</f>
        <v>Solar energy total end-use consumption</v>
      </c>
      <c r="BM5657" s="91" t="str">
        <f>INDEX('SEDS_MSN Descriptions'!$D:$D,MATCH($C5657,'SEDS_MSN Descriptions'!$B:$B,0))</f>
        <v>Billion Btu</v>
      </c>
      <c r="BN5657" s="91" t="str">
        <f t="shared" si="176"/>
        <v>other</v>
      </c>
      <c r="BO5657" s="91" t="str">
        <f t="shared" si="177"/>
        <v>other</v>
      </c>
    </row>
    <row r="5658" spans="1:67" ht="16" customHeight="1">
      <c r="A5658" t="s">
        <v>2327</v>
      </c>
      <c r="B5658" t="s">
        <v>2354</v>
      </c>
      <c r="C5658" t="s">
        <v>2132</v>
      </c>
      <c r="D5658">
        <v>58237</v>
      </c>
      <c r="E5658">
        <v>61779</v>
      </c>
      <c r="F5658">
        <v>60378</v>
      </c>
      <c r="G5658">
        <v>58193</v>
      </c>
      <c r="H5658">
        <v>57799</v>
      </c>
      <c r="I5658">
        <v>57766</v>
      </c>
      <c r="J5658">
        <v>62119</v>
      </c>
      <c r="K5658">
        <v>56816</v>
      </c>
      <c r="L5658">
        <v>61677</v>
      </c>
      <c r="M5658">
        <v>66235</v>
      </c>
      <c r="N5658">
        <v>68133</v>
      </c>
      <c r="O5658">
        <v>71279</v>
      </c>
      <c r="P5658">
        <v>75979</v>
      </c>
      <c r="Q5658">
        <v>83795</v>
      </c>
      <c r="R5658">
        <v>85511</v>
      </c>
      <c r="S5658">
        <v>82156</v>
      </c>
      <c r="T5658">
        <v>88270</v>
      </c>
      <c r="U5658">
        <v>85826</v>
      </c>
      <c r="V5658">
        <v>97496</v>
      </c>
      <c r="W5658">
        <v>91657</v>
      </c>
      <c r="X5658">
        <v>88911</v>
      </c>
      <c r="Y5658">
        <v>83829</v>
      </c>
      <c r="Z5658">
        <v>80847</v>
      </c>
      <c r="AA5658">
        <v>83360</v>
      </c>
      <c r="AB5658">
        <v>82805</v>
      </c>
      <c r="AC5658">
        <v>81484</v>
      </c>
      <c r="AD5658">
        <v>81233</v>
      </c>
      <c r="AE5658">
        <v>82080</v>
      </c>
      <c r="AF5658">
        <v>84305</v>
      </c>
      <c r="AG5658">
        <v>82922</v>
      </c>
      <c r="AH5658">
        <v>81965</v>
      </c>
      <c r="AI5658">
        <v>81075</v>
      </c>
      <c r="AJ5658">
        <v>87906</v>
      </c>
      <c r="AK5658">
        <v>90766</v>
      </c>
      <c r="AL5658">
        <v>94515</v>
      </c>
      <c r="AM5658">
        <v>98500</v>
      </c>
      <c r="AN5658">
        <v>97001</v>
      </c>
      <c r="AO5658">
        <v>99053</v>
      </c>
      <c r="AP5658">
        <v>99527</v>
      </c>
      <c r="AQ5658">
        <v>103986</v>
      </c>
      <c r="AR5658">
        <v>105831</v>
      </c>
      <c r="AS5658">
        <v>107460</v>
      </c>
      <c r="AT5658">
        <v>107757</v>
      </c>
      <c r="AU5658">
        <v>102751</v>
      </c>
      <c r="AV5658">
        <v>110574</v>
      </c>
      <c r="AW5658">
        <v>117881</v>
      </c>
      <c r="AX5658">
        <v>120853</v>
      </c>
      <c r="AY5658">
        <v>126822</v>
      </c>
      <c r="AZ5658">
        <v>117753</v>
      </c>
      <c r="BA5658">
        <v>112336</v>
      </c>
      <c r="BB5658">
        <v>116776</v>
      </c>
      <c r="BC5658">
        <v>117832</v>
      </c>
      <c r="BD5658">
        <v>114947</v>
      </c>
      <c r="BE5658">
        <v>117302</v>
      </c>
      <c r="BF5658">
        <v>113121</v>
      </c>
      <c r="BG5658">
        <v>111127</v>
      </c>
      <c r="BH5658">
        <v>116132</v>
      </c>
      <c r="BI5658">
        <v>118101</v>
      </c>
      <c r="BJ5658">
        <v>118663</v>
      </c>
      <c r="BL5658" s="89" t="str">
        <f>INDEX('SEDS_MSN Descriptions'!$C:$C,MATCH($C5658,'SEDS_MSN Descriptions'!$B:$B,0))</f>
        <v>Total energy consumed by the transportation sector</v>
      </c>
      <c r="BM5658" s="91" t="str">
        <f>INDEX('SEDS_MSN Descriptions'!$D:$D,MATCH($C5658,'SEDS_MSN Descriptions'!$B:$B,0))</f>
        <v>Billion Btu</v>
      </c>
      <c r="BN5658" s="91" t="str">
        <f t="shared" si="176"/>
        <v>Transportation</v>
      </c>
      <c r="BO5658" s="91" t="str">
        <f t="shared" si="177"/>
        <v>other</v>
      </c>
    </row>
    <row r="5659" spans="1:67" ht="16" customHeight="1">
      <c r="A5659" t="s">
        <v>2327</v>
      </c>
      <c r="B5659" t="s">
        <v>2354</v>
      </c>
      <c r="C5659" t="s">
        <v>2138</v>
      </c>
      <c r="D5659">
        <v>85.8</v>
      </c>
      <c r="E5659">
        <v>88.8</v>
      </c>
      <c r="F5659">
        <v>86.5</v>
      </c>
      <c r="G5659">
        <v>82.8</v>
      </c>
      <c r="H5659">
        <v>81.900000000000006</v>
      </c>
      <c r="I5659">
        <v>81.8</v>
      </c>
      <c r="J5659">
        <v>87.9</v>
      </c>
      <c r="K5659">
        <v>81.099999999999994</v>
      </c>
      <c r="L5659">
        <v>88.1</v>
      </c>
      <c r="M5659">
        <v>95.4</v>
      </c>
      <c r="N5659">
        <v>97.6</v>
      </c>
      <c r="O5659">
        <v>100.3</v>
      </c>
      <c r="P5659">
        <v>105.7</v>
      </c>
      <c r="Q5659">
        <v>115.3</v>
      </c>
      <c r="R5659">
        <v>116.1</v>
      </c>
      <c r="S5659">
        <v>109.8</v>
      </c>
      <c r="T5659">
        <v>116.6</v>
      </c>
      <c r="U5659">
        <v>111.5</v>
      </c>
      <c r="V5659">
        <v>124.6</v>
      </c>
      <c r="W5659">
        <v>116.4</v>
      </c>
      <c r="X5659">
        <v>112.7</v>
      </c>
      <c r="Y5659">
        <v>105.4</v>
      </c>
      <c r="Z5659">
        <v>100.6</v>
      </c>
      <c r="AA5659">
        <v>102.4</v>
      </c>
      <c r="AB5659">
        <v>100.9</v>
      </c>
      <c r="AC5659">
        <v>99.1</v>
      </c>
      <c r="AD5659">
        <v>99.8</v>
      </c>
      <c r="AE5659">
        <v>102</v>
      </c>
      <c r="AF5659">
        <v>105.4</v>
      </c>
      <c r="AG5659">
        <v>103.7</v>
      </c>
      <c r="AH5659">
        <v>102.4</v>
      </c>
      <c r="AI5659">
        <v>100.1</v>
      </c>
      <c r="AJ5659">
        <v>106.5</v>
      </c>
      <c r="AK5659">
        <v>107.4</v>
      </c>
      <c r="AL5659">
        <v>109.7</v>
      </c>
      <c r="AM5659">
        <v>112.4</v>
      </c>
      <c r="AN5659">
        <v>109.5</v>
      </c>
      <c r="AO5659">
        <v>111.3</v>
      </c>
      <c r="AP5659">
        <v>111.5</v>
      </c>
      <c r="AQ5659">
        <v>115.9</v>
      </c>
      <c r="AR5659">
        <v>117.1</v>
      </c>
      <c r="AS5659">
        <v>118.5</v>
      </c>
      <c r="AT5659">
        <v>118.2</v>
      </c>
      <c r="AU5659">
        <v>111.7</v>
      </c>
      <c r="AV5659">
        <v>118.9</v>
      </c>
      <c r="AW5659">
        <v>125.4</v>
      </c>
      <c r="AX5659">
        <v>126.9</v>
      </c>
      <c r="AY5659">
        <v>131.5</v>
      </c>
      <c r="AZ5659">
        <v>120.6</v>
      </c>
      <c r="BA5659">
        <v>114.2</v>
      </c>
      <c r="BB5659">
        <v>117.9</v>
      </c>
      <c r="BC5659">
        <v>118.2</v>
      </c>
      <c r="BD5659">
        <v>114.5</v>
      </c>
      <c r="BE5659">
        <v>115.7</v>
      </c>
      <c r="BF5659">
        <v>110.7</v>
      </c>
      <c r="BG5659">
        <v>107.8</v>
      </c>
      <c r="BH5659">
        <v>111.6</v>
      </c>
      <c r="BI5659">
        <v>112.2</v>
      </c>
      <c r="BJ5659">
        <v>111.9</v>
      </c>
      <c r="BL5659" s="89" t="str">
        <f>INDEX('SEDS_MSN Descriptions'!$C:$C,MATCH($C5659,'SEDS_MSN Descriptions'!$B:$B,0))</f>
        <v>Total energy consumption per capita in the transportation sector</v>
      </c>
      <c r="BM5659" s="91" t="str">
        <f>INDEX('SEDS_MSN Descriptions'!$D:$D,MATCH($C5659,'SEDS_MSN Descriptions'!$B:$B,0))</f>
        <v>Million Btu</v>
      </c>
      <c r="BN5659" s="91" t="str">
        <f t="shared" si="176"/>
        <v>Transportation</v>
      </c>
      <c r="BO5659" s="91" t="str">
        <f t="shared" si="177"/>
        <v>other</v>
      </c>
    </row>
    <row r="5660" spans="1:67" ht="16" customHeight="1">
      <c r="A5660" t="s">
        <v>2327</v>
      </c>
      <c r="B5660" t="s">
        <v>2354</v>
      </c>
      <c r="C5660" t="s">
        <v>2140</v>
      </c>
      <c r="D5660">
        <v>26308</v>
      </c>
      <c r="E5660">
        <v>26864</v>
      </c>
      <c r="F5660">
        <v>27109</v>
      </c>
      <c r="G5660">
        <v>27939</v>
      </c>
      <c r="H5660">
        <v>30333</v>
      </c>
      <c r="I5660">
        <v>29490</v>
      </c>
      <c r="J5660">
        <v>29394</v>
      </c>
      <c r="K5660">
        <v>31496</v>
      </c>
      <c r="L5660">
        <v>30178</v>
      </c>
      <c r="M5660">
        <v>33728</v>
      </c>
      <c r="N5660">
        <v>37236</v>
      </c>
      <c r="O5660">
        <v>38061</v>
      </c>
      <c r="P5660">
        <v>40329</v>
      </c>
      <c r="Q5660">
        <v>40938</v>
      </c>
      <c r="R5660">
        <v>38568</v>
      </c>
      <c r="S5660">
        <v>44220</v>
      </c>
      <c r="T5660">
        <v>44430</v>
      </c>
      <c r="U5660">
        <v>43926</v>
      </c>
      <c r="V5660">
        <v>47092</v>
      </c>
      <c r="W5660">
        <v>47330</v>
      </c>
      <c r="X5660">
        <v>42226</v>
      </c>
      <c r="Y5660">
        <v>42341</v>
      </c>
      <c r="Z5660">
        <v>45570</v>
      </c>
      <c r="AA5660">
        <v>51066</v>
      </c>
      <c r="AB5660">
        <v>75805</v>
      </c>
      <c r="AC5660">
        <v>68826</v>
      </c>
      <c r="AD5660">
        <v>65592</v>
      </c>
      <c r="AE5660">
        <v>46674</v>
      </c>
      <c r="AF5660">
        <v>49723</v>
      </c>
      <c r="AG5660">
        <v>51351</v>
      </c>
      <c r="AH5660">
        <v>52265</v>
      </c>
      <c r="AI5660">
        <v>53556</v>
      </c>
      <c r="AJ5660">
        <v>52604</v>
      </c>
      <c r="AK5660">
        <v>56265</v>
      </c>
      <c r="AL5660">
        <v>56812</v>
      </c>
      <c r="AM5660">
        <v>55163</v>
      </c>
      <c r="AN5660">
        <v>58552</v>
      </c>
      <c r="AO5660">
        <v>57179</v>
      </c>
      <c r="AP5660">
        <v>55956</v>
      </c>
      <c r="AQ5660">
        <v>51705</v>
      </c>
      <c r="AR5660">
        <v>62718</v>
      </c>
      <c r="AS5660">
        <v>63040</v>
      </c>
      <c r="AT5660">
        <v>65749</v>
      </c>
      <c r="AU5660">
        <v>69624</v>
      </c>
      <c r="AV5660">
        <v>68664</v>
      </c>
      <c r="AW5660">
        <v>70528</v>
      </c>
      <c r="AX5660">
        <v>72971</v>
      </c>
      <c r="AY5660">
        <v>70611</v>
      </c>
      <c r="AZ5660">
        <v>72933</v>
      </c>
      <c r="BA5660">
        <v>79731</v>
      </c>
      <c r="BB5660">
        <v>75427</v>
      </c>
      <c r="BC5660">
        <v>78153</v>
      </c>
      <c r="BD5660">
        <v>75104</v>
      </c>
      <c r="BE5660">
        <v>76910</v>
      </c>
      <c r="BF5660">
        <v>78267</v>
      </c>
      <c r="BG5660">
        <v>76458</v>
      </c>
      <c r="BH5660">
        <v>78288</v>
      </c>
      <c r="BI5660">
        <v>81185</v>
      </c>
      <c r="BJ5660">
        <v>85445</v>
      </c>
      <c r="BL5660" s="89" t="str">
        <f>INDEX('SEDS_MSN Descriptions'!$C:$C,MATCH($C5660,'SEDS_MSN Descriptions'!$B:$B,0))</f>
        <v>Total energy consumed by the commercial sector</v>
      </c>
      <c r="BM5660" s="91" t="str">
        <f>INDEX('SEDS_MSN Descriptions'!$D:$D,MATCH($C5660,'SEDS_MSN Descriptions'!$B:$B,0))</f>
        <v>Billion Btu</v>
      </c>
      <c r="BN5660" s="91" t="str">
        <f t="shared" si="176"/>
        <v>commercial</v>
      </c>
      <c r="BO5660" s="91" t="str">
        <f t="shared" si="177"/>
        <v>other</v>
      </c>
    </row>
    <row r="5661" spans="1:67">
      <c r="A5661" t="s">
        <v>2327</v>
      </c>
      <c r="B5661" t="s">
        <v>2354</v>
      </c>
      <c r="C5661" t="s">
        <v>2146</v>
      </c>
      <c r="D5661">
        <v>38.700000000000003</v>
      </c>
      <c r="E5661">
        <v>38.6</v>
      </c>
      <c r="F5661">
        <v>38.799999999999997</v>
      </c>
      <c r="G5661">
        <v>39.700000000000003</v>
      </c>
      <c r="H5661">
        <v>43</v>
      </c>
      <c r="I5661">
        <v>41.8</v>
      </c>
      <c r="J5661">
        <v>41.6</v>
      </c>
      <c r="K5661">
        <v>44.9</v>
      </c>
      <c r="L5661">
        <v>43.1</v>
      </c>
      <c r="M5661">
        <v>48.6</v>
      </c>
      <c r="N5661">
        <v>53.3</v>
      </c>
      <c r="O5661">
        <v>53.5</v>
      </c>
      <c r="P5661">
        <v>56.1</v>
      </c>
      <c r="Q5661">
        <v>56.3</v>
      </c>
      <c r="R5661">
        <v>52.4</v>
      </c>
      <c r="S5661">
        <v>59.1</v>
      </c>
      <c r="T5661">
        <v>58.7</v>
      </c>
      <c r="U5661">
        <v>57.1</v>
      </c>
      <c r="V5661">
        <v>60.2</v>
      </c>
      <c r="W5661">
        <v>60.1</v>
      </c>
      <c r="X5661">
        <v>53.5</v>
      </c>
      <c r="Y5661">
        <v>53.2</v>
      </c>
      <c r="Z5661">
        <v>56.7</v>
      </c>
      <c r="AA5661">
        <v>62.7</v>
      </c>
      <c r="AB5661">
        <v>92.3</v>
      </c>
      <c r="AC5661">
        <v>83.7</v>
      </c>
      <c r="AD5661">
        <v>80.599999999999994</v>
      </c>
      <c r="AE5661">
        <v>58</v>
      </c>
      <c r="AF5661">
        <v>62.1</v>
      </c>
      <c r="AG5661">
        <v>64.2</v>
      </c>
      <c r="AH5661">
        <v>65.3</v>
      </c>
      <c r="AI5661">
        <v>66.099999999999994</v>
      </c>
      <c r="AJ5661">
        <v>63.7</v>
      </c>
      <c r="AK5661">
        <v>66.599999999999994</v>
      </c>
      <c r="AL5661">
        <v>66</v>
      </c>
      <c r="AM5661">
        <v>62.9</v>
      </c>
      <c r="AN5661">
        <v>66.099999999999994</v>
      </c>
      <c r="AO5661">
        <v>64.3</v>
      </c>
      <c r="AP5661">
        <v>62.7</v>
      </c>
      <c r="AQ5661">
        <v>57.6</v>
      </c>
      <c r="AR5661">
        <v>69.400000000000006</v>
      </c>
      <c r="AS5661">
        <v>69.5</v>
      </c>
      <c r="AT5661">
        <v>72.099999999999994</v>
      </c>
      <c r="AU5661">
        <v>75.7</v>
      </c>
      <c r="AV5661">
        <v>73.8</v>
      </c>
      <c r="AW5661">
        <v>75</v>
      </c>
      <c r="AX5661">
        <v>76.599999999999994</v>
      </c>
      <c r="AY5661">
        <v>73.2</v>
      </c>
      <c r="AZ5661">
        <v>74.7</v>
      </c>
      <c r="BA5661">
        <v>81</v>
      </c>
      <c r="BB5661">
        <v>76.099999999999994</v>
      </c>
      <c r="BC5661">
        <v>78.400000000000006</v>
      </c>
      <c r="BD5661">
        <v>74.8</v>
      </c>
      <c r="BE5661">
        <v>75.900000000000006</v>
      </c>
      <c r="BF5661">
        <v>76.599999999999994</v>
      </c>
      <c r="BG5661">
        <v>74.2</v>
      </c>
      <c r="BH5661">
        <v>75.2</v>
      </c>
      <c r="BI5661">
        <v>77.099999999999994</v>
      </c>
      <c r="BJ5661">
        <v>80.599999999999994</v>
      </c>
      <c r="BL5661" s="91" t="str">
        <f>INDEX('SEDS_MSN Descriptions'!$C:$C,MATCH($C5661,'SEDS_MSN Descriptions'!$B:$B,0))</f>
        <v>Total energy consumption per capita in the commercial sector</v>
      </c>
      <c r="BM5661" s="91" t="str">
        <f>INDEX('SEDS_MSN Descriptions'!$D:$D,MATCH($C5661,'SEDS_MSN Descriptions'!$B:$B,0))</f>
        <v>Million Btu</v>
      </c>
      <c r="BN5661" s="91" t="str">
        <f t="shared" si="176"/>
        <v>commercial</v>
      </c>
      <c r="BO5661" s="91" t="str">
        <f t="shared" si="177"/>
        <v>other</v>
      </c>
    </row>
    <row r="5662" spans="1:67" ht="16" customHeight="1">
      <c r="A5662" t="s">
        <v>2327</v>
      </c>
      <c r="B5662" t="s">
        <v>2354</v>
      </c>
      <c r="C5662" t="s">
        <v>2148</v>
      </c>
      <c r="D5662">
        <v>65289</v>
      </c>
      <c r="E5662">
        <v>73086</v>
      </c>
      <c r="F5662">
        <v>75449</v>
      </c>
      <c r="G5662">
        <v>70095</v>
      </c>
      <c r="H5662">
        <v>78015</v>
      </c>
      <c r="I5662">
        <v>93958</v>
      </c>
      <c r="J5662">
        <v>90891</v>
      </c>
      <c r="K5662">
        <v>96204</v>
      </c>
      <c r="L5662">
        <v>99960</v>
      </c>
      <c r="M5662">
        <v>110248</v>
      </c>
      <c r="N5662">
        <v>106482</v>
      </c>
      <c r="O5662">
        <v>112521</v>
      </c>
      <c r="P5662">
        <v>111989</v>
      </c>
      <c r="Q5662">
        <v>96425</v>
      </c>
      <c r="R5662">
        <v>116393</v>
      </c>
      <c r="S5662">
        <v>124851</v>
      </c>
      <c r="T5662">
        <v>169968</v>
      </c>
      <c r="U5662">
        <v>145390</v>
      </c>
      <c r="V5662">
        <v>177343</v>
      </c>
      <c r="W5662">
        <v>170088</v>
      </c>
      <c r="X5662">
        <v>165412</v>
      </c>
      <c r="Y5662">
        <v>178191</v>
      </c>
      <c r="Z5662">
        <v>159177</v>
      </c>
      <c r="AA5662">
        <v>161934</v>
      </c>
      <c r="AB5662">
        <v>204527</v>
      </c>
      <c r="AC5662">
        <v>202788</v>
      </c>
      <c r="AD5662">
        <v>241871</v>
      </c>
      <c r="AE5662">
        <v>223779</v>
      </c>
      <c r="AF5662">
        <v>263722</v>
      </c>
      <c r="AG5662">
        <v>276077</v>
      </c>
      <c r="AH5662">
        <v>277009</v>
      </c>
      <c r="AI5662">
        <v>304414</v>
      </c>
      <c r="AJ5662">
        <v>275864</v>
      </c>
      <c r="AK5662">
        <v>255392</v>
      </c>
      <c r="AL5662">
        <v>268552</v>
      </c>
      <c r="AM5662">
        <v>282744</v>
      </c>
      <c r="AN5662">
        <v>286693</v>
      </c>
      <c r="AO5662">
        <v>303802</v>
      </c>
      <c r="AP5662">
        <v>304702</v>
      </c>
      <c r="AQ5662">
        <v>333488</v>
      </c>
      <c r="AR5662">
        <v>280834</v>
      </c>
      <c r="AS5662">
        <v>258851</v>
      </c>
      <c r="AT5662">
        <v>270186</v>
      </c>
      <c r="AU5662">
        <v>283279</v>
      </c>
      <c r="AV5662">
        <v>288887</v>
      </c>
      <c r="AW5662">
        <v>298962</v>
      </c>
      <c r="AX5662">
        <v>302568</v>
      </c>
      <c r="AY5662">
        <v>306366</v>
      </c>
      <c r="AZ5662">
        <v>312390</v>
      </c>
      <c r="BA5662">
        <v>279971</v>
      </c>
      <c r="BB5662">
        <v>309008</v>
      </c>
      <c r="BC5662">
        <v>310121</v>
      </c>
      <c r="BD5662">
        <v>285058</v>
      </c>
      <c r="BE5662">
        <v>284214</v>
      </c>
      <c r="BF5662">
        <v>308055</v>
      </c>
      <c r="BG5662">
        <v>298368</v>
      </c>
      <c r="BH5662">
        <v>283972</v>
      </c>
      <c r="BI5662">
        <v>285830</v>
      </c>
      <c r="BJ5662">
        <v>282547</v>
      </c>
      <c r="BL5662" s="89" t="str">
        <f>INDEX('SEDS_MSN Descriptions'!$C:$C,MATCH($C5662,'SEDS_MSN Descriptions'!$B:$B,0))</f>
        <v>Total energy consumed by the electric power sector</v>
      </c>
      <c r="BM5662" s="91" t="str">
        <f>INDEX('SEDS_MSN Descriptions'!$D:$D,MATCH($C5662,'SEDS_MSN Descriptions'!$B:$B,0))</f>
        <v>Billion Btu</v>
      </c>
      <c r="BN5662" s="91" t="str">
        <f t="shared" si="176"/>
        <v>electric power</v>
      </c>
      <c r="BO5662" s="91" t="str">
        <f t="shared" si="177"/>
        <v>other</v>
      </c>
    </row>
    <row r="5663" spans="1:67" ht="16" customHeight="1">
      <c r="A5663" t="s">
        <v>2327</v>
      </c>
      <c r="B5663" t="s">
        <v>2354</v>
      </c>
      <c r="C5663" t="s">
        <v>2153</v>
      </c>
      <c r="D5663">
        <v>105796</v>
      </c>
      <c r="E5663">
        <v>114803</v>
      </c>
      <c r="F5663">
        <v>122386</v>
      </c>
      <c r="G5663">
        <v>128563</v>
      </c>
      <c r="H5663">
        <v>135239</v>
      </c>
      <c r="I5663">
        <v>129693</v>
      </c>
      <c r="J5663">
        <v>141675</v>
      </c>
      <c r="K5663">
        <v>129166</v>
      </c>
      <c r="L5663">
        <v>144394</v>
      </c>
      <c r="M5663">
        <v>167234</v>
      </c>
      <c r="N5663">
        <v>166268</v>
      </c>
      <c r="O5663">
        <v>170947</v>
      </c>
      <c r="P5663">
        <v>171989</v>
      </c>
      <c r="Q5663">
        <v>167573</v>
      </c>
      <c r="R5663">
        <v>174659</v>
      </c>
      <c r="S5663">
        <v>159461</v>
      </c>
      <c r="T5663">
        <v>171764</v>
      </c>
      <c r="U5663">
        <v>170276</v>
      </c>
      <c r="V5663">
        <v>170267</v>
      </c>
      <c r="W5663">
        <v>189514</v>
      </c>
      <c r="X5663">
        <v>167668</v>
      </c>
      <c r="Y5663">
        <v>153639</v>
      </c>
      <c r="Z5663">
        <v>125607</v>
      </c>
      <c r="AA5663">
        <v>126723</v>
      </c>
      <c r="AB5663">
        <v>136957</v>
      </c>
      <c r="AC5663">
        <v>151949</v>
      </c>
      <c r="AD5663">
        <v>145393</v>
      </c>
      <c r="AE5663">
        <v>144805</v>
      </c>
      <c r="AF5663">
        <v>148544</v>
      </c>
      <c r="AG5663">
        <v>152822</v>
      </c>
      <c r="AH5663">
        <v>154330</v>
      </c>
      <c r="AI5663">
        <v>156393</v>
      </c>
      <c r="AJ5663">
        <v>149199</v>
      </c>
      <c r="AK5663">
        <v>153430</v>
      </c>
      <c r="AL5663">
        <v>155984</v>
      </c>
      <c r="AM5663">
        <v>170802</v>
      </c>
      <c r="AN5663">
        <v>169212</v>
      </c>
      <c r="AO5663">
        <v>140514</v>
      </c>
      <c r="AP5663">
        <v>169500</v>
      </c>
      <c r="AQ5663">
        <v>174632</v>
      </c>
      <c r="AR5663">
        <v>170683</v>
      </c>
      <c r="AS5663">
        <v>117451</v>
      </c>
      <c r="AT5663">
        <v>135288</v>
      </c>
      <c r="AU5663">
        <v>131699</v>
      </c>
      <c r="AV5663">
        <v>145860</v>
      </c>
      <c r="AW5663">
        <v>151302</v>
      </c>
      <c r="AX5663">
        <v>164409</v>
      </c>
      <c r="AY5663">
        <v>187098</v>
      </c>
      <c r="AZ5663">
        <v>175194</v>
      </c>
      <c r="BA5663">
        <v>146908</v>
      </c>
      <c r="BB5663">
        <v>128301</v>
      </c>
      <c r="BC5663">
        <v>121153</v>
      </c>
      <c r="BD5663">
        <v>126589</v>
      </c>
      <c r="BE5663">
        <v>127150</v>
      </c>
      <c r="BF5663">
        <v>126940</v>
      </c>
      <c r="BG5663">
        <v>126913</v>
      </c>
      <c r="BH5663">
        <v>123411</v>
      </c>
      <c r="BI5663">
        <v>128081</v>
      </c>
      <c r="BJ5663">
        <v>131806</v>
      </c>
      <c r="BL5663" s="89" t="str">
        <f>INDEX('SEDS_MSN Descriptions'!$C:$C,MATCH($C5663,'SEDS_MSN Descriptions'!$B:$B,0))</f>
        <v>Total energy consumed by the industrial sector</v>
      </c>
      <c r="BM5663" s="91" t="str">
        <f>INDEX('SEDS_MSN Descriptions'!$D:$D,MATCH($C5663,'SEDS_MSN Descriptions'!$B:$B,0))</f>
        <v>Billion Btu</v>
      </c>
      <c r="BN5663" s="91" t="str">
        <f t="shared" si="176"/>
        <v>Industrial</v>
      </c>
      <c r="BO5663" s="91" t="str">
        <f t="shared" si="177"/>
        <v>other</v>
      </c>
    </row>
    <row r="5664" spans="1:67" ht="16" customHeight="1">
      <c r="A5664" t="s">
        <v>2327</v>
      </c>
      <c r="B5664" t="s">
        <v>2354</v>
      </c>
      <c r="C5664" t="s">
        <v>2159</v>
      </c>
      <c r="D5664">
        <v>155.80000000000001</v>
      </c>
      <c r="E5664">
        <v>164.9</v>
      </c>
      <c r="F5664">
        <v>175.3</v>
      </c>
      <c r="G5664">
        <v>182.9</v>
      </c>
      <c r="H5664">
        <v>191.6</v>
      </c>
      <c r="I5664">
        <v>183.7</v>
      </c>
      <c r="J5664">
        <v>200.4</v>
      </c>
      <c r="K5664">
        <v>184.3</v>
      </c>
      <c r="L5664">
        <v>206.3</v>
      </c>
      <c r="M5664">
        <v>241</v>
      </c>
      <c r="N5664">
        <v>238.2</v>
      </c>
      <c r="O5664">
        <v>240.5</v>
      </c>
      <c r="P5664">
        <v>239.3</v>
      </c>
      <c r="Q5664">
        <v>230.6</v>
      </c>
      <c r="R5664">
        <v>237.2</v>
      </c>
      <c r="S5664">
        <v>213.1</v>
      </c>
      <c r="T5664">
        <v>226.8</v>
      </c>
      <c r="U5664">
        <v>221.2</v>
      </c>
      <c r="V5664">
        <v>217.6</v>
      </c>
      <c r="W5664">
        <v>240.7</v>
      </c>
      <c r="X5664">
        <v>212.6</v>
      </c>
      <c r="Y5664">
        <v>193.2</v>
      </c>
      <c r="Z5664">
        <v>156.19999999999999</v>
      </c>
      <c r="AA5664">
        <v>155.69999999999999</v>
      </c>
      <c r="AB5664">
        <v>166.8</v>
      </c>
      <c r="AC5664">
        <v>184.8</v>
      </c>
      <c r="AD5664">
        <v>178.7</v>
      </c>
      <c r="AE5664">
        <v>179.9</v>
      </c>
      <c r="AF5664">
        <v>185.6</v>
      </c>
      <c r="AG5664">
        <v>191.1</v>
      </c>
      <c r="AH5664">
        <v>192.9</v>
      </c>
      <c r="AI5664">
        <v>193.2</v>
      </c>
      <c r="AJ5664">
        <v>180.7</v>
      </c>
      <c r="AK5664">
        <v>181.6</v>
      </c>
      <c r="AL5664">
        <v>181.1</v>
      </c>
      <c r="AM5664">
        <v>194.9</v>
      </c>
      <c r="AN5664">
        <v>190.9</v>
      </c>
      <c r="AO5664">
        <v>157.9</v>
      </c>
      <c r="AP5664">
        <v>189.9</v>
      </c>
      <c r="AQ5664">
        <v>194.6</v>
      </c>
      <c r="AR5664">
        <v>188.9</v>
      </c>
      <c r="AS5664">
        <v>129.5</v>
      </c>
      <c r="AT5664">
        <v>148.4</v>
      </c>
      <c r="AU5664">
        <v>143.19999999999999</v>
      </c>
      <c r="AV5664">
        <v>156.80000000000001</v>
      </c>
      <c r="AW5664">
        <v>160.9</v>
      </c>
      <c r="AX5664">
        <v>172.6</v>
      </c>
      <c r="AY5664">
        <v>193.9</v>
      </c>
      <c r="AZ5664">
        <v>179.4</v>
      </c>
      <c r="BA5664">
        <v>149.30000000000001</v>
      </c>
      <c r="BB5664">
        <v>129.5</v>
      </c>
      <c r="BC5664">
        <v>121.5</v>
      </c>
      <c r="BD5664">
        <v>126.1</v>
      </c>
      <c r="BE5664">
        <v>125.4</v>
      </c>
      <c r="BF5664">
        <v>124.2</v>
      </c>
      <c r="BG5664">
        <v>123.2</v>
      </c>
      <c r="BH5664">
        <v>118.6</v>
      </c>
      <c r="BI5664">
        <v>121.7</v>
      </c>
      <c r="BJ5664">
        <v>124.3</v>
      </c>
      <c r="BL5664" s="89" t="str">
        <f>INDEX('SEDS_MSN Descriptions'!$C:$C,MATCH($C5664,'SEDS_MSN Descriptions'!$B:$B,0))</f>
        <v>Total energy consumption per capita in the industrial sector</v>
      </c>
      <c r="BM5664" s="91" t="str">
        <f>INDEX('SEDS_MSN Descriptions'!$D:$D,MATCH($C5664,'SEDS_MSN Descriptions'!$B:$B,0))</f>
        <v>Million Btu</v>
      </c>
      <c r="BN5664" s="91" t="str">
        <f t="shared" si="176"/>
        <v>Industrial</v>
      </c>
      <c r="BO5664" s="91" t="str">
        <f t="shared" si="177"/>
        <v>other</v>
      </c>
    </row>
    <row r="5665" spans="1:67" ht="16" customHeight="1">
      <c r="A5665" t="s">
        <v>2327</v>
      </c>
      <c r="B5665" t="s">
        <v>2354</v>
      </c>
      <c r="C5665" t="s">
        <v>2165</v>
      </c>
      <c r="D5665">
        <v>37119</v>
      </c>
      <c r="E5665">
        <v>38245</v>
      </c>
      <c r="F5665">
        <v>38402</v>
      </c>
      <c r="G5665">
        <v>37815</v>
      </c>
      <c r="H5665">
        <v>40442</v>
      </c>
      <c r="I5665">
        <v>41875</v>
      </c>
      <c r="J5665">
        <v>42411</v>
      </c>
      <c r="K5665">
        <v>42889</v>
      </c>
      <c r="L5665">
        <v>44218</v>
      </c>
      <c r="M5665">
        <v>47102</v>
      </c>
      <c r="N5665">
        <v>51148</v>
      </c>
      <c r="O5665">
        <v>53647</v>
      </c>
      <c r="P5665">
        <v>54086</v>
      </c>
      <c r="Q5665">
        <v>55356</v>
      </c>
      <c r="R5665">
        <v>53207</v>
      </c>
      <c r="S5665">
        <v>59572</v>
      </c>
      <c r="T5665">
        <v>60665</v>
      </c>
      <c r="U5665">
        <v>61077</v>
      </c>
      <c r="V5665">
        <v>68520</v>
      </c>
      <c r="W5665">
        <v>68676</v>
      </c>
      <c r="X5665">
        <v>61411</v>
      </c>
      <c r="Y5665">
        <v>57378</v>
      </c>
      <c r="Z5665">
        <v>64975</v>
      </c>
      <c r="AA5665">
        <v>62299</v>
      </c>
      <c r="AB5665">
        <v>63923</v>
      </c>
      <c r="AC5665">
        <v>67940</v>
      </c>
      <c r="AD5665">
        <v>60334</v>
      </c>
      <c r="AE5665">
        <v>55683</v>
      </c>
      <c r="AF5665">
        <v>59234</v>
      </c>
      <c r="AG5665">
        <v>64713</v>
      </c>
      <c r="AH5665">
        <v>62031</v>
      </c>
      <c r="AI5665">
        <v>64324</v>
      </c>
      <c r="AJ5665">
        <v>59734</v>
      </c>
      <c r="AK5665">
        <v>67369</v>
      </c>
      <c r="AL5665">
        <v>64572</v>
      </c>
      <c r="AM5665">
        <v>67437</v>
      </c>
      <c r="AN5665">
        <v>73040</v>
      </c>
      <c r="AO5665">
        <v>70859</v>
      </c>
      <c r="AP5665">
        <v>66363</v>
      </c>
      <c r="AQ5665">
        <v>65608</v>
      </c>
      <c r="AR5665">
        <v>71399</v>
      </c>
      <c r="AS5665">
        <v>69898</v>
      </c>
      <c r="AT5665">
        <v>72819</v>
      </c>
      <c r="AU5665">
        <v>75647</v>
      </c>
      <c r="AV5665">
        <v>76604</v>
      </c>
      <c r="AW5665">
        <v>82375</v>
      </c>
      <c r="AX5665">
        <v>83423</v>
      </c>
      <c r="AY5665">
        <v>85383</v>
      </c>
      <c r="AZ5665">
        <v>90790</v>
      </c>
      <c r="BA5665">
        <v>88272</v>
      </c>
      <c r="BB5665">
        <v>84479</v>
      </c>
      <c r="BC5665">
        <v>87059</v>
      </c>
      <c r="BD5665">
        <v>80476</v>
      </c>
      <c r="BE5665">
        <v>85097</v>
      </c>
      <c r="BF5665">
        <v>87262</v>
      </c>
      <c r="BG5665">
        <v>89193</v>
      </c>
      <c r="BH5665">
        <v>88763</v>
      </c>
      <c r="BI5665">
        <v>95420</v>
      </c>
      <c r="BJ5665">
        <v>100180</v>
      </c>
      <c r="BL5665" s="89" t="str">
        <f>INDEX('SEDS_MSN Descriptions'!$C:$C,MATCH($C5665,'SEDS_MSN Descriptions'!$B:$B,0))</f>
        <v>Total energy consumed by the residential sector</v>
      </c>
      <c r="BM5665" s="91" t="str">
        <f>INDEX('SEDS_MSN Descriptions'!$D:$D,MATCH($C5665,'SEDS_MSN Descriptions'!$B:$B,0))</f>
        <v>Billion Btu</v>
      </c>
      <c r="BN5665" s="91" t="str">
        <f t="shared" si="176"/>
        <v>residential</v>
      </c>
      <c r="BO5665" s="91" t="str">
        <f t="shared" si="177"/>
        <v>other</v>
      </c>
    </row>
    <row r="5666" spans="1:67" ht="16" customHeight="1">
      <c r="A5666" t="s">
        <v>2327</v>
      </c>
      <c r="B5666" t="s">
        <v>2354</v>
      </c>
      <c r="C5666" t="s">
        <v>2173</v>
      </c>
      <c r="D5666">
        <v>54.7</v>
      </c>
      <c r="E5666">
        <v>54.9</v>
      </c>
      <c r="F5666">
        <v>55</v>
      </c>
      <c r="G5666">
        <v>53.8</v>
      </c>
      <c r="H5666">
        <v>57.3</v>
      </c>
      <c r="I5666">
        <v>59.3</v>
      </c>
      <c r="J5666">
        <v>60</v>
      </c>
      <c r="K5666">
        <v>61.2</v>
      </c>
      <c r="L5666">
        <v>63.2</v>
      </c>
      <c r="M5666">
        <v>67.900000000000006</v>
      </c>
      <c r="N5666">
        <v>73.3</v>
      </c>
      <c r="O5666">
        <v>75.5</v>
      </c>
      <c r="P5666">
        <v>75.3</v>
      </c>
      <c r="Q5666">
        <v>76.2</v>
      </c>
      <c r="R5666">
        <v>72.3</v>
      </c>
      <c r="S5666">
        <v>79.599999999999994</v>
      </c>
      <c r="T5666">
        <v>80.099999999999994</v>
      </c>
      <c r="U5666">
        <v>79.3</v>
      </c>
      <c r="V5666">
        <v>87.6</v>
      </c>
      <c r="W5666">
        <v>87.2</v>
      </c>
      <c r="X5666">
        <v>77.900000000000006</v>
      </c>
      <c r="Y5666">
        <v>72.099999999999994</v>
      </c>
      <c r="Z5666">
        <v>80.8</v>
      </c>
      <c r="AA5666">
        <v>76.5</v>
      </c>
      <c r="AB5666">
        <v>77.900000000000006</v>
      </c>
      <c r="AC5666">
        <v>82.6</v>
      </c>
      <c r="AD5666">
        <v>74.099999999999994</v>
      </c>
      <c r="AE5666">
        <v>69.2</v>
      </c>
      <c r="AF5666">
        <v>74</v>
      </c>
      <c r="AG5666">
        <v>80.900000000000006</v>
      </c>
      <c r="AH5666">
        <v>77.5</v>
      </c>
      <c r="AI5666">
        <v>79.400000000000006</v>
      </c>
      <c r="AJ5666">
        <v>72.3</v>
      </c>
      <c r="AK5666">
        <v>79.7</v>
      </c>
      <c r="AL5666">
        <v>75</v>
      </c>
      <c r="AM5666">
        <v>76.900000000000006</v>
      </c>
      <c r="AN5666">
        <v>82.4</v>
      </c>
      <c r="AO5666">
        <v>79.599999999999994</v>
      </c>
      <c r="AP5666">
        <v>74.400000000000006</v>
      </c>
      <c r="AQ5666">
        <v>73.099999999999994</v>
      </c>
      <c r="AR5666">
        <v>79</v>
      </c>
      <c r="AS5666">
        <v>77.099999999999994</v>
      </c>
      <c r="AT5666">
        <v>79.900000000000006</v>
      </c>
      <c r="AU5666">
        <v>82.3</v>
      </c>
      <c r="AV5666">
        <v>82.4</v>
      </c>
      <c r="AW5666">
        <v>87.6</v>
      </c>
      <c r="AX5666">
        <v>87.6</v>
      </c>
      <c r="AY5666">
        <v>88.5</v>
      </c>
      <c r="AZ5666">
        <v>93</v>
      </c>
      <c r="BA5666">
        <v>89.7</v>
      </c>
      <c r="BB5666">
        <v>85.3</v>
      </c>
      <c r="BC5666">
        <v>87.3</v>
      </c>
      <c r="BD5666">
        <v>80.2</v>
      </c>
      <c r="BE5666">
        <v>84</v>
      </c>
      <c r="BF5666">
        <v>85.4</v>
      </c>
      <c r="BG5666">
        <v>86.6</v>
      </c>
      <c r="BH5666">
        <v>85.3</v>
      </c>
      <c r="BI5666">
        <v>90.7</v>
      </c>
      <c r="BJ5666">
        <v>94.5</v>
      </c>
      <c r="BL5666" s="89" t="str">
        <f>INDEX('SEDS_MSN Descriptions'!$C:$C,MATCH($C5666,'SEDS_MSN Descriptions'!$B:$B,0))</f>
        <v>Total energy consumption per capita in the residential sector</v>
      </c>
      <c r="BM5666" s="91" t="str">
        <f>INDEX('SEDS_MSN Descriptions'!$D:$D,MATCH($C5666,'SEDS_MSN Descriptions'!$B:$B,0))</f>
        <v>Million Btu</v>
      </c>
      <c r="BN5666" s="91" t="str">
        <f t="shared" si="176"/>
        <v>residential</v>
      </c>
      <c r="BO5666" s="91" t="str">
        <f t="shared" si="177"/>
        <v>other</v>
      </c>
    </row>
    <row r="5667" spans="1:67" ht="16" customHeight="1">
      <c r="A5667" t="s">
        <v>2327</v>
      </c>
      <c r="B5667" t="s">
        <v>2354</v>
      </c>
      <c r="C5667" t="s">
        <v>2175</v>
      </c>
      <c r="D5667">
        <v>227460</v>
      </c>
      <c r="E5667">
        <v>241691</v>
      </c>
      <c r="F5667">
        <v>248275</v>
      </c>
      <c r="G5667">
        <v>252510</v>
      </c>
      <c r="H5667">
        <v>263813</v>
      </c>
      <c r="I5667">
        <v>258824</v>
      </c>
      <c r="J5667">
        <v>275598</v>
      </c>
      <c r="K5667">
        <v>260368</v>
      </c>
      <c r="L5667">
        <v>280467</v>
      </c>
      <c r="M5667">
        <v>314298</v>
      </c>
      <c r="N5667">
        <v>322784</v>
      </c>
      <c r="O5667">
        <v>333934</v>
      </c>
      <c r="P5667">
        <v>342383</v>
      </c>
      <c r="Q5667">
        <v>347660</v>
      </c>
      <c r="R5667">
        <v>351944</v>
      </c>
      <c r="S5667">
        <v>345409</v>
      </c>
      <c r="T5667">
        <v>365130</v>
      </c>
      <c r="U5667">
        <v>361105</v>
      </c>
      <c r="V5667">
        <v>383374</v>
      </c>
      <c r="W5667">
        <v>397177</v>
      </c>
      <c r="X5667">
        <v>360216</v>
      </c>
      <c r="Y5667">
        <v>337187</v>
      </c>
      <c r="Z5667">
        <v>316999</v>
      </c>
      <c r="AA5667">
        <v>323449</v>
      </c>
      <c r="AB5667">
        <v>359490</v>
      </c>
      <c r="AC5667">
        <v>370198</v>
      </c>
      <c r="AD5667">
        <v>352552</v>
      </c>
      <c r="AE5667">
        <v>329241</v>
      </c>
      <c r="AF5667">
        <v>341806</v>
      </c>
      <c r="AG5667">
        <v>351807</v>
      </c>
      <c r="AH5667">
        <v>350590</v>
      </c>
      <c r="AI5667">
        <v>355349</v>
      </c>
      <c r="AJ5667">
        <v>349443</v>
      </c>
      <c r="AK5667">
        <v>367830</v>
      </c>
      <c r="AL5667">
        <v>371882</v>
      </c>
      <c r="AM5667">
        <v>391902</v>
      </c>
      <c r="AN5667">
        <v>397805</v>
      </c>
      <c r="AO5667">
        <v>367605</v>
      </c>
      <c r="AP5667">
        <v>391347</v>
      </c>
      <c r="AQ5667">
        <v>395931</v>
      </c>
      <c r="AR5667">
        <v>410631</v>
      </c>
      <c r="AS5667">
        <v>357848</v>
      </c>
      <c r="AT5667">
        <v>381613</v>
      </c>
      <c r="AU5667">
        <v>379721</v>
      </c>
      <c r="AV5667">
        <v>401702</v>
      </c>
      <c r="AW5667">
        <v>422087</v>
      </c>
      <c r="AX5667">
        <v>441656</v>
      </c>
      <c r="AY5667">
        <v>469914</v>
      </c>
      <c r="AZ5667">
        <v>456670</v>
      </c>
      <c r="BA5667">
        <v>427247</v>
      </c>
      <c r="BB5667">
        <v>404984</v>
      </c>
      <c r="BC5667">
        <v>404197</v>
      </c>
      <c r="BD5667">
        <v>397117</v>
      </c>
      <c r="BE5667">
        <v>406459</v>
      </c>
      <c r="BF5667">
        <v>405591</v>
      </c>
      <c r="BG5667">
        <v>403690</v>
      </c>
      <c r="BH5667">
        <v>406594</v>
      </c>
      <c r="BI5667">
        <v>422787</v>
      </c>
      <c r="BJ5667">
        <v>436094</v>
      </c>
      <c r="BL5667" s="89" t="str">
        <f>INDEX('SEDS_MSN Descriptions'!$C:$C,MATCH($C5667,'SEDS_MSN Descriptions'!$B:$B,0))</f>
        <v>Total energy consumption</v>
      </c>
      <c r="BM5667" s="91" t="str">
        <f>INDEX('SEDS_MSN Descriptions'!$D:$D,MATCH($C5667,'SEDS_MSN Descriptions'!$B:$B,0))</f>
        <v>Billion Btu</v>
      </c>
      <c r="BN5667" s="91" t="str">
        <f t="shared" si="176"/>
        <v>other</v>
      </c>
      <c r="BO5667" s="91" t="str">
        <f t="shared" si="177"/>
        <v>other</v>
      </c>
    </row>
    <row r="5668" spans="1:67" ht="16" customHeight="1">
      <c r="A5668" t="s">
        <v>2327</v>
      </c>
      <c r="B5668" t="s">
        <v>2354</v>
      </c>
      <c r="C5668" t="s">
        <v>2181</v>
      </c>
      <c r="AO5668">
        <v>12.6</v>
      </c>
      <c r="AP5668">
        <v>12.85</v>
      </c>
      <c r="AQ5668">
        <v>12.94</v>
      </c>
      <c r="AR5668">
        <v>13.09</v>
      </c>
      <c r="AS5668">
        <v>11.31</v>
      </c>
      <c r="AT5668">
        <v>11.73</v>
      </c>
      <c r="AU5668">
        <v>11.22</v>
      </c>
      <c r="AV5668">
        <v>11.36</v>
      </c>
      <c r="AW5668">
        <v>11.38</v>
      </c>
      <c r="AX5668">
        <v>11.49</v>
      </c>
      <c r="AY5668">
        <v>11.64</v>
      </c>
      <c r="AZ5668">
        <v>11.37</v>
      </c>
      <c r="BA5668">
        <v>10.86</v>
      </c>
      <c r="BB5668">
        <v>9.99</v>
      </c>
      <c r="BC5668">
        <v>9.75</v>
      </c>
      <c r="BD5668">
        <v>9.4499999999999993</v>
      </c>
      <c r="BE5668">
        <v>9.58</v>
      </c>
      <c r="BF5668">
        <v>9.39</v>
      </c>
      <c r="BG5668">
        <v>9</v>
      </c>
      <c r="BH5668">
        <v>9.19</v>
      </c>
      <c r="BI5668">
        <v>9.39</v>
      </c>
      <c r="BJ5668">
        <v>9.44</v>
      </c>
      <c r="BL5668" s="89" t="str">
        <f>INDEX('SEDS_MSN Descriptions'!$C:$C,MATCH($C5668,'SEDS_MSN Descriptions'!$B:$B,0))</f>
        <v>Total energy consumed per dollar of real gross domestic product</v>
      </c>
      <c r="BM5668" s="91" t="str">
        <f>INDEX('SEDS_MSN Descriptions'!$D:$D,MATCH($C5668,'SEDS_MSN Descriptions'!$B:$B,0))</f>
        <v>Thousand Btu per chained (2012) dollar</v>
      </c>
      <c r="BN5668" s="91" t="str">
        <f t="shared" si="176"/>
        <v>other</v>
      </c>
      <c r="BO5668" s="91" t="str">
        <f t="shared" si="177"/>
        <v>other</v>
      </c>
    </row>
    <row r="5669" spans="1:67" ht="16" customHeight="1">
      <c r="A5669" t="s">
        <v>2327</v>
      </c>
      <c r="B5669" t="s">
        <v>2354</v>
      </c>
      <c r="C5669" t="s">
        <v>2184</v>
      </c>
      <c r="D5669">
        <v>335</v>
      </c>
      <c r="E5669">
        <v>347.3</v>
      </c>
      <c r="F5669">
        <v>355.7</v>
      </c>
      <c r="G5669">
        <v>359.2</v>
      </c>
      <c r="H5669">
        <v>373.7</v>
      </c>
      <c r="I5669">
        <v>366.6</v>
      </c>
      <c r="J5669">
        <v>389.8</v>
      </c>
      <c r="K5669">
        <v>371.4</v>
      </c>
      <c r="L5669">
        <v>400.7</v>
      </c>
      <c r="M5669">
        <v>452.9</v>
      </c>
      <c r="N5669">
        <v>462.4</v>
      </c>
      <c r="O5669">
        <v>469.8</v>
      </c>
      <c r="P5669">
        <v>476.4</v>
      </c>
      <c r="Q5669">
        <v>478.3</v>
      </c>
      <c r="R5669">
        <v>477.9</v>
      </c>
      <c r="S5669">
        <v>461.6</v>
      </c>
      <c r="T5669">
        <v>482.1</v>
      </c>
      <c r="U5669">
        <v>469</v>
      </c>
      <c r="V5669">
        <v>490</v>
      </c>
      <c r="W5669">
        <v>504.5</v>
      </c>
      <c r="X5669">
        <v>456.7</v>
      </c>
      <c r="Y5669">
        <v>424</v>
      </c>
      <c r="Z5669">
        <v>394.3</v>
      </c>
      <c r="AA5669">
        <v>397.3</v>
      </c>
      <c r="AB5669">
        <v>437.9</v>
      </c>
      <c r="AC5669">
        <v>450.2</v>
      </c>
      <c r="AD5669">
        <v>433.2</v>
      </c>
      <c r="AE5669">
        <v>409</v>
      </c>
      <c r="AF5669">
        <v>427.2</v>
      </c>
      <c r="AG5669">
        <v>440</v>
      </c>
      <c r="AH5669">
        <v>438.1</v>
      </c>
      <c r="AI5669">
        <v>438.9</v>
      </c>
      <c r="AJ5669">
        <v>423.2</v>
      </c>
      <c r="AK5669">
        <v>435.4</v>
      </c>
      <c r="AL5669">
        <v>431.8</v>
      </c>
      <c r="AM5669">
        <v>447.1</v>
      </c>
      <c r="AN5669">
        <v>448.9</v>
      </c>
      <c r="AO5669">
        <v>413.1</v>
      </c>
      <c r="AP5669">
        <v>438.5</v>
      </c>
      <c r="AQ5669">
        <v>441.1</v>
      </c>
      <c r="AR5669">
        <v>454.4</v>
      </c>
      <c r="AS5669">
        <v>394.6</v>
      </c>
      <c r="AT5669">
        <v>418.6</v>
      </c>
      <c r="AU5669">
        <v>412.9</v>
      </c>
      <c r="AV5669">
        <v>431.9</v>
      </c>
      <c r="AW5669">
        <v>449</v>
      </c>
      <c r="AX5669">
        <v>463.6</v>
      </c>
      <c r="AY5669">
        <v>487.1</v>
      </c>
      <c r="AZ5669">
        <v>467.7</v>
      </c>
      <c r="BA5669">
        <v>434.2</v>
      </c>
      <c r="BB5669">
        <v>408.8</v>
      </c>
      <c r="BC5669">
        <v>405.3</v>
      </c>
      <c r="BD5669">
        <v>395.6</v>
      </c>
      <c r="BE5669">
        <v>401</v>
      </c>
      <c r="BF5669">
        <v>396.9</v>
      </c>
      <c r="BG5669">
        <v>391.8</v>
      </c>
      <c r="BH5669">
        <v>390.6</v>
      </c>
      <c r="BI5669">
        <v>401.7</v>
      </c>
      <c r="BJ5669">
        <v>411.2</v>
      </c>
      <c r="BL5669" s="89" t="str">
        <f>INDEX('SEDS_MSN Descriptions'!$C:$C,MATCH($C5669,'SEDS_MSN Descriptions'!$B:$B,0))</f>
        <v>Total energy consumption per capita</v>
      </c>
      <c r="BM5669" s="91" t="str">
        <f>INDEX('SEDS_MSN Descriptions'!$D:$D,MATCH($C5669,'SEDS_MSN Descriptions'!$B:$B,0))</f>
        <v>Million Btu</v>
      </c>
      <c r="BN5669" s="91" t="str">
        <f t="shared" si="176"/>
        <v>other</v>
      </c>
      <c r="BO5669" s="91" t="str">
        <f t="shared" si="177"/>
        <v>other</v>
      </c>
    </row>
    <row r="5670" spans="1:67" ht="16" customHeight="1">
      <c r="A5670" t="s">
        <v>2327</v>
      </c>
      <c r="B5670" t="s">
        <v>2354</v>
      </c>
      <c r="C5670" t="s">
        <v>2188</v>
      </c>
      <c r="D5670">
        <v>227460</v>
      </c>
      <c r="E5670">
        <v>241691</v>
      </c>
      <c r="F5670">
        <v>248275</v>
      </c>
      <c r="G5670">
        <v>252510</v>
      </c>
      <c r="H5670">
        <v>263813</v>
      </c>
      <c r="I5670">
        <v>258824</v>
      </c>
      <c r="J5670">
        <v>275598</v>
      </c>
      <c r="K5670">
        <v>260368</v>
      </c>
      <c r="L5670">
        <v>280467</v>
      </c>
      <c r="M5670">
        <v>314298</v>
      </c>
      <c r="N5670">
        <v>322784</v>
      </c>
      <c r="O5670">
        <v>333934</v>
      </c>
      <c r="P5670">
        <v>342383</v>
      </c>
      <c r="Q5670">
        <v>347661</v>
      </c>
      <c r="R5670">
        <v>351944</v>
      </c>
      <c r="S5670">
        <v>345408</v>
      </c>
      <c r="T5670">
        <v>365130</v>
      </c>
      <c r="U5670">
        <v>361105</v>
      </c>
      <c r="V5670">
        <v>383374</v>
      </c>
      <c r="W5670">
        <v>397177</v>
      </c>
      <c r="X5670">
        <v>360216</v>
      </c>
      <c r="Y5670">
        <v>337187</v>
      </c>
      <c r="Z5670">
        <v>316999</v>
      </c>
      <c r="AA5670">
        <v>323449</v>
      </c>
      <c r="AB5670">
        <v>359490</v>
      </c>
      <c r="AC5670">
        <v>370198</v>
      </c>
      <c r="AD5670">
        <v>352552</v>
      </c>
      <c r="AE5670">
        <v>329241</v>
      </c>
      <c r="AF5670">
        <v>341806</v>
      </c>
      <c r="AG5670">
        <v>351807</v>
      </c>
      <c r="AH5670">
        <v>350590</v>
      </c>
      <c r="AI5670">
        <v>355349</v>
      </c>
      <c r="AJ5670">
        <v>349443</v>
      </c>
      <c r="AK5670">
        <v>367830</v>
      </c>
      <c r="AL5670">
        <v>371882</v>
      </c>
      <c r="AM5670">
        <v>391902</v>
      </c>
      <c r="AN5670">
        <v>397805</v>
      </c>
      <c r="AO5670">
        <v>367605</v>
      </c>
      <c r="AP5670">
        <v>391346</v>
      </c>
      <c r="AQ5670">
        <v>395931</v>
      </c>
      <c r="AR5670">
        <v>410631</v>
      </c>
      <c r="AS5670">
        <v>357849</v>
      </c>
      <c r="AT5670">
        <v>381614</v>
      </c>
      <c r="AU5670">
        <v>379722</v>
      </c>
      <c r="AV5670">
        <v>401702</v>
      </c>
      <c r="AW5670">
        <v>422087</v>
      </c>
      <c r="AX5670">
        <v>441656</v>
      </c>
      <c r="AY5670">
        <v>469914</v>
      </c>
      <c r="AZ5670">
        <v>456670</v>
      </c>
      <c r="BA5670">
        <v>427247</v>
      </c>
      <c r="BB5670">
        <v>404984</v>
      </c>
      <c r="BC5670">
        <v>404197</v>
      </c>
      <c r="BD5670">
        <v>397117</v>
      </c>
      <c r="BE5670">
        <v>406459</v>
      </c>
      <c r="BF5670">
        <v>405591</v>
      </c>
      <c r="BG5670">
        <v>403691</v>
      </c>
      <c r="BH5670">
        <v>406594</v>
      </c>
      <c r="BI5670">
        <v>422787</v>
      </c>
      <c r="BJ5670">
        <v>436094</v>
      </c>
      <c r="BL5670" s="89" t="str">
        <f>INDEX('SEDS_MSN Descriptions'!$C:$C,MATCH($C5670,'SEDS_MSN Descriptions'!$B:$B,0))</f>
        <v>Total end-use energy consumption</v>
      </c>
      <c r="BM5670" s="91" t="str">
        <f>INDEX('SEDS_MSN Descriptions'!$D:$D,MATCH($C5670,'SEDS_MSN Descriptions'!$B:$B,0))</f>
        <v>Billion Btu</v>
      </c>
      <c r="BN5670" s="91" t="str">
        <f t="shared" si="176"/>
        <v>other</v>
      </c>
      <c r="BO5670" s="91" t="str">
        <f t="shared" si="177"/>
        <v>other</v>
      </c>
    </row>
    <row r="5671" spans="1:67">
      <c r="A5671" t="s">
        <v>2327</v>
      </c>
      <c r="B5671" t="s">
        <v>2354</v>
      </c>
      <c r="C5671" t="s">
        <v>2194</v>
      </c>
      <c r="D5671">
        <v>58237</v>
      </c>
      <c r="E5671">
        <v>61779</v>
      </c>
      <c r="F5671">
        <v>60378</v>
      </c>
      <c r="G5671">
        <v>58193</v>
      </c>
      <c r="H5671">
        <v>57799</v>
      </c>
      <c r="I5671">
        <v>57766</v>
      </c>
      <c r="J5671">
        <v>62119</v>
      </c>
      <c r="K5671">
        <v>56816</v>
      </c>
      <c r="L5671">
        <v>61677</v>
      </c>
      <c r="M5671">
        <v>66235</v>
      </c>
      <c r="N5671">
        <v>68133</v>
      </c>
      <c r="O5671">
        <v>71279</v>
      </c>
      <c r="P5671">
        <v>75979</v>
      </c>
      <c r="Q5671">
        <v>83795</v>
      </c>
      <c r="R5671">
        <v>85511</v>
      </c>
      <c r="S5671">
        <v>82156</v>
      </c>
      <c r="T5671">
        <v>88270</v>
      </c>
      <c r="U5671">
        <v>85826</v>
      </c>
      <c r="V5671">
        <v>97496</v>
      </c>
      <c r="W5671">
        <v>91657</v>
      </c>
      <c r="X5671">
        <v>88911</v>
      </c>
      <c r="Y5671">
        <v>83829</v>
      </c>
      <c r="Z5671">
        <v>80847</v>
      </c>
      <c r="AA5671">
        <v>83360</v>
      </c>
      <c r="AB5671">
        <v>82805</v>
      </c>
      <c r="AC5671">
        <v>81484</v>
      </c>
      <c r="AD5671">
        <v>81233</v>
      </c>
      <c r="AE5671">
        <v>82080</v>
      </c>
      <c r="AF5671">
        <v>84305</v>
      </c>
      <c r="AG5671">
        <v>82922</v>
      </c>
      <c r="AH5671">
        <v>81965</v>
      </c>
      <c r="AI5671">
        <v>81075</v>
      </c>
      <c r="AJ5671">
        <v>87906</v>
      </c>
      <c r="AK5671">
        <v>90766</v>
      </c>
      <c r="AL5671">
        <v>94515</v>
      </c>
      <c r="AM5671">
        <v>98500</v>
      </c>
      <c r="AN5671">
        <v>97001</v>
      </c>
      <c r="AO5671">
        <v>99053</v>
      </c>
      <c r="AP5671">
        <v>99527</v>
      </c>
      <c r="AQ5671">
        <v>103986</v>
      </c>
      <c r="AR5671">
        <v>105831</v>
      </c>
      <c r="AS5671">
        <v>107460</v>
      </c>
      <c r="AT5671">
        <v>107757</v>
      </c>
      <c r="AU5671">
        <v>102751</v>
      </c>
      <c r="AV5671">
        <v>110574</v>
      </c>
      <c r="AW5671">
        <v>117881</v>
      </c>
      <c r="AX5671">
        <v>120853</v>
      </c>
      <c r="AY5671">
        <v>126822</v>
      </c>
      <c r="AZ5671">
        <v>117753</v>
      </c>
      <c r="BA5671">
        <v>112336</v>
      </c>
      <c r="BB5671">
        <v>116776</v>
      </c>
      <c r="BC5671">
        <v>117832</v>
      </c>
      <c r="BD5671">
        <v>114947</v>
      </c>
      <c r="BE5671">
        <v>117302</v>
      </c>
      <c r="BF5671">
        <v>113121</v>
      </c>
      <c r="BG5671">
        <v>111127</v>
      </c>
      <c r="BH5671">
        <v>116132</v>
      </c>
      <c r="BI5671">
        <v>118101</v>
      </c>
      <c r="BJ5671">
        <v>118663</v>
      </c>
      <c r="BL5671" s="91" t="str">
        <f>INDEX('SEDS_MSN Descriptions'!$C:$C,MATCH($C5671,'SEDS_MSN Descriptions'!$B:$B,0))</f>
        <v>Total energy consumed by the transportation sector excluding the sector's share of electrical system energy losses</v>
      </c>
      <c r="BM5671" s="91" t="str">
        <f>INDEX('SEDS_MSN Descriptions'!$D:$D,MATCH($C5671,'SEDS_MSN Descriptions'!$B:$B,0))</f>
        <v>Billion Btu</v>
      </c>
      <c r="BN5671" s="91" t="str">
        <f t="shared" si="176"/>
        <v>Transportation</v>
      </c>
      <c r="BO5671" s="91" t="str">
        <f t="shared" si="177"/>
        <v>other</v>
      </c>
    </row>
    <row r="5672" spans="1:67" ht="16" customHeight="1">
      <c r="A5672" t="s">
        <v>2327</v>
      </c>
      <c r="B5672" t="s">
        <v>2354</v>
      </c>
      <c r="C5672" t="s">
        <v>2198</v>
      </c>
      <c r="D5672">
        <v>20505</v>
      </c>
      <c r="E5672">
        <v>20727</v>
      </c>
      <c r="F5672">
        <v>20645</v>
      </c>
      <c r="G5672">
        <v>21149</v>
      </c>
      <c r="H5672">
        <v>23373</v>
      </c>
      <c r="I5672">
        <v>21958</v>
      </c>
      <c r="J5672">
        <v>21330</v>
      </c>
      <c r="K5672">
        <v>23025</v>
      </c>
      <c r="L5672">
        <v>21403</v>
      </c>
      <c r="M5672">
        <v>24689</v>
      </c>
      <c r="N5672">
        <v>27435</v>
      </c>
      <c r="O5672">
        <v>27708</v>
      </c>
      <c r="P5672">
        <v>29531</v>
      </c>
      <c r="Q5672">
        <v>29837</v>
      </c>
      <c r="R5672">
        <v>27268</v>
      </c>
      <c r="S5672">
        <v>30757</v>
      </c>
      <c r="T5672">
        <v>30320</v>
      </c>
      <c r="U5672">
        <v>29129</v>
      </c>
      <c r="V5672">
        <v>31178</v>
      </c>
      <c r="W5672">
        <v>30543</v>
      </c>
      <c r="X5672">
        <v>25062</v>
      </c>
      <c r="Y5672">
        <v>24750</v>
      </c>
      <c r="Z5672">
        <v>26701</v>
      </c>
      <c r="AA5672">
        <v>31011</v>
      </c>
      <c r="AB5672">
        <v>37885</v>
      </c>
      <c r="AC5672">
        <v>35652</v>
      </c>
      <c r="AD5672">
        <v>31484</v>
      </c>
      <c r="AE5672">
        <v>24175</v>
      </c>
      <c r="AF5672">
        <v>25532</v>
      </c>
      <c r="AG5672">
        <v>27167</v>
      </c>
      <c r="AH5672">
        <v>26708</v>
      </c>
      <c r="AI5672">
        <v>27365</v>
      </c>
      <c r="AJ5672">
        <v>25602</v>
      </c>
      <c r="AK5672">
        <v>28054</v>
      </c>
      <c r="AL5672">
        <v>27590</v>
      </c>
      <c r="AM5672">
        <v>27072</v>
      </c>
      <c r="AN5672">
        <v>29807</v>
      </c>
      <c r="AO5672">
        <v>29371</v>
      </c>
      <c r="AP5672">
        <v>26967</v>
      </c>
      <c r="AQ5672">
        <v>25511</v>
      </c>
      <c r="AR5672">
        <v>30025</v>
      </c>
      <c r="AS5672">
        <v>30201</v>
      </c>
      <c r="AT5672">
        <v>31867</v>
      </c>
      <c r="AU5672">
        <v>34127</v>
      </c>
      <c r="AV5672">
        <v>33726</v>
      </c>
      <c r="AW5672">
        <v>35141</v>
      </c>
      <c r="AX5672">
        <v>35402</v>
      </c>
      <c r="AY5672">
        <v>33350</v>
      </c>
      <c r="AZ5672">
        <v>35513</v>
      </c>
      <c r="BA5672">
        <v>42828</v>
      </c>
      <c r="BB5672">
        <v>39610</v>
      </c>
      <c r="BC5672">
        <v>42185</v>
      </c>
      <c r="BD5672">
        <v>39248</v>
      </c>
      <c r="BE5672">
        <v>40868</v>
      </c>
      <c r="BF5672">
        <v>41564</v>
      </c>
      <c r="BG5672">
        <v>41191</v>
      </c>
      <c r="BH5672">
        <v>43819</v>
      </c>
      <c r="BI5672">
        <v>46320</v>
      </c>
      <c r="BJ5672">
        <v>50303</v>
      </c>
      <c r="BL5672" s="89" t="str">
        <f>INDEX('SEDS_MSN Descriptions'!$C:$C,MATCH($C5672,'SEDS_MSN Descriptions'!$B:$B,0))</f>
        <v>Total energy consumed by the commercial sector excluding the sector's share of electrical system energy losses</v>
      </c>
      <c r="BM5672" s="91" t="str">
        <f>INDEX('SEDS_MSN Descriptions'!$D:$D,MATCH($C5672,'SEDS_MSN Descriptions'!$B:$B,0))</f>
        <v>Billion Btu</v>
      </c>
      <c r="BN5672" s="91" t="str">
        <f t="shared" si="176"/>
        <v>commercial</v>
      </c>
      <c r="BO5672" s="91" t="str">
        <f t="shared" si="177"/>
        <v>other</v>
      </c>
    </row>
    <row r="5673" spans="1:67" ht="16" customHeight="1">
      <c r="A5673" t="s">
        <v>2327</v>
      </c>
      <c r="B5673" t="s">
        <v>2354</v>
      </c>
      <c r="C5673" t="s">
        <v>2202</v>
      </c>
      <c r="D5673">
        <v>80893</v>
      </c>
      <c r="E5673">
        <v>90149</v>
      </c>
      <c r="F5673">
        <v>96863</v>
      </c>
      <c r="G5673">
        <v>102536</v>
      </c>
      <c r="H5673">
        <v>106505</v>
      </c>
      <c r="I5673">
        <v>97605</v>
      </c>
      <c r="J5673">
        <v>103594</v>
      </c>
      <c r="K5673">
        <v>94267</v>
      </c>
      <c r="L5673">
        <v>103839</v>
      </c>
      <c r="M5673">
        <v>116703</v>
      </c>
      <c r="N5673">
        <v>116505</v>
      </c>
      <c r="O5673">
        <v>121587</v>
      </c>
      <c r="P5673">
        <v>124134</v>
      </c>
      <c r="Q5673">
        <v>126813</v>
      </c>
      <c r="R5673">
        <v>125744</v>
      </c>
      <c r="S5673">
        <v>117227</v>
      </c>
      <c r="T5673">
        <v>123417</v>
      </c>
      <c r="U5673">
        <v>123308</v>
      </c>
      <c r="V5673">
        <v>119816</v>
      </c>
      <c r="W5673">
        <v>139742</v>
      </c>
      <c r="X5673">
        <v>120004</v>
      </c>
      <c r="Y5673">
        <v>106913</v>
      </c>
      <c r="Z5673">
        <v>87211</v>
      </c>
      <c r="AA5673">
        <v>92886</v>
      </c>
      <c r="AB5673">
        <v>93145</v>
      </c>
      <c r="AC5673">
        <v>106308</v>
      </c>
      <c r="AD5673">
        <v>98315</v>
      </c>
      <c r="AE5673">
        <v>97197</v>
      </c>
      <c r="AF5673">
        <v>99906</v>
      </c>
      <c r="AG5673">
        <v>101346</v>
      </c>
      <c r="AH5673">
        <v>102778</v>
      </c>
      <c r="AI5673">
        <v>104241</v>
      </c>
      <c r="AJ5673">
        <v>98192</v>
      </c>
      <c r="AK5673">
        <v>106315</v>
      </c>
      <c r="AL5673">
        <v>108350</v>
      </c>
      <c r="AM5673">
        <v>118361</v>
      </c>
      <c r="AN5673">
        <v>118909</v>
      </c>
      <c r="AO5673">
        <v>105245</v>
      </c>
      <c r="AP5673">
        <v>115681</v>
      </c>
      <c r="AQ5673">
        <v>125839</v>
      </c>
      <c r="AR5673">
        <v>118365</v>
      </c>
      <c r="AS5673">
        <v>91038</v>
      </c>
      <c r="AT5673">
        <v>100430</v>
      </c>
      <c r="AU5673">
        <v>97566</v>
      </c>
      <c r="AV5673">
        <v>108956</v>
      </c>
      <c r="AW5673">
        <v>113459</v>
      </c>
      <c r="AX5673">
        <v>126448</v>
      </c>
      <c r="AY5673">
        <v>139533</v>
      </c>
      <c r="AZ5673">
        <v>129973</v>
      </c>
      <c r="BA5673">
        <v>110146</v>
      </c>
      <c r="BB5673">
        <v>96596</v>
      </c>
      <c r="BC5673">
        <v>91872</v>
      </c>
      <c r="BD5673">
        <v>96202</v>
      </c>
      <c r="BE5673">
        <v>95978</v>
      </c>
      <c r="BF5673">
        <v>95276</v>
      </c>
      <c r="BG5673">
        <v>94576</v>
      </c>
      <c r="BH5673">
        <v>91903</v>
      </c>
      <c r="BI5673">
        <v>96410</v>
      </c>
      <c r="BJ5673">
        <v>98102</v>
      </c>
      <c r="BL5673" s="89" t="str">
        <f>INDEX('SEDS_MSN Descriptions'!$C:$C,MATCH($C5673,'SEDS_MSN Descriptions'!$B:$B,0))</f>
        <v>Total energy consumed by the industrial sector excluding the sector's share of electrical system energy losses</v>
      </c>
      <c r="BM5673" s="91" t="str">
        <f>INDEX('SEDS_MSN Descriptions'!$D:$D,MATCH($C5673,'SEDS_MSN Descriptions'!$B:$B,0))</f>
        <v>Billion Btu</v>
      </c>
      <c r="BN5673" s="91" t="str">
        <f t="shared" si="176"/>
        <v>Industrial</v>
      </c>
      <c r="BO5673" s="91" t="str">
        <f t="shared" si="177"/>
        <v>other</v>
      </c>
    </row>
    <row r="5674" spans="1:67" ht="16" customHeight="1">
      <c r="A5674" t="s">
        <v>2327</v>
      </c>
      <c r="B5674" t="s">
        <v>2354</v>
      </c>
      <c r="C5674" t="s">
        <v>2206</v>
      </c>
      <c r="D5674">
        <v>29226</v>
      </c>
      <c r="E5674">
        <v>30104</v>
      </c>
      <c r="F5674">
        <v>29866</v>
      </c>
      <c r="G5674">
        <v>29026</v>
      </c>
      <c r="H5674">
        <v>31210</v>
      </c>
      <c r="I5674">
        <v>31969</v>
      </c>
      <c r="J5674">
        <v>32098</v>
      </c>
      <c r="K5674">
        <v>32371</v>
      </c>
      <c r="L5674">
        <v>33039</v>
      </c>
      <c r="M5674">
        <v>35200</v>
      </c>
      <c r="N5674">
        <v>38485</v>
      </c>
      <c r="O5674">
        <v>40215</v>
      </c>
      <c r="P5674">
        <v>39732</v>
      </c>
      <c r="Q5674">
        <v>40681</v>
      </c>
      <c r="R5674">
        <v>37755</v>
      </c>
      <c r="S5674">
        <v>42034</v>
      </c>
      <c r="T5674">
        <v>42206</v>
      </c>
      <c r="U5674">
        <v>41181</v>
      </c>
      <c r="V5674">
        <v>45765</v>
      </c>
      <c r="W5674">
        <v>44592</v>
      </c>
      <c r="X5674">
        <v>37509</v>
      </c>
      <c r="Y5674">
        <v>34159</v>
      </c>
      <c r="Z5674">
        <v>39335</v>
      </c>
      <c r="AA5674">
        <v>37451</v>
      </c>
      <c r="AB5674">
        <v>37662</v>
      </c>
      <c r="AC5674">
        <v>39697</v>
      </c>
      <c r="AD5674">
        <v>35734</v>
      </c>
      <c r="AE5674">
        <v>31974</v>
      </c>
      <c r="AF5674">
        <v>34296</v>
      </c>
      <c r="AG5674">
        <v>37492</v>
      </c>
      <c r="AH5674">
        <v>35516</v>
      </c>
      <c r="AI5674">
        <v>37084</v>
      </c>
      <c r="AJ5674">
        <v>33601</v>
      </c>
      <c r="AK5674">
        <v>38324</v>
      </c>
      <c r="AL5674">
        <v>36067</v>
      </c>
      <c r="AM5674">
        <v>37461</v>
      </c>
      <c r="AN5674">
        <v>41844</v>
      </c>
      <c r="AO5674">
        <v>41286</v>
      </c>
      <c r="AP5674">
        <v>36787</v>
      </c>
      <c r="AQ5674">
        <v>37036</v>
      </c>
      <c r="AR5674">
        <v>40271</v>
      </c>
      <c r="AS5674">
        <v>39442</v>
      </c>
      <c r="AT5674">
        <v>41336</v>
      </c>
      <c r="AU5674">
        <v>42689</v>
      </c>
      <c r="AV5674">
        <v>43904</v>
      </c>
      <c r="AW5674">
        <v>48982</v>
      </c>
      <c r="AX5674">
        <v>48196</v>
      </c>
      <c r="AY5674">
        <v>50330</v>
      </c>
      <c r="AZ5674">
        <v>54580</v>
      </c>
      <c r="BA5674">
        <v>51373</v>
      </c>
      <c r="BB5674">
        <v>49009</v>
      </c>
      <c r="BC5674">
        <v>50938</v>
      </c>
      <c r="BD5674">
        <v>45635</v>
      </c>
      <c r="BE5674">
        <v>48784</v>
      </c>
      <c r="BF5674">
        <v>50064</v>
      </c>
      <c r="BG5674">
        <v>54422</v>
      </c>
      <c r="BH5674">
        <v>54144</v>
      </c>
      <c r="BI5674">
        <v>58771</v>
      </c>
      <c r="BJ5674">
        <v>63064</v>
      </c>
      <c r="BL5674" s="89" t="str">
        <f>INDEX('SEDS_MSN Descriptions'!$C:$C,MATCH($C5674,'SEDS_MSN Descriptions'!$B:$B,0))</f>
        <v>Total energy consumed by the residential sector excluding the sector's share of electrical system energy losses</v>
      </c>
      <c r="BM5674" s="91" t="str">
        <f>INDEX('SEDS_MSN Descriptions'!$D:$D,MATCH($C5674,'SEDS_MSN Descriptions'!$B:$B,0))</f>
        <v>Billion Btu</v>
      </c>
      <c r="BN5674" s="91" t="str">
        <f t="shared" si="176"/>
        <v>residential</v>
      </c>
      <c r="BO5674" s="91" t="str">
        <f t="shared" si="177"/>
        <v>other</v>
      </c>
    </row>
    <row r="5675" spans="1:67" ht="16" customHeight="1">
      <c r="A5675" t="s">
        <v>2327</v>
      </c>
      <c r="B5675" t="s">
        <v>2354</v>
      </c>
      <c r="C5675" t="s">
        <v>2212</v>
      </c>
      <c r="D5675">
        <v>188862</v>
      </c>
      <c r="E5675">
        <v>202759</v>
      </c>
      <c r="F5675">
        <v>207752</v>
      </c>
      <c r="G5675">
        <v>210904</v>
      </c>
      <c r="H5675">
        <v>218888</v>
      </c>
      <c r="I5675">
        <v>209297</v>
      </c>
      <c r="J5675">
        <v>219141</v>
      </c>
      <c r="K5675">
        <v>206479</v>
      </c>
      <c r="L5675">
        <v>219958</v>
      </c>
      <c r="M5675">
        <v>242827</v>
      </c>
      <c r="N5675">
        <v>250558</v>
      </c>
      <c r="O5675">
        <v>260790</v>
      </c>
      <c r="P5675">
        <v>269377</v>
      </c>
      <c r="Q5675">
        <v>281125</v>
      </c>
      <c r="R5675">
        <v>276277</v>
      </c>
      <c r="S5675">
        <v>272173</v>
      </c>
      <c r="T5675">
        <v>284213</v>
      </c>
      <c r="U5675">
        <v>279444</v>
      </c>
      <c r="V5675">
        <v>294254</v>
      </c>
      <c r="W5675">
        <v>306534</v>
      </c>
      <c r="X5675">
        <v>271486</v>
      </c>
      <c r="Y5675">
        <v>249650</v>
      </c>
      <c r="Z5675">
        <v>234094</v>
      </c>
      <c r="AA5675">
        <v>244708</v>
      </c>
      <c r="AB5675">
        <v>251497</v>
      </c>
      <c r="AC5675">
        <v>263141</v>
      </c>
      <c r="AD5675">
        <v>246766</v>
      </c>
      <c r="AE5675">
        <v>235426</v>
      </c>
      <c r="AF5675">
        <v>244039</v>
      </c>
      <c r="AG5675">
        <v>248927</v>
      </c>
      <c r="AH5675">
        <v>246967</v>
      </c>
      <c r="AI5675">
        <v>249765</v>
      </c>
      <c r="AJ5675">
        <v>245302</v>
      </c>
      <c r="AK5675">
        <v>263458</v>
      </c>
      <c r="AL5675">
        <v>266522</v>
      </c>
      <c r="AM5675">
        <v>281395</v>
      </c>
      <c r="AN5675">
        <v>287560</v>
      </c>
      <c r="AO5675">
        <v>274955</v>
      </c>
      <c r="AP5675">
        <v>278962</v>
      </c>
      <c r="AQ5675">
        <v>292372</v>
      </c>
      <c r="AR5675">
        <v>294492</v>
      </c>
      <c r="AS5675">
        <v>268141</v>
      </c>
      <c r="AT5675">
        <v>281390</v>
      </c>
      <c r="AU5675">
        <v>277134</v>
      </c>
      <c r="AV5675">
        <v>297160</v>
      </c>
      <c r="AW5675">
        <v>315463</v>
      </c>
      <c r="AX5675">
        <v>330900</v>
      </c>
      <c r="AY5675">
        <v>350035</v>
      </c>
      <c r="AZ5675">
        <v>337819</v>
      </c>
      <c r="BA5675">
        <v>316683</v>
      </c>
      <c r="BB5675">
        <v>301991</v>
      </c>
      <c r="BC5675">
        <v>302827</v>
      </c>
      <c r="BD5675">
        <v>296033</v>
      </c>
      <c r="BE5675">
        <v>302931</v>
      </c>
      <c r="BF5675">
        <v>300026</v>
      </c>
      <c r="BG5675">
        <v>301317</v>
      </c>
      <c r="BH5675">
        <v>305998</v>
      </c>
      <c r="BI5675">
        <v>319602</v>
      </c>
      <c r="BJ5675">
        <v>330131</v>
      </c>
      <c r="BL5675" s="89" t="str">
        <f>INDEX('SEDS_MSN Descriptions'!$C:$C,MATCH($C5675,'SEDS_MSN Descriptions'!$B:$B,0))</f>
        <v>Total primary energy and electricity consumed by the end-use sectors</v>
      </c>
      <c r="BM5675" s="91" t="str">
        <f>INDEX('SEDS_MSN Descriptions'!$D:$D,MATCH($C5675,'SEDS_MSN Descriptions'!$B:$B,0))</f>
        <v>Billion Btu</v>
      </c>
      <c r="BN5675" s="91" t="str">
        <f t="shared" si="176"/>
        <v>other</v>
      </c>
      <c r="BO5675" s="91" t="str">
        <f t="shared" si="177"/>
        <v>electricity</v>
      </c>
    </row>
    <row r="5676" spans="1:67" ht="16" customHeight="1">
      <c r="A5676" t="s">
        <v>2327</v>
      </c>
      <c r="B5676" t="s">
        <v>2354</v>
      </c>
      <c r="C5676" t="s">
        <v>2214</v>
      </c>
      <c r="D5676">
        <v>679</v>
      </c>
      <c r="E5676">
        <v>696</v>
      </c>
      <c r="F5676">
        <v>698</v>
      </c>
      <c r="G5676">
        <v>703</v>
      </c>
      <c r="H5676">
        <v>706</v>
      </c>
      <c r="I5676">
        <v>706</v>
      </c>
      <c r="J5676">
        <v>707</v>
      </c>
      <c r="K5676">
        <v>701</v>
      </c>
      <c r="L5676">
        <v>700</v>
      </c>
      <c r="M5676">
        <v>694</v>
      </c>
      <c r="N5676">
        <v>698</v>
      </c>
      <c r="O5676">
        <v>711</v>
      </c>
      <c r="P5676">
        <v>719</v>
      </c>
      <c r="Q5676">
        <v>727</v>
      </c>
      <c r="R5676">
        <v>736</v>
      </c>
      <c r="S5676">
        <v>748</v>
      </c>
      <c r="T5676">
        <v>757</v>
      </c>
      <c r="U5676">
        <v>770</v>
      </c>
      <c r="V5676">
        <v>782</v>
      </c>
      <c r="W5676">
        <v>787</v>
      </c>
      <c r="X5676">
        <v>789</v>
      </c>
      <c r="Y5676">
        <v>795</v>
      </c>
      <c r="Z5676">
        <v>804</v>
      </c>
      <c r="AA5676">
        <v>814</v>
      </c>
      <c r="AB5676">
        <v>821</v>
      </c>
      <c r="AC5676">
        <v>822</v>
      </c>
      <c r="AD5676">
        <v>814</v>
      </c>
      <c r="AE5676">
        <v>805</v>
      </c>
      <c r="AF5676">
        <v>800</v>
      </c>
      <c r="AG5676">
        <v>800</v>
      </c>
      <c r="AH5676">
        <v>800</v>
      </c>
      <c r="AI5676">
        <v>810</v>
      </c>
      <c r="AJ5676">
        <v>826</v>
      </c>
      <c r="AK5676">
        <v>845</v>
      </c>
      <c r="AL5676">
        <v>861</v>
      </c>
      <c r="AM5676">
        <v>877</v>
      </c>
      <c r="AN5676">
        <v>886</v>
      </c>
      <c r="AO5676">
        <v>890</v>
      </c>
      <c r="AP5676">
        <v>892</v>
      </c>
      <c r="AQ5676">
        <v>898</v>
      </c>
      <c r="AR5676">
        <v>904</v>
      </c>
      <c r="AS5676">
        <v>907</v>
      </c>
      <c r="AT5676">
        <v>912</v>
      </c>
      <c r="AU5676">
        <v>920</v>
      </c>
      <c r="AV5676">
        <v>930</v>
      </c>
      <c r="AW5676">
        <v>940</v>
      </c>
      <c r="AX5676">
        <v>953</v>
      </c>
      <c r="AY5676">
        <v>965</v>
      </c>
      <c r="AZ5676">
        <v>976</v>
      </c>
      <c r="BA5676">
        <v>984</v>
      </c>
      <c r="BB5676">
        <v>991</v>
      </c>
      <c r="BC5676">
        <v>997</v>
      </c>
      <c r="BD5676">
        <v>1004</v>
      </c>
      <c r="BE5676">
        <v>1014</v>
      </c>
      <c r="BF5676">
        <v>1022</v>
      </c>
      <c r="BG5676">
        <v>1030</v>
      </c>
      <c r="BH5676">
        <v>1041</v>
      </c>
      <c r="BI5676">
        <v>1052</v>
      </c>
      <c r="BJ5676">
        <v>1061</v>
      </c>
      <c r="BL5676" s="89" t="str">
        <f>INDEX('SEDS_MSN Descriptions'!$C:$C,MATCH($C5676,'SEDS_MSN Descriptions'!$B:$B,0))</f>
        <v>Resident population including Armed Forces</v>
      </c>
      <c r="BM5676" s="91" t="str">
        <f>INDEX('SEDS_MSN Descriptions'!$D:$D,MATCH($C5676,'SEDS_MSN Descriptions'!$B:$B,0))</f>
        <v>Thousand</v>
      </c>
      <c r="BN5676" s="91" t="str">
        <f t="shared" si="176"/>
        <v>other</v>
      </c>
      <c r="BO5676" s="91" t="str">
        <f t="shared" si="177"/>
        <v>other</v>
      </c>
    </row>
    <row r="5677" spans="1:67" ht="16" customHeight="1">
      <c r="A5677" t="s">
        <v>2327</v>
      </c>
      <c r="B5677" t="s">
        <v>2354</v>
      </c>
      <c r="C5677" t="s">
        <v>2217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-2703</v>
      </c>
      <c r="Z5677">
        <v>-3229</v>
      </c>
      <c r="AA5677">
        <v>-1761</v>
      </c>
      <c r="AB5677">
        <v>-3023</v>
      </c>
      <c r="AC5677">
        <v>-3015</v>
      </c>
      <c r="AD5677">
        <v>-3080</v>
      </c>
      <c r="AE5677">
        <v>-3149</v>
      </c>
      <c r="AF5677">
        <v>-2415</v>
      </c>
      <c r="AG5677">
        <v>-3567</v>
      </c>
      <c r="AH5677">
        <v>-3444</v>
      </c>
      <c r="AI5677">
        <v>-4201</v>
      </c>
      <c r="AJ5677">
        <v>-3353</v>
      </c>
      <c r="AK5677">
        <v>-3766</v>
      </c>
      <c r="AL5677">
        <v>-2628</v>
      </c>
      <c r="AM5677">
        <v>-3020</v>
      </c>
      <c r="AN5677">
        <v>-1089</v>
      </c>
      <c r="AO5677">
        <v>-976</v>
      </c>
      <c r="AP5677">
        <v>-2970</v>
      </c>
      <c r="AQ5677">
        <v>-2860</v>
      </c>
      <c r="AR5677">
        <v>-4095</v>
      </c>
      <c r="AS5677">
        <v>-836</v>
      </c>
      <c r="AT5677">
        <v>-1482</v>
      </c>
      <c r="AU5677">
        <v>-545</v>
      </c>
      <c r="AV5677">
        <v>-805</v>
      </c>
      <c r="AW5677">
        <v>31</v>
      </c>
      <c r="AX5677">
        <v>755</v>
      </c>
      <c r="AY5677">
        <v>708</v>
      </c>
      <c r="AZ5677">
        <v>-581</v>
      </c>
      <c r="BA5677">
        <v>-866</v>
      </c>
      <c r="BB5677">
        <v>310</v>
      </c>
      <c r="BC5677">
        <v>616</v>
      </c>
      <c r="BD5677">
        <v>681</v>
      </c>
      <c r="BE5677">
        <v>178</v>
      </c>
      <c r="BF5677">
        <v>-851</v>
      </c>
      <c r="BG5677">
        <v>-200</v>
      </c>
      <c r="BH5677">
        <v>95</v>
      </c>
      <c r="BI5677">
        <v>844</v>
      </c>
      <c r="BJ5677">
        <v>338</v>
      </c>
      <c r="BL5677" s="89" t="str">
        <f>INDEX('SEDS_MSN Descriptions'!$C:$C,MATCH($C5677,'SEDS_MSN Descriptions'!$B:$B,0))</f>
        <v>Unfinished oils consumed by the industrial sector</v>
      </c>
      <c r="BM5677" s="91" t="str">
        <f>INDEX('SEDS_MSN Descriptions'!$D:$D,MATCH($C5677,'SEDS_MSN Descriptions'!$B:$B,0))</f>
        <v>Billion Btu</v>
      </c>
      <c r="BN5677" s="91" t="str">
        <f t="shared" si="176"/>
        <v>Industrial</v>
      </c>
      <c r="BO5677" s="91" t="str">
        <f t="shared" si="177"/>
        <v>other</v>
      </c>
    </row>
    <row r="5678" spans="1:67" ht="16" customHeight="1">
      <c r="A5678" t="s">
        <v>2327</v>
      </c>
      <c r="B5678" t="s">
        <v>2354</v>
      </c>
      <c r="C5678" t="s">
        <v>222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>
        <v>0</v>
      </c>
      <c r="AJ5678">
        <v>0</v>
      </c>
      <c r="AK5678">
        <v>0</v>
      </c>
      <c r="AL5678">
        <v>0</v>
      </c>
      <c r="AM5678">
        <v>0</v>
      </c>
      <c r="AN5678">
        <v>0</v>
      </c>
      <c r="AO5678">
        <v>0</v>
      </c>
      <c r="AP5678">
        <v>0</v>
      </c>
      <c r="AQ5678">
        <v>0</v>
      </c>
      <c r="AR5678">
        <v>0</v>
      </c>
      <c r="AS5678">
        <v>0</v>
      </c>
      <c r="AT5678">
        <v>0</v>
      </c>
      <c r="AU5678">
        <v>0</v>
      </c>
      <c r="AV5678">
        <v>0</v>
      </c>
      <c r="AW5678">
        <v>0</v>
      </c>
      <c r="AX5678">
        <v>0</v>
      </c>
      <c r="AY5678">
        <v>0</v>
      </c>
      <c r="AZ5678">
        <v>0</v>
      </c>
      <c r="BA5678">
        <v>0</v>
      </c>
      <c r="BB5678">
        <v>0</v>
      </c>
      <c r="BC5678">
        <v>0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L5678" s="89" t="str">
        <f>INDEX('SEDS_MSN Descriptions'!$C:$C,MATCH($C5678,'SEDS_MSN Descriptions'!$B:$B,0))</f>
        <v>Unfractionated streams consumed by the industrial sector (through 1983)</v>
      </c>
      <c r="BM5678" s="91" t="str">
        <f>INDEX('SEDS_MSN Descriptions'!$D:$D,MATCH($C5678,'SEDS_MSN Descriptions'!$B:$B,0))</f>
        <v>Billion Btu</v>
      </c>
      <c r="BN5678" s="91" t="str">
        <f t="shared" si="176"/>
        <v>Industrial</v>
      </c>
      <c r="BO5678" s="91" t="str">
        <f t="shared" si="177"/>
        <v>other</v>
      </c>
    </row>
    <row r="5679" spans="1:67" ht="16" customHeight="1">
      <c r="A5679" t="s">
        <v>2327</v>
      </c>
      <c r="B5679" t="s">
        <v>2354</v>
      </c>
      <c r="C5679" t="s">
        <v>2223</v>
      </c>
      <c r="D5679">
        <v>90</v>
      </c>
      <c r="E5679">
        <v>83</v>
      </c>
      <c r="F5679">
        <v>79</v>
      </c>
      <c r="G5679">
        <v>74</v>
      </c>
      <c r="H5679">
        <v>73</v>
      </c>
      <c r="I5679">
        <v>69</v>
      </c>
      <c r="J5679">
        <v>63</v>
      </c>
      <c r="K5679">
        <v>60</v>
      </c>
      <c r="L5679">
        <v>58</v>
      </c>
      <c r="M5679">
        <v>55</v>
      </c>
      <c r="N5679">
        <v>52</v>
      </c>
      <c r="O5679">
        <v>49</v>
      </c>
      <c r="P5679">
        <v>48</v>
      </c>
      <c r="Q5679">
        <v>44</v>
      </c>
      <c r="R5679">
        <v>44</v>
      </c>
      <c r="S5679">
        <v>58</v>
      </c>
      <c r="T5679">
        <v>60</v>
      </c>
      <c r="U5679">
        <v>73</v>
      </c>
      <c r="V5679">
        <v>92</v>
      </c>
      <c r="W5679">
        <v>114</v>
      </c>
      <c r="X5679">
        <v>62</v>
      </c>
      <c r="Y5679">
        <v>81</v>
      </c>
      <c r="Z5679">
        <v>79</v>
      </c>
      <c r="AA5679">
        <v>85</v>
      </c>
      <c r="AB5679">
        <v>85</v>
      </c>
      <c r="AC5679">
        <v>92</v>
      </c>
      <c r="AD5679">
        <v>104</v>
      </c>
      <c r="AE5679">
        <v>57</v>
      </c>
      <c r="AF5679">
        <v>63</v>
      </c>
      <c r="AG5679">
        <v>147</v>
      </c>
      <c r="AH5679">
        <v>196</v>
      </c>
      <c r="AI5679">
        <v>204</v>
      </c>
      <c r="AJ5679">
        <v>215</v>
      </c>
      <c r="AK5679">
        <v>245</v>
      </c>
      <c r="AL5679">
        <v>234</v>
      </c>
      <c r="AM5679">
        <v>237</v>
      </c>
      <c r="AN5679">
        <v>246</v>
      </c>
      <c r="AO5679">
        <v>317</v>
      </c>
      <c r="AP5679">
        <v>276</v>
      </c>
      <c r="AQ5679">
        <v>291</v>
      </c>
      <c r="AR5679">
        <v>311</v>
      </c>
      <c r="AS5679">
        <v>184</v>
      </c>
      <c r="AT5679">
        <v>188</v>
      </c>
      <c r="AU5679">
        <v>196</v>
      </c>
      <c r="AV5679">
        <v>192</v>
      </c>
      <c r="AW5679">
        <v>968</v>
      </c>
      <c r="AX5679">
        <v>898</v>
      </c>
      <c r="AY5679">
        <v>954</v>
      </c>
      <c r="AZ5679">
        <v>1007</v>
      </c>
      <c r="BA5679">
        <v>449</v>
      </c>
      <c r="BB5679">
        <v>444</v>
      </c>
      <c r="BC5679">
        <v>427</v>
      </c>
      <c r="BD5679">
        <v>374</v>
      </c>
      <c r="BE5679">
        <v>433</v>
      </c>
      <c r="BF5679">
        <v>452</v>
      </c>
      <c r="BG5679">
        <v>1587</v>
      </c>
      <c r="BH5679">
        <v>1970</v>
      </c>
      <c r="BI5679">
        <v>1985</v>
      </c>
      <c r="BJ5679">
        <v>2168</v>
      </c>
      <c r="BL5679" s="89" t="str">
        <f>INDEX('SEDS_MSN Descriptions'!$C:$C,MATCH($C5679,'SEDS_MSN Descriptions'!$B:$B,0))</f>
        <v>Wood energy consumed by the commercial sector</v>
      </c>
      <c r="BM5679" s="91" t="str">
        <f>INDEX('SEDS_MSN Descriptions'!$D:$D,MATCH($C5679,'SEDS_MSN Descriptions'!$B:$B,0))</f>
        <v>Billion Btu</v>
      </c>
      <c r="BN5679" s="91" t="str">
        <f t="shared" si="176"/>
        <v>commercial</v>
      </c>
      <c r="BO5679" s="91" t="str">
        <f t="shared" si="177"/>
        <v>other</v>
      </c>
    </row>
    <row r="5680" spans="1:67" ht="16" customHeight="1">
      <c r="A5680" t="s">
        <v>2327</v>
      </c>
      <c r="B5680" t="s">
        <v>2354</v>
      </c>
      <c r="C5680" t="s">
        <v>2225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291</v>
      </c>
      <c r="AA5680">
        <v>413</v>
      </c>
      <c r="AB5680">
        <v>597</v>
      </c>
      <c r="AC5680">
        <v>622</v>
      </c>
      <c r="AD5680">
        <v>638</v>
      </c>
      <c r="AE5680">
        <v>506</v>
      </c>
      <c r="AF5680">
        <v>569</v>
      </c>
      <c r="AG5680">
        <v>751</v>
      </c>
      <c r="AH5680">
        <v>785</v>
      </c>
      <c r="AI5680">
        <v>651</v>
      </c>
      <c r="AJ5680">
        <v>818</v>
      </c>
      <c r="AK5680">
        <v>806</v>
      </c>
      <c r="AL5680">
        <v>433</v>
      </c>
      <c r="AM5680">
        <v>0</v>
      </c>
      <c r="AN5680">
        <v>0</v>
      </c>
      <c r="AO5680">
        <v>0</v>
      </c>
      <c r="AP5680">
        <v>0</v>
      </c>
      <c r="AQ5680">
        <v>0</v>
      </c>
      <c r="AR5680">
        <v>0</v>
      </c>
      <c r="AS5680">
        <v>0</v>
      </c>
      <c r="AT5680">
        <v>0</v>
      </c>
      <c r="AU5680">
        <v>0</v>
      </c>
      <c r="AV5680">
        <v>0</v>
      </c>
      <c r="AW5680">
        <v>0</v>
      </c>
      <c r="AX5680">
        <v>0</v>
      </c>
      <c r="AY5680">
        <v>0</v>
      </c>
      <c r="AZ5680">
        <v>0</v>
      </c>
      <c r="BA5680">
        <v>0</v>
      </c>
      <c r="BB5680">
        <v>0</v>
      </c>
      <c r="BC5680">
        <v>0</v>
      </c>
      <c r="BD5680">
        <v>0</v>
      </c>
      <c r="BE5680">
        <v>0</v>
      </c>
      <c r="BF5680">
        <v>0</v>
      </c>
      <c r="BG5680">
        <v>0</v>
      </c>
      <c r="BH5680">
        <v>0</v>
      </c>
      <c r="BI5680">
        <v>0</v>
      </c>
      <c r="BJ5680">
        <v>0</v>
      </c>
      <c r="BL5680" s="89" t="str">
        <f>INDEX('SEDS_MSN Descriptions'!$C:$C,MATCH($C5680,'SEDS_MSN Descriptions'!$B:$B,0))</f>
        <v>Wood energy consumed by the electric power sector</v>
      </c>
      <c r="BM5680" s="91" t="str">
        <f>INDEX('SEDS_MSN Descriptions'!$D:$D,MATCH($C5680,'SEDS_MSN Descriptions'!$B:$B,0))</f>
        <v>Billion Btu</v>
      </c>
      <c r="BN5680" s="91" t="str">
        <f t="shared" si="176"/>
        <v>electric power</v>
      </c>
      <c r="BO5680" s="91" t="str">
        <f t="shared" si="177"/>
        <v>other</v>
      </c>
    </row>
    <row r="5681" spans="1:67" ht="32" customHeight="1">
      <c r="A5681" t="s">
        <v>2327</v>
      </c>
      <c r="B5681" t="s">
        <v>2354</v>
      </c>
      <c r="C5681" t="s">
        <v>2229</v>
      </c>
      <c r="D5681">
        <v>2683</v>
      </c>
      <c r="E5681">
        <v>2872</v>
      </c>
      <c r="F5681">
        <v>2993</v>
      </c>
      <c r="G5681">
        <v>3457</v>
      </c>
      <c r="H5681">
        <v>3767</v>
      </c>
      <c r="I5681">
        <v>3715</v>
      </c>
      <c r="J5681">
        <v>3836</v>
      </c>
      <c r="K5681">
        <v>3578</v>
      </c>
      <c r="L5681">
        <v>3990</v>
      </c>
      <c r="M5681">
        <v>3836</v>
      </c>
      <c r="N5681">
        <v>3027</v>
      </c>
      <c r="O5681">
        <v>3440</v>
      </c>
      <c r="P5681">
        <v>3216</v>
      </c>
      <c r="Q5681">
        <v>3664</v>
      </c>
      <c r="R5681">
        <v>2511</v>
      </c>
      <c r="S5681">
        <v>2958</v>
      </c>
      <c r="T5681">
        <v>3543</v>
      </c>
      <c r="U5681">
        <v>4661</v>
      </c>
      <c r="V5681">
        <v>5418</v>
      </c>
      <c r="W5681">
        <v>5659</v>
      </c>
      <c r="X5681">
        <v>8345</v>
      </c>
      <c r="Y5681">
        <v>8356</v>
      </c>
      <c r="Z5681">
        <v>7907</v>
      </c>
      <c r="AA5681">
        <v>8815</v>
      </c>
      <c r="AB5681">
        <v>8757</v>
      </c>
      <c r="AC5681">
        <v>8580</v>
      </c>
      <c r="AD5681">
        <v>15795</v>
      </c>
      <c r="AE5681">
        <v>15461</v>
      </c>
      <c r="AF5681">
        <v>15942</v>
      </c>
      <c r="AG5681">
        <v>7875</v>
      </c>
      <c r="AH5681">
        <v>8794</v>
      </c>
      <c r="AI5681">
        <v>14234</v>
      </c>
      <c r="AJ5681">
        <v>6917</v>
      </c>
      <c r="AK5681">
        <v>6791</v>
      </c>
      <c r="AL5681">
        <v>7380</v>
      </c>
      <c r="AM5681">
        <v>14148</v>
      </c>
      <c r="AN5681">
        <v>13335</v>
      </c>
      <c r="AO5681">
        <v>13685</v>
      </c>
      <c r="AP5681">
        <v>12481</v>
      </c>
      <c r="AQ5681">
        <v>13041</v>
      </c>
      <c r="AR5681">
        <v>12881</v>
      </c>
      <c r="AS5681">
        <v>10447</v>
      </c>
      <c r="AT5681">
        <v>9526</v>
      </c>
      <c r="AU5681">
        <v>10449</v>
      </c>
      <c r="AV5681">
        <v>10997</v>
      </c>
      <c r="AW5681">
        <v>10627</v>
      </c>
      <c r="AX5681">
        <v>10511</v>
      </c>
      <c r="AY5681">
        <v>12694</v>
      </c>
      <c r="AZ5681">
        <v>10404</v>
      </c>
      <c r="BA5681">
        <v>8602</v>
      </c>
      <c r="BB5681">
        <v>9212</v>
      </c>
      <c r="BC5681">
        <v>760</v>
      </c>
      <c r="BD5681">
        <v>760</v>
      </c>
      <c r="BE5681">
        <v>897</v>
      </c>
      <c r="BF5681">
        <v>1230</v>
      </c>
      <c r="BG5681">
        <v>1334</v>
      </c>
      <c r="BH5681">
        <v>1323</v>
      </c>
      <c r="BI5681">
        <v>1354</v>
      </c>
      <c r="BJ5681">
        <v>1348</v>
      </c>
      <c r="BL5681" s="89" t="str">
        <f>INDEX('SEDS_MSN Descriptions'!$C:$C,MATCH($C5681,'SEDS_MSN Descriptions'!$B:$B,0))</f>
        <v>Wood energy consumed by the industrial sector</v>
      </c>
      <c r="BM5681" s="91" t="str">
        <f>INDEX('SEDS_MSN Descriptions'!$D:$D,MATCH($C5681,'SEDS_MSN Descriptions'!$B:$B,0))</f>
        <v>Billion Btu</v>
      </c>
      <c r="BN5681" s="91" t="str">
        <f t="shared" si="176"/>
        <v>Industrial</v>
      </c>
      <c r="BO5681" s="91" t="str">
        <f t="shared" si="177"/>
        <v>other</v>
      </c>
    </row>
    <row r="5682" spans="1:67" ht="16" customHeight="1">
      <c r="A5682" t="s">
        <v>2327</v>
      </c>
      <c r="B5682" t="s">
        <v>2354</v>
      </c>
      <c r="C5682" t="s">
        <v>2233</v>
      </c>
      <c r="D5682">
        <v>4747</v>
      </c>
      <c r="E5682">
        <v>4386</v>
      </c>
      <c r="F5682">
        <v>4145</v>
      </c>
      <c r="G5682">
        <v>3887</v>
      </c>
      <c r="H5682">
        <v>3853</v>
      </c>
      <c r="I5682">
        <v>3646</v>
      </c>
      <c r="J5682">
        <v>3337</v>
      </c>
      <c r="K5682">
        <v>3130</v>
      </c>
      <c r="L5682">
        <v>3027</v>
      </c>
      <c r="M5682">
        <v>2907</v>
      </c>
      <c r="N5682">
        <v>2786</v>
      </c>
      <c r="O5682">
        <v>2597</v>
      </c>
      <c r="P5682">
        <v>2528</v>
      </c>
      <c r="Q5682">
        <v>2305</v>
      </c>
      <c r="R5682">
        <v>2305</v>
      </c>
      <c r="S5682">
        <v>3062</v>
      </c>
      <c r="T5682">
        <v>3182</v>
      </c>
      <c r="U5682">
        <v>3836</v>
      </c>
      <c r="V5682">
        <v>4833</v>
      </c>
      <c r="W5682">
        <v>6003</v>
      </c>
      <c r="X5682">
        <v>2498</v>
      </c>
      <c r="Y5682">
        <v>3370</v>
      </c>
      <c r="Z5682">
        <v>3499</v>
      </c>
      <c r="AA5682">
        <v>3743</v>
      </c>
      <c r="AB5682">
        <v>3778</v>
      </c>
      <c r="AC5682">
        <v>3892</v>
      </c>
      <c r="AD5682">
        <v>3545</v>
      </c>
      <c r="AE5682">
        <v>1684</v>
      </c>
      <c r="AF5682">
        <v>1797</v>
      </c>
      <c r="AG5682">
        <v>1817</v>
      </c>
      <c r="AH5682">
        <v>1789</v>
      </c>
      <c r="AI5682">
        <v>1875</v>
      </c>
      <c r="AJ5682">
        <v>1968</v>
      </c>
      <c r="AK5682">
        <v>1818</v>
      </c>
      <c r="AL5682">
        <v>1726</v>
      </c>
      <c r="AM5682">
        <v>1726</v>
      </c>
      <c r="AN5682">
        <v>1792</v>
      </c>
      <c r="AO5682">
        <v>1895</v>
      </c>
      <c r="AP5682">
        <v>1684</v>
      </c>
      <c r="AQ5682">
        <v>1728</v>
      </c>
      <c r="AR5682">
        <v>1861</v>
      </c>
      <c r="AS5682">
        <v>1045</v>
      </c>
      <c r="AT5682">
        <v>1061</v>
      </c>
      <c r="AU5682">
        <v>1117</v>
      </c>
      <c r="AV5682">
        <v>1145</v>
      </c>
      <c r="AW5682">
        <v>6033</v>
      </c>
      <c r="AX5682">
        <v>5350</v>
      </c>
      <c r="AY5682">
        <v>5914</v>
      </c>
      <c r="AZ5682">
        <v>6618</v>
      </c>
      <c r="BA5682">
        <v>3181</v>
      </c>
      <c r="BB5682">
        <v>3411</v>
      </c>
      <c r="BC5682">
        <v>3309</v>
      </c>
      <c r="BD5682">
        <v>2765</v>
      </c>
      <c r="BE5682">
        <v>3608</v>
      </c>
      <c r="BF5682">
        <v>3651</v>
      </c>
      <c r="BG5682">
        <v>10838</v>
      </c>
      <c r="BH5682">
        <v>11061</v>
      </c>
      <c r="BI5682">
        <v>10719</v>
      </c>
      <c r="BJ5682">
        <v>14244</v>
      </c>
      <c r="BL5682" s="89" t="str">
        <f>INDEX('SEDS_MSN Descriptions'!$C:$C,MATCH($C5682,'SEDS_MSN Descriptions'!$B:$B,0))</f>
        <v>Wood energy consumed by the residential sector</v>
      </c>
      <c r="BM5682" s="91" t="str">
        <f>INDEX('SEDS_MSN Descriptions'!$D:$D,MATCH($C5682,'SEDS_MSN Descriptions'!$B:$B,0))</f>
        <v>Billion Btu</v>
      </c>
      <c r="BN5682" s="91" t="str">
        <f t="shared" si="176"/>
        <v>residential</v>
      </c>
      <c r="BO5682" s="91" t="str">
        <f t="shared" si="177"/>
        <v>other</v>
      </c>
    </row>
    <row r="5683" spans="1:67">
      <c r="A5683" t="s">
        <v>2327</v>
      </c>
      <c r="B5683" t="s">
        <v>2354</v>
      </c>
      <c r="C5683" t="s">
        <v>2243</v>
      </c>
      <c r="D5683">
        <v>7520</v>
      </c>
      <c r="E5683">
        <v>7342</v>
      </c>
      <c r="F5683">
        <v>7217</v>
      </c>
      <c r="G5683">
        <v>7418</v>
      </c>
      <c r="H5683">
        <v>7693</v>
      </c>
      <c r="I5683">
        <v>7431</v>
      </c>
      <c r="J5683">
        <v>7236</v>
      </c>
      <c r="K5683">
        <v>6768</v>
      </c>
      <c r="L5683">
        <v>7075</v>
      </c>
      <c r="M5683">
        <v>6797</v>
      </c>
      <c r="N5683">
        <v>5866</v>
      </c>
      <c r="O5683">
        <v>6086</v>
      </c>
      <c r="P5683">
        <v>5793</v>
      </c>
      <c r="Q5683">
        <v>6012</v>
      </c>
      <c r="R5683">
        <v>4860</v>
      </c>
      <c r="S5683">
        <v>6078</v>
      </c>
      <c r="T5683">
        <v>6785</v>
      </c>
      <c r="U5683">
        <v>8570</v>
      </c>
      <c r="V5683">
        <v>10343</v>
      </c>
      <c r="W5683">
        <v>11775</v>
      </c>
      <c r="X5683">
        <v>10905</v>
      </c>
      <c r="Y5683">
        <v>11807</v>
      </c>
      <c r="Z5683">
        <v>11777</v>
      </c>
      <c r="AA5683">
        <v>13056</v>
      </c>
      <c r="AB5683">
        <v>13217</v>
      </c>
      <c r="AC5683">
        <v>13186</v>
      </c>
      <c r="AD5683">
        <v>20082</v>
      </c>
      <c r="AE5683">
        <v>17708</v>
      </c>
      <c r="AF5683">
        <v>18371</v>
      </c>
      <c r="AG5683">
        <v>10590</v>
      </c>
      <c r="AH5683">
        <v>11563</v>
      </c>
      <c r="AI5683">
        <v>16965</v>
      </c>
      <c r="AJ5683">
        <v>9918</v>
      </c>
      <c r="AK5683">
        <v>9660</v>
      </c>
      <c r="AL5683">
        <v>9773</v>
      </c>
      <c r="AM5683">
        <v>16111</v>
      </c>
      <c r="AN5683">
        <v>15373</v>
      </c>
      <c r="AO5683">
        <v>15897</v>
      </c>
      <c r="AP5683">
        <v>14441</v>
      </c>
      <c r="AQ5683">
        <v>15060</v>
      </c>
      <c r="AR5683">
        <v>15053</v>
      </c>
      <c r="AS5683">
        <v>11676</v>
      </c>
      <c r="AT5683">
        <v>10775</v>
      </c>
      <c r="AU5683">
        <v>11762</v>
      </c>
      <c r="AV5683">
        <v>12334</v>
      </c>
      <c r="AW5683">
        <v>17628</v>
      </c>
      <c r="AX5683">
        <v>16759</v>
      </c>
      <c r="AY5683">
        <v>19562</v>
      </c>
      <c r="AZ5683">
        <v>18029</v>
      </c>
      <c r="BA5683">
        <v>12232</v>
      </c>
      <c r="BB5683">
        <v>13067</v>
      </c>
      <c r="BC5683">
        <v>4495</v>
      </c>
      <c r="BD5683">
        <v>3898</v>
      </c>
      <c r="BE5683">
        <v>4938</v>
      </c>
      <c r="BF5683">
        <v>5333</v>
      </c>
      <c r="BG5683">
        <v>13759</v>
      </c>
      <c r="BH5683">
        <v>14354</v>
      </c>
      <c r="BI5683">
        <v>14058</v>
      </c>
      <c r="BJ5683">
        <v>17760</v>
      </c>
      <c r="BL5683" s="91" t="str">
        <f>INDEX('SEDS_MSN Descriptions'!$C:$C,MATCH($C5683,'SEDS_MSN Descriptions'!$B:$B,0))</f>
        <v>Wood energy total consumption</v>
      </c>
      <c r="BM5683" s="91" t="str">
        <f>INDEX('SEDS_MSN Descriptions'!$D:$D,MATCH($C5683,'SEDS_MSN Descriptions'!$B:$B,0))</f>
        <v>Billion Btu</v>
      </c>
      <c r="BN5683" s="91" t="str">
        <f t="shared" si="176"/>
        <v>other</v>
      </c>
      <c r="BO5683" s="91" t="str">
        <f t="shared" si="177"/>
        <v>other</v>
      </c>
    </row>
    <row r="5684" spans="1:67" ht="16" customHeight="1">
      <c r="A5684" t="s">
        <v>2327</v>
      </c>
      <c r="B5684" t="s">
        <v>2354</v>
      </c>
      <c r="C5684" t="s">
        <v>2245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>
        <v>0</v>
      </c>
      <c r="AJ5684">
        <v>0</v>
      </c>
      <c r="AK5684">
        <v>0</v>
      </c>
      <c r="AL5684">
        <v>0</v>
      </c>
      <c r="AM5684">
        <v>0</v>
      </c>
      <c r="AN5684">
        <v>0</v>
      </c>
      <c r="AO5684">
        <v>0</v>
      </c>
      <c r="AP5684">
        <v>0</v>
      </c>
      <c r="AQ5684">
        <v>0</v>
      </c>
      <c r="AR5684">
        <v>0</v>
      </c>
      <c r="AS5684">
        <v>0</v>
      </c>
      <c r="AT5684">
        <v>0</v>
      </c>
      <c r="AU5684">
        <v>0</v>
      </c>
      <c r="AV5684">
        <v>0</v>
      </c>
      <c r="AW5684">
        <v>0</v>
      </c>
      <c r="AX5684">
        <v>0</v>
      </c>
      <c r="AY5684">
        <v>0</v>
      </c>
      <c r="AZ5684">
        <v>0</v>
      </c>
      <c r="BA5684">
        <v>0</v>
      </c>
      <c r="BB5684">
        <v>0</v>
      </c>
      <c r="BC5684">
        <v>0</v>
      </c>
      <c r="BD5684">
        <v>0</v>
      </c>
      <c r="BE5684">
        <v>0</v>
      </c>
      <c r="BF5684">
        <v>0</v>
      </c>
      <c r="BG5684">
        <v>0</v>
      </c>
      <c r="BH5684">
        <v>0</v>
      </c>
      <c r="BI5684">
        <v>0</v>
      </c>
      <c r="BJ5684">
        <v>0</v>
      </c>
      <c r="BL5684" s="89" t="str">
        <f>INDEX('SEDS_MSN Descriptions'!$C:$C,MATCH($C5684,'SEDS_MSN Descriptions'!$B:$B,0))</f>
        <v>Waste energy consumed by the commercial sector</v>
      </c>
      <c r="BM5684" s="91" t="str">
        <f>INDEX('SEDS_MSN Descriptions'!$D:$D,MATCH($C5684,'SEDS_MSN Descriptions'!$B:$B,0))</f>
        <v>Billion Btu</v>
      </c>
      <c r="BN5684" s="91" t="str">
        <f t="shared" si="176"/>
        <v>commercial</v>
      </c>
      <c r="BO5684" s="91" t="str">
        <f t="shared" si="177"/>
        <v>other</v>
      </c>
    </row>
    <row r="5685" spans="1:67" ht="16" customHeight="1">
      <c r="A5685" t="s">
        <v>2327</v>
      </c>
      <c r="B5685" t="s">
        <v>2354</v>
      </c>
      <c r="C5685" t="s">
        <v>2247</v>
      </c>
      <c r="D5685">
        <v>0</v>
      </c>
      <c r="E5685">
        <v>0</v>
      </c>
      <c r="F5685">
        <v>0</v>
      </c>
      <c r="G5685">
        <v>0</v>
      </c>
      <c r="H5685">
        <v>329</v>
      </c>
      <c r="I5685">
        <v>382</v>
      </c>
      <c r="J5685">
        <v>402</v>
      </c>
      <c r="K5685">
        <v>585</v>
      </c>
      <c r="L5685">
        <v>769</v>
      </c>
      <c r="M5685">
        <v>634</v>
      </c>
      <c r="N5685">
        <v>761</v>
      </c>
      <c r="O5685">
        <v>635</v>
      </c>
      <c r="P5685">
        <v>532</v>
      </c>
      <c r="Q5685">
        <v>504</v>
      </c>
      <c r="R5685">
        <v>171</v>
      </c>
      <c r="S5685">
        <v>145</v>
      </c>
      <c r="T5685">
        <v>387</v>
      </c>
      <c r="U5685">
        <v>484</v>
      </c>
      <c r="V5685">
        <v>536</v>
      </c>
      <c r="W5685">
        <v>534</v>
      </c>
      <c r="X5685">
        <v>181</v>
      </c>
      <c r="Y5685">
        <v>355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>
        <v>0</v>
      </c>
      <c r="AJ5685">
        <v>0</v>
      </c>
      <c r="AK5685">
        <v>0</v>
      </c>
      <c r="AL5685">
        <v>0</v>
      </c>
      <c r="AM5685">
        <v>0</v>
      </c>
      <c r="AN5685">
        <v>0</v>
      </c>
      <c r="AO5685">
        <v>0</v>
      </c>
      <c r="AP5685">
        <v>0</v>
      </c>
      <c r="AQ5685">
        <v>0</v>
      </c>
      <c r="AR5685">
        <v>0</v>
      </c>
      <c r="AS5685">
        <v>0</v>
      </c>
      <c r="AT5685">
        <v>0</v>
      </c>
      <c r="AU5685">
        <v>0</v>
      </c>
      <c r="AV5685">
        <v>0</v>
      </c>
      <c r="AW5685">
        <v>0</v>
      </c>
      <c r="AX5685">
        <v>0</v>
      </c>
      <c r="AY5685">
        <v>0</v>
      </c>
      <c r="AZ5685">
        <v>0</v>
      </c>
      <c r="BA5685">
        <v>0</v>
      </c>
      <c r="BB5685">
        <v>0</v>
      </c>
      <c r="BC5685">
        <v>0</v>
      </c>
      <c r="BD5685">
        <v>0</v>
      </c>
      <c r="BE5685">
        <v>0</v>
      </c>
      <c r="BF5685">
        <v>0</v>
      </c>
      <c r="BG5685">
        <v>0</v>
      </c>
      <c r="BH5685">
        <v>0</v>
      </c>
      <c r="BI5685">
        <v>0</v>
      </c>
      <c r="BJ5685">
        <v>0</v>
      </c>
      <c r="BL5685" s="89" t="str">
        <f>INDEX('SEDS_MSN Descriptions'!$C:$C,MATCH($C5685,'SEDS_MSN Descriptions'!$B:$B,0))</f>
        <v>Waste energy consumed by the electric power sector</v>
      </c>
      <c r="BM5685" s="91" t="str">
        <f>INDEX('SEDS_MSN Descriptions'!$D:$D,MATCH($C5685,'SEDS_MSN Descriptions'!$B:$B,0))</f>
        <v>Billion Btu</v>
      </c>
      <c r="BN5685" s="91" t="str">
        <f t="shared" si="176"/>
        <v>electric power</v>
      </c>
      <c r="BO5685" s="91" t="str">
        <f t="shared" si="177"/>
        <v>other</v>
      </c>
    </row>
    <row r="5686" spans="1:67" ht="16" customHeight="1">
      <c r="A5686" t="s">
        <v>2327</v>
      </c>
      <c r="B5686" t="s">
        <v>2354</v>
      </c>
      <c r="C5686" t="s">
        <v>2249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452</v>
      </c>
      <c r="Z5686">
        <v>614</v>
      </c>
      <c r="AA5686">
        <v>810</v>
      </c>
      <c r="AB5686">
        <v>1062</v>
      </c>
      <c r="AC5686">
        <v>1198</v>
      </c>
      <c r="AD5686">
        <v>150</v>
      </c>
      <c r="AE5686">
        <v>165</v>
      </c>
      <c r="AF5686">
        <v>180</v>
      </c>
      <c r="AG5686">
        <v>97</v>
      </c>
      <c r="AH5686">
        <v>90</v>
      </c>
      <c r="AI5686">
        <v>88</v>
      </c>
      <c r="AJ5686">
        <v>83</v>
      </c>
      <c r="AK5686">
        <v>81</v>
      </c>
      <c r="AL5686">
        <v>291</v>
      </c>
      <c r="AM5686">
        <v>289</v>
      </c>
      <c r="AN5686">
        <v>358</v>
      </c>
      <c r="AO5686">
        <v>277</v>
      </c>
      <c r="AP5686">
        <v>260</v>
      </c>
      <c r="AQ5686">
        <v>263</v>
      </c>
      <c r="AR5686">
        <v>207</v>
      </c>
      <c r="AS5686">
        <v>204</v>
      </c>
      <c r="AT5686">
        <v>199</v>
      </c>
      <c r="AU5686">
        <v>191</v>
      </c>
      <c r="AV5686">
        <v>189</v>
      </c>
      <c r="AW5686">
        <v>201</v>
      </c>
      <c r="AX5686">
        <v>378</v>
      </c>
      <c r="AY5686">
        <v>430</v>
      </c>
      <c r="AZ5686">
        <v>424</v>
      </c>
      <c r="BA5686">
        <v>468</v>
      </c>
      <c r="BB5686">
        <v>479</v>
      </c>
      <c r="BC5686">
        <v>758</v>
      </c>
      <c r="BD5686">
        <v>675</v>
      </c>
      <c r="BE5686">
        <v>410</v>
      </c>
      <c r="BF5686">
        <v>387</v>
      </c>
      <c r="BG5686">
        <v>383</v>
      </c>
      <c r="BH5686">
        <v>392</v>
      </c>
      <c r="BI5686">
        <v>390</v>
      </c>
      <c r="BJ5686">
        <v>419</v>
      </c>
      <c r="BL5686" s="89" t="str">
        <f>INDEX('SEDS_MSN Descriptions'!$C:$C,MATCH($C5686,'SEDS_MSN Descriptions'!$B:$B,0))</f>
        <v>Waste energy consumed by the industrial sector</v>
      </c>
      <c r="BM5686" s="91" t="str">
        <f>INDEX('SEDS_MSN Descriptions'!$D:$D,MATCH($C5686,'SEDS_MSN Descriptions'!$B:$B,0))</f>
        <v>Billion Btu</v>
      </c>
      <c r="BN5686" s="91" t="str">
        <f t="shared" si="176"/>
        <v>Industrial</v>
      </c>
      <c r="BO5686" s="91" t="str">
        <f t="shared" si="177"/>
        <v>other</v>
      </c>
    </row>
    <row r="5687" spans="1:67" ht="16" customHeight="1">
      <c r="A5687" t="s">
        <v>2327</v>
      </c>
      <c r="B5687" t="s">
        <v>2354</v>
      </c>
      <c r="C5687" t="s">
        <v>2251</v>
      </c>
      <c r="D5687">
        <v>0</v>
      </c>
      <c r="E5687">
        <v>0</v>
      </c>
      <c r="F5687">
        <v>0</v>
      </c>
      <c r="G5687">
        <v>0</v>
      </c>
      <c r="H5687">
        <v>329</v>
      </c>
      <c r="I5687">
        <v>382</v>
      </c>
      <c r="J5687">
        <v>402</v>
      </c>
      <c r="K5687">
        <v>585</v>
      </c>
      <c r="L5687">
        <v>769</v>
      </c>
      <c r="M5687">
        <v>634</v>
      </c>
      <c r="N5687">
        <v>761</v>
      </c>
      <c r="O5687">
        <v>635</v>
      </c>
      <c r="P5687">
        <v>532</v>
      </c>
      <c r="Q5687">
        <v>504</v>
      </c>
      <c r="R5687">
        <v>171</v>
      </c>
      <c r="S5687">
        <v>145</v>
      </c>
      <c r="T5687">
        <v>387</v>
      </c>
      <c r="U5687">
        <v>484</v>
      </c>
      <c r="V5687">
        <v>536</v>
      </c>
      <c r="W5687">
        <v>534</v>
      </c>
      <c r="X5687">
        <v>181</v>
      </c>
      <c r="Y5687">
        <v>807</v>
      </c>
      <c r="Z5687">
        <v>614</v>
      </c>
      <c r="AA5687">
        <v>810</v>
      </c>
      <c r="AB5687">
        <v>1062</v>
      </c>
      <c r="AC5687">
        <v>1198</v>
      </c>
      <c r="AD5687">
        <v>150</v>
      </c>
      <c r="AE5687">
        <v>165</v>
      </c>
      <c r="AF5687">
        <v>180</v>
      </c>
      <c r="AG5687">
        <v>97</v>
      </c>
      <c r="AH5687">
        <v>90</v>
      </c>
      <c r="AI5687">
        <v>88</v>
      </c>
      <c r="AJ5687">
        <v>83</v>
      </c>
      <c r="AK5687">
        <v>81</v>
      </c>
      <c r="AL5687">
        <v>291</v>
      </c>
      <c r="AM5687">
        <v>289</v>
      </c>
      <c r="AN5687">
        <v>358</v>
      </c>
      <c r="AO5687">
        <v>277</v>
      </c>
      <c r="AP5687">
        <v>260</v>
      </c>
      <c r="AQ5687">
        <v>263</v>
      </c>
      <c r="AR5687">
        <v>207</v>
      </c>
      <c r="AS5687">
        <v>204</v>
      </c>
      <c r="AT5687">
        <v>199</v>
      </c>
      <c r="AU5687">
        <v>191</v>
      </c>
      <c r="AV5687">
        <v>189</v>
      </c>
      <c r="AW5687">
        <v>201</v>
      </c>
      <c r="AX5687">
        <v>378</v>
      </c>
      <c r="AY5687">
        <v>430</v>
      </c>
      <c r="AZ5687">
        <v>424</v>
      </c>
      <c r="BA5687">
        <v>468</v>
      </c>
      <c r="BB5687">
        <v>479</v>
      </c>
      <c r="BC5687">
        <v>758</v>
      </c>
      <c r="BD5687">
        <v>675</v>
      </c>
      <c r="BE5687">
        <v>410</v>
      </c>
      <c r="BF5687">
        <v>387</v>
      </c>
      <c r="BG5687">
        <v>383</v>
      </c>
      <c r="BH5687">
        <v>392</v>
      </c>
      <c r="BI5687">
        <v>390</v>
      </c>
      <c r="BJ5687">
        <v>419</v>
      </c>
      <c r="BL5687" s="89" t="str">
        <f>INDEX('SEDS_MSN Descriptions'!$C:$C,MATCH($C5687,'SEDS_MSN Descriptions'!$B:$B,0))</f>
        <v>Waste energy total consumption</v>
      </c>
      <c r="BM5687" s="91" t="str">
        <f>INDEX('SEDS_MSN Descriptions'!$D:$D,MATCH($C5687,'SEDS_MSN Descriptions'!$B:$B,0))</f>
        <v>Billion Btu</v>
      </c>
      <c r="BN5687" s="91" t="str">
        <f t="shared" si="176"/>
        <v>other</v>
      </c>
      <c r="BO5687" s="91" t="str">
        <f t="shared" si="177"/>
        <v>other</v>
      </c>
    </row>
    <row r="5688" spans="1:67" ht="16" customHeight="1">
      <c r="A5688" t="s">
        <v>2327</v>
      </c>
      <c r="B5688" t="s">
        <v>2354</v>
      </c>
      <c r="C5688" t="s">
        <v>2253</v>
      </c>
      <c r="D5688">
        <v>90</v>
      </c>
      <c r="E5688">
        <v>83</v>
      </c>
      <c r="F5688">
        <v>79</v>
      </c>
      <c r="G5688">
        <v>74</v>
      </c>
      <c r="H5688">
        <v>73</v>
      </c>
      <c r="I5688">
        <v>69</v>
      </c>
      <c r="J5688">
        <v>63</v>
      </c>
      <c r="K5688">
        <v>60</v>
      </c>
      <c r="L5688">
        <v>58</v>
      </c>
      <c r="M5688">
        <v>55</v>
      </c>
      <c r="N5688">
        <v>52</v>
      </c>
      <c r="O5688">
        <v>49</v>
      </c>
      <c r="P5688">
        <v>48</v>
      </c>
      <c r="Q5688">
        <v>44</v>
      </c>
      <c r="R5688">
        <v>44</v>
      </c>
      <c r="S5688">
        <v>58</v>
      </c>
      <c r="T5688">
        <v>60</v>
      </c>
      <c r="U5688">
        <v>73</v>
      </c>
      <c r="V5688">
        <v>92</v>
      </c>
      <c r="W5688">
        <v>114</v>
      </c>
      <c r="X5688">
        <v>62</v>
      </c>
      <c r="Y5688">
        <v>81</v>
      </c>
      <c r="Z5688">
        <v>79</v>
      </c>
      <c r="AA5688">
        <v>85</v>
      </c>
      <c r="AB5688">
        <v>85</v>
      </c>
      <c r="AC5688">
        <v>92</v>
      </c>
      <c r="AD5688">
        <v>104</v>
      </c>
      <c r="AE5688">
        <v>57</v>
      </c>
      <c r="AF5688">
        <v>63</v>
      </c>
      <c r="AG5688">
        <v>147</v>
      </c>
      <c r="AH5688">
        <v>196</v>
      </c>
      <c r="AI5688">
        <v>204</v>
      </c>
      <c r="AJ5688">
        <v>215</v>
      </c>
      <c r="AK5688">
        <v>245</v>
      </c>
      <c r="AL5688">
        <v>234</v>
      </c>
      <c r="AM5688">
        <v>237</v>
      </c>
      <c r="AN5688">
        <v>246</v>
      </c>
      <c r="AO5688">
        <v>317</v>
      </c>
      <c r="AP5688">
        <v>276</v>
      </c>
      <c r="AQ5688">
        <v>291</v>
      </c>
      <c r="AR5688">
        <v>311</v>
      </c>
      <c r="AS5688">
        <v>184</v>
      </c>
      <c r="AT5688">
        <v>188</v>
      </c>
      <c r="AU5688">
        <v>196</v>
      </c>
      <c r="AV5688">
        <v>192</v>
      </c>
      <c r="AW5688">
        <v>968</v>
      </c>
      <c r="AX5688">
        <v>898</v>
      </c>
      <c r="AY5688">
        <v>954</v>
      </c>
      <c r="AZ5688">
        <v>1007</v>
      </c>
      <c r="BA5688">
        <v>449</v>
      </c>
      <c r="BB5688">
        <v>444</v>
      </c>
      <c r="BC5688">
        <v>427</v>
      </c>
      <c r="BD5688">
        <v>374</v>
      </c>
      <c r="BE5688">
        <v>433</v>
      </c>
      <c r="BF5688">
        <v>452</v>
      </c>
      <c r="BG5688">
        <v>1587</v>
      </c>
      <c r="BH5688">
        <v>1970</v>
      </c>
      <c r="BI5688">
        <v>1985</v>
      </c>
      <c r="BJ5688">
        <v>2168</v>
      </c>
      <c r="BL5688" s="89" t="str">
        <f>INDEX('SEDS_MSN Descriptions'!$C:$C,MATCH($C5688,'SEDS_MSN Descriptions'!$B:$B,0))</f>
        <v>Wood and waste energy consumed in the commercial sector</v>
      </c>
      <c r="BM5688" s="91" t="str">
        <f>INDEX('SEDS_MSN Descriptions'!$D:$D,MATCH($C5688,'SEDS_MSN Descriptions'!$B:$B,0))</f>
        <v>Billion Btu</v>
      </c>
      <c r="BN5688" s="91" t="str">
        <f t="shared" si="176"/>
        <v>commercial</v>
      </c>
      <c r="BO5688" s="91" t="str">
        <f t="shared" si="177"/>
        <v>other</v>
      </c>
    </row>
    <row r="5689" spans="1:67" ht="16" customHeight="1">
      <c r="A5689" t="s">
        <v>2327</v>
      </c>
      <c r="B5689" t="s">
        <v>2354</v>
      </c>
      <c r="C5689" t="s">
        <v>2263</v>
      </c>
      <c r="D5689">
        <v>0</v>
      </c>
      <c r="E5689">
        <v>0</v>
      </c>
      <c r="F5689">
        <v>0</v>
      </c>
      <c r="G5689">
        <v>0</v>
      </c>
      <c r="H5689">
        <v>329</v>
      </c>
      <c r="I5689">
        <v>382</v>
      </c>
      <c r="J5689">
        <v>402</v>
      </c>
      <c r="K5689">
        <v>585</v>
      </c>
      <c r="L5689">
        <v>769</v>
      </c>
      <c r="M5689">
        <v>634</v>
      </c>
      <c r="N5689">
        <v>761</v>
      </c>
      <c r="O5689">
        <v>635</v>
      </c>
      <c r="P5689">
        <v>532</v>
      </c>
      <c r="Q5689">
        <v>504</v>
      </c>
      <c r="R5689">
        <v>171</v>
      </c>
      <c r="S5689">
        <v>145</v>
      </c>
      <c r="T5689">
        <v>387</v>
      </c>
      <c r="U5689">
        <v>484</v>
      </c>
      <c r="V5689">
        <v>536</v>
      </c>
      <c r="W5689">
        <v>534</v>
      </c>
      <c r="X5689">
        <v>181</v>
      </c>
      <c r="Y5689">
        <v>355</v>
      </c>
      <c r="Z5689">
        <v>291</v>
      </c>
      <c r="AA5689">
        <v>413</v>
      </c>
      <c r="AB5689">
        <v>597</v>
      </c>
      <c r="AC5689">
        <v>622</v>
      </c>
      <c r="AD5689">
        <v>638</v>
      </c>
      <c r="AE5689">
        <v>506</v>
      </c>
      <c r="AF5689">
        <v>569</v>
      </c>
      <c r="AG5689">
        <v>751</v>
      </c>
      <c r="AH5689">
        <v>785</v>
      </c>
      <c r="AI5689">
        <v>651</v>
      </c>
      <c r="AJ5689">
        <v>818</v>
      </c>
      <c r="AK5689">
        <v>806</v>
      </c>
      <c r="AL5689">
        <v>433</v>
      </c>
      <c r="AM5689">
        <v>0</v>
      </c>
      <c r="AN5689">
        <v>0</v>
      </c>
      <c r="AO5689">
        <v>0</v>
      </c>
      <c r="AP5689">
        <v>0</v>
      </c>
      <c r="AQ5689">
        <v>0</v>
      </c>
      <c r="AR5689">
        <v>0</v>
      </c>
      <c r="AS5689">
        <v>0</v>
      </c>
      <c r="AT5689">
        <v>0</v>
      </c>
      <c r="AU5689">
        <v>0</v>
      </c>
      <c r="AV5689">
        <v>0</v>
      </c>
      <c r="AW5689">
        <v>0</v>
      </c>
      <c r="AX5689">
        <v>0</v>
      </c>
      <c r="AY5689">
        <v>0</v>
      </c>
      <c r="AZ5689">
        <v>0</v>
      </c>
      <c r="BA5689">
        <v>0</v>
      </c>
      <c r="BB5689">
        <v>0</v>
      </c>
      <c r="BC5689">
        <v>0</v>
      </c>
      <c r="BD5689">
        <v>0</v>
      </c>
      <c r="BE5689">
        <v>0</v>
      </c>
      <c r="BF5689">
        <v>0</v>
      </c>
      <c r="BG5689">
        <v>0</v>
      </c>
      <c r="BH5689">
        <v>0</v>
      </c>
      <c r="BI5689">
        <v>0</v>
      </c>
      <c r="BJ5689">
        <v>0</v>
      </c>
      <c r="BL5689" s="89" t="str">
        <f>INDEX('SEDS_MSN Descriptions'!$C:$C,MATCH($C5689,'SEDS_MSN Descriptions'!$B:$B,0))</f>
        <v>Wood and waste energy consumed by the electric power sector</v>
      </c>
      <c r="BM5689" s="91" t="str">
        <f>INDEX('SEDS_MSN Descriptions'!$D:$D,MATCH($C5689,'SEDS_MSN Descriptions'!$B:$B,0))</f>
        <v>Billion Btu</v>
      </c>
      <c r="BN5689" s="91" t="str">
        <f t="shared" si="176"/>
        <v>electric power</v>
      </c>
      <c r="BO5689" s="91" t="str">
        <f t="shared" si="177"/>
        <v>other</v>
      </c>
    </row>
    <row r="5690" spans="1:67">
      <c r="A5690" t="s">
        <v>2327</v>
      </c>
      <c r="B5690" t="s">
        <v>2354</v>
      </c>
      <c r="C5690" t="s">
        <v>2269</v>
      </c>
      <c r="D5690">
        <v>2683</v>
      </c>
      <c r="E5690">
        <v>2872</v>
      </c>
      <c r="F5690">
        <v>2993</v>
      </c>
      <c r="G5690">
        <v>3457</v>
      </c>
      <c r="H5690">
        <v>3767</v>
      </c>
      <c r="I5690">
        <v>3715</v>
      </c>
      <c r="J5690">
        <v>3836</v>
      </c>
      <c r="K5690">
        <v>3578</v>
      </c>
      <c r="L5690">
        <v>3990</v>
      </c>
      <c r="M5690">
        <v>3836</v>
      </c>
      <c r="N5690">
        <v>3027</v>
      </c>
      <c r="O5690">
        <v>3440</v>
      </c>
      <c r="P5690">
        <v>3216</v>
      </c>
      <c r="Q5690">
        <v>3664</v>
      </c>
      <c r="R5690">
        <v>2511</v>
      </c>
      <c r="S5690">
        <v>2958</v>
      </c>
      <c r="T5690">
        <v>3543</v>
      </c>
      <c r="U5690">
        <v>4661</v>
      </c>
      <c r="V5690">
        <v>5418</v>
      </c>
      <c r="W5690">
        <v>5659</v>
      </c>
      <c r="X5690">
        <v>8345</v>
      </c>
      <c r="Y5690">
        <v>8808</v>
      </c>
      <c r="Z5690">
        <v>8521</v>
      </c>
      <c r="AA5690">
        <v>9625</v>
      </c>
      <c r="AB5690">
        <v>9819</v>
      </c>
      <c r="AC5690">
        <v>9778</v>
      </c>
      <c r="AD5690">
        <v>15945</v>
      </c>
      <c r="AE5690">
        <v>15626</v>
      </c>
      <c r="AF5690">
        <v>16122</v>
      </c>
      <c r="AG5690">
        <v>7972</v>
      </c>
      <c r="AH5690">
        <v>8884</v>
      </c>
      <c r="AI5690">
        <v>14322</v>
      </c>
      <c r="AJ5690">
        <v>7000</v>
      </c>
      <c r="AK5690">
        <v>6872</v>
      </c>
      <c r="AL5690">
        <v>7671</v>
      </c>
      <c r="AM5690">
        <v>14437</v>
      </c>
      <c r="AN5690">
        <v>13692</v>
      </c>
      <c r="AO5690">
        <v>13963</v>
      </c>
      <c r="AP5690">
        <v>12741</v>
      </c>
      <c r="AQ5690">
        <v>13304</v>
      </c>
      <c r="AR5690">
        <v>13088</v>
      </c>
      <c r="AS5690">
        <v>10651</v>
      </c>
      <c r="AT5690">
        <v>9724</v>
      </c>
      <c r="AU5690">
        <v>10641</v>
      </c>
      <c r="AV5690">
        <v>11186</v>
      </c>
      <c r="AW5690">
        <v>10828</v>
      </c>
      <c r="AX5690">
        <v>10889</v>
      </c>
      <c r="AY5690">
        <v>13124</v>
      </c>
      <c r="AZ5690">
        <v>10828</v>
      </c>
      <c r="BA5690">
        <v>9070</v>
      </c>
      <c r="BB5690">
        <v>9691</v>
      </c>
      <c r="BC5690">
        <v>1518</v>
      </c>
      <c r="BD5690">
        <v>1435</v>
      </c>
      <c r="BE5690">
        <v>1307</v>
      </c>
      <c r="BF5690">
        <v>1617</v>
      </c>
      <c r="BG5690">
        <v>1717</v>
      </c>
      <c r="BH5690">
        <v>1714</v>
      </c>
      <c r="BI5690">
        <v>1745</v>
      </c>
      <c r="BJ5690">
        <v>1768</v>
      </c>
      <c r="BL5690" s="91" t="str">
        <f>INDEX('SEDS_MSN Descriptions'!$C:$C,MATCH($C5690,'SEDS_MSN Descriptions'!$B:$B,0))</f>
        <v>Wood and waste energy consumed in the industrial sector</v>
      </c>
      <c r="BM5690" s="91" t="str">
        <f>INDEX('SEDS_MSN Descriptions'!$D:$D,MATCH($C5690,'SEDS_MSN Descriptions'!$B:$B,0))</f>
        <v>Billion Btu</v>
      </c>
      <c r="BN5690" s="91" t="str">
        <f t="shared" si="176"/>
        <v>Industrial</v>
      </c>
      <c r="BO5690" s="91" t="str">
        <f t="shared" si="177"/>
        <v>other</v>
      </c>
    </row>
    <row r="5691" spans="1:67" ht="16" customHeight="1">
      <c r="A5691" t="s">
        <v>2327</v>
      </c>
      <c r="B5691" t="s">
        <v>2354</v>
      </c>
      <c r="C5691" t="s">
        <v>2283</v>
      </c>
      <c r="D5691">
        <v>7520</v>
      </c>
      <c r="E5691">
        <v>7342</v>
      </c>
      <c r="F5691">
        <v>7217</v>
      </c>
      <c r="G5691">
        <v>7418</v>
      </c>
      <c r="H5691">
        <v>8021</v>
      </c>
      <c r="I5691">
        <v>7813</v>
      </c>
      <c r="J5691">
        <v>7638</v>
      </c>
      <c r="K5691">
        <v>7353</v>
      </c>
      <c r="L5691">
        <v>7845</v>
      </c>
      <c r="M5691">
        <v>7431</v>
      </c>
      <c r="N5691">
        <v>6627</v>
      </c>
      <c r="O5691">
        <v>6721</v>
      </c>
      <c r="P5691">
        <v>6324</v>
      </c>
      <c r="Q5691">
        <v>6516</v>
      </c>
      <c r="R5691">
        <v>5030</v>
      </c>
      <c r="S5691">
        <v>6223</v>
      </c>
      <c r="T5691">
        <v>7172</v>
      </c>
      <c r="U5691">
        <v>9053</v>
      </c>
      <c r="V5691">
        <v>10880</v>
      </c>
      <c r="W5691">
        <v>12310</v>
      </c>
      <c r="X5691">
        <v>11086</v>
      </c>
      <c r="Y5691">
        <v>12614</v>
      </c>
      <c r="Z5691">
        <v>12391</v>
      </c>
      <c r="AA5691">
        <v>13866</v>
      </c>
      <c r="AB5691">
        <v>14279</v>
      </c>
      <c r="AC5691">
        <v>14384</v>
      </c>
      <c r="AD5691">
        <v>20232</v>
      </c>
      <c r="AE5691">
        <v>17873</v>
      </c>
      <c r="AF5691">
        <v>18552</v>
      </c>
      <c r="AG5691">
        <v>10687</v>
      </c>
      <c r="AH5691">
        <v>11654</v>
      </c>
      <c r="AI5691">
        <v>17052</v>
      </c>
      <c r="AJ5691">
        <v>10001</v>
      </c>
      <c r="AK5691">
        <v>9741</v>
      </c>
      <c r="AL5691">
        <v>10064</v>
      </c>
      <c r="AM5691">
        <v>16400</v>
      </c>
      <c r="AN5691">
        <v>15730</v>
      </c>
      <c r="AO5691">
        <v>16174</v>
      </c>
      <c r="AP5691">
        <v>14701</v>
      </c>
      <c r="AQ5691">
        <v>15323</v>
      </c>
      <c r="AR5691">
        <v>15260</v>
      </c>
      <c r="AS5691">
        <v>11881</v>
      </c>
      <c r="AT5691">
        <v>10974</v>
      </c>
      <c r="AU5691">
        <v>11954</v>
      </c>
      <c r="AV5691">
        <v>12523</v>
      </c>
      <c r="AW5691">
        <v>17828</v>
      </c>
      <c r="AX5691">
        <v>17138</v>
      </c>
      <c r="AY5691">
        <v>19992</v>
      </c>
      <c r="AZ5691">
        <v>18452</v>
      </c>
      <c r="BA5691">
        <v>12700</v>
      </c>
      <c r="BB5691">
        <v>13546</v>
      </c>
      <c r="BC5691">
        <v>5253</v>
      </c>
      <c r="BD5691">
        <v>4574</v>
      </c>
      <c r="BE5691">
        <v>5348</v>
      </c>
      <c r="BF5691">
        <v>5720</v>
      </c>
      <c r="BG5691">
        <v>14143</v>
      </c>
      <c r="BH5691">
        <v>14745</v>
      </c>
      <c r="BI5691">
        <v>14448</v>
      </c>
      <c r="BJ5691">
        <v>18180</v>
      </c>
      <c r="BL5691" s="89" t="str">
        <f>INDEX('SEDS_MSN Descriptions'!$C:$C,MATCH($C5691,'SEDS_MSN Descriptions'!$B:$B,0))</f>
        <v>Wood and waste energy total consumption</v>
      </c>
      <c r="BM5691" s="91" t="str">
        <f>INDEX('SEDS_MSN Descriptions'!$D:$D,MATCH($C5691,'SEDS_MSN Descriptions'!$B:$B,0))</f>
        <v>Billion Btu</v>
      </c>
      <c r="BN5691" s="91" t="str">
        <f t="shared" si="176"/>
        <v>other</v>
      </c>
      <c r="BO5691" s="91" t="str">
        <f t="shared" si="177"/>
        <v>other</v>
      </c>
    </row>
    <row r="5692" spans="1:67" ht="16" customHeight="1">
      <c r="A5692" t="s">
        <v>2327</v>
      </c>
      <c r="B5692" t="s">
        <v>2354</v>
      </c>
      <c r="C5692" t="s">
        <v>2289</v>
      </c>
      <c r="D5692">
        <v>7520</v>
      </c>
      <c r="E5692">
        <v>7342</v>
      </c>
      <c r="F5692">
        <v>7217</v>
      </c>
      <c r="G5692">
        <v>7418</v>
      </c>
      <c r="H5692">
        <v>7693</v>
      </c>
      <c r="I5692">
        <v>7431</v>
      </c>
      <c r="J5692">
        <v>7236</v>
      </c>
      <c r="K5692">
        <v>6768</v>
      </c>
      <c r="L5692">
        <v>7075</v>
      </c>
      <c r="M5692">
        <v>6797</v>
      </c>
      <c r="N5692">
        <v>5866</v>
      </c>
      <c r="O5692">
        <v>6086</v>
      </c>
      <c r="P5692">
        <v>5793</v>
      </c>
      <c r="Q5692">
        <v>6012</v>
      </c>
      <c r="R5692">
        <v>4860</v>
      </c>
      <c r="S5692">
        <v>6078</v>
      </c>
      <c r="T5692">
        <v>6785</v>
      </c>
      <c r="U5692">
        <v>8570</v>
      </c>
      <c r="V5692">
        <v>10343</v>
      </c>
      <c r="W5692">
        <v>11775</v>
      </c>
      <c r="X5692">
        <v>10905</v>
      </c>
      <c r="Y5692">
        <v>12259</v>
      </c>
      <c r="Z5692">
        <v>12100</v>
      </c>
      <c r="AA5692">
        <v>13452</v>
      </c>
      <c r="AB5692">
        <v>13682</v>
      </c>
      <c r="AC5692">
        <v>13762</v>
      </c>
      <c r="AD5692">
        <v>19594</v>
      </c>
      <c r="AE5692">
        <v>17367</v>
      </c>
      <c r="AF5692">
        <v>17982</v>
      </c>
      <c r="AG5692">
        <v>9936</v>
      </c>
      <c r="AH5692">
        <v>10869</v>
      </c>
      <c r="AI5692">
        <v>16401</v>
      </c>
      <c r="AJ5692">
        <v>9183</v>
      </c>
      <c r="AK5692">
        <v>8935</v>
      </c>
      <c r="AL5692">
        <v>9631</v>
      </c>
      <c r="AM5692">
        <v>16400</v>
      </c>
      <c r="AN5692">
        <v>15730</v>
      </c>
      <c r="AO5692">
        <v>16174</v>
      </c>
      <c r="AP5692">
        <v>14701</v>
      </c>
      <c r="AQ5692">
        <v>15323</v>
      </c>
      <c r="AR5692">
        <v>15260</v>
      </c>
      <c r="AS5692">
        <v>11881</v>
      </c>
      <c r="AT5692">
        <v>10974</v>
      </c>
      <c r="AU5692">
        <v>11954</v>
      </c>
      <c r="AV5692">
        <v>12523</v>
      </c>
      <c r="AW5692">
        <v>17828</v>
      </c>
      <c r="AX5692">
        <v>17138</v>
      </c>
      <c r="AY5692">
        <v>19992</v>
      </c>
      <c r="AZ5692">
        <v>18452</v>
      </c>
      <c r="BA5692">
        <v>12700</v>
      </c>
      <c r="BB5692">
        <v>13546</v>
      </c>
      <c r="BC5692">
        <v>5253</v>
      </c>
      <c r="BD5692">
        <v>4574</v>
      </c>
      <c r="BE5692">
        <v>5348</v>
      </c>
      <c r="BF5692">
        <v>5720</v>
      </c>
      <c r="BG5692">
        <v>14143</v>
      </c>
      <c r="BH5692">
        <v>14745</v>
      </c>
      <c r="BI5692">
        <v>14448</v>
      </c>
      <c r="BJ5692">
        <v>18180</v>
      </c>
      <c r="BL5692" s="89" t="str">
        <f>INDEX('SEDS_MSN Descriptions'!$C:$C,MATCH($C5692,'SEDS_MSN Descriptions'!$B:$B,0))</f>
        <v>Wood and waste energy total end-use consumption</v>
      </c>
      <c r="BM5692" s="91" t="str">
        <f>INDEX('SEDS_MSN Descriptions'!$D:$D,MATCH($C5692,'SEDS_MSN Descriptions'!$B:$B,0))</f>
        <v>Billion Btu</v>
      </c>
      <c r="BN5692" s="91" t="str">
        <f t="shared" si="176"/>
        <v>other</v>
      </c>
      <c r="BO5692" s="91" t="str">
        <f t="shared" si="177"/>
        <v>other</v>
      </c>
    </row>
    <row r="5693" spans="1:67" ht="16" customHeight="1">
      <c r="A5693" t="s">
        <v>2327</v>
      </c>
      <c r="B5693" t="s">
        <v>2354</v>
      </c>
      <c r="C5693" t="s">
        <v>2295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>
        <v>0</v>
      </c>
      <c r="AJ5693">
        <v>0</v>
      </c>
      <c r="AK5693">
        <v>0</v>
      </c>
      <c r="AL5693">
        <v>0</v>
      </c>
      <c r="AM5693">
        <v>0</v>
      </c>
      <c r="AN5693">
        <v>0</v>
      </c>
      <c r="AO5693">
        <v>0</v>
      </c>
      <c r="AP5693">
        <v>0</v>
      </c>
      <c r="AQ5693">
        <v>0</v>
      </c>
      <c r="AR5693">
        <v>0</v>
      </c>
      <c r="AS5693">
        <v>0</v>
      </c>
      <c r="AT5693">
        <v>0</v>
      </c>
      <c r="AU5693">
        <v>0</v>
      </c>
      <c r="AV5693">
        <v>0</v>
      </c>
      <c r="AW5693">
        <v>0</v>
      </c>
      <c r="AX5693">
        <v>0</v>
      </c>
      <c r="AY5693">
        <v>0</v>
      </c>
      <c r="AZ5693">
        <v>0</v>
      </c>
      <c r="BA5693">
        <v>0</v>
      </c>
      <c r="BB5693">
        <v>0</v>
      </c>
      <c r="BC5693">
        <v>0</v>
      </c>
      <c r="BD5693">
        <v>0</v>
      </c>
      <c r="BE5693">
        <v>0</v>
      </c>
      <c r="BF5693">
        <v>0</v>
      </c>
      <c r="BG5693">
        <v>0</v>
      </c>
      <c r="BH5693">
        <v>0</v>
      </c>
      <c r="BI5693">
        <v>0</v>
      </c>
      <c r="BJ5693">
        <v>0</v>
      </c>
      <c r="BL5693" s="89" t="str">
        <f>INDEX('SEDS_MSN Descriptions'!$C:$C,MATCH($C5693,'SEDS_MSN Descriptions'!$B:$B,0))</f>
        <v>Waxes consumed by the industrial sector</v>
      </c>
      <c r="BM5693" s="91" t="str">
        <f>INDEX('SEDS_MSN Descriptions'!$D:$D,MATCH($C5693,'SEDS_MSN Descriptions'!$B:$B,0))</f>
        <v>Billion Btu</v>
      </c>
      <c r="BN5693" s="91" t="str">
        <f t="shared" si="176"/>
        <v>Industrial</v>
      </c>
      <c r="BO5693" s="91" t="str">
        <f t="shared" si="177"/>
        <v>other</v>
      </c>
    </row>
    <row r="5694" spans="1:67" ht="16" customHeight="1">
      <c r="A5694" t="s">
        <v>2327</v>
      </c>
      <c r="B5694" t="s">
        <v>2354</v>
      </c>
      <c r="C5694" t="s">
        <v>2302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>
        <v>0</v>
      </c>
      <c r="AJ5694">
        <v>0</v>
      </c>
      <c r="AK5694">
        <v>0</v>
      </c>
      <c r="AL5694">
        <v>0</v>
      </c>
      <c r="AM5694">
        <v>0</v>
      </c>
      <c r="AN5694">
        <v>0</v>
      </c>
      <c r="AO5694">
        <v>0</v>
      </c>
      <c r="AP5694">
        <v>0</v>
      </c>
      <c r="AQ5694">
        <v>0</v>
      </c>
      <c r="AR5694">
        <v>0</v>
      </c>
      <c r="AS5694">
        <v>0</v>
      </c>
      <c r="AT5694">
        <v>0</v>
      </c>
      <c r="AU5694">
        <v>0</v>
      </c>
      <c r="AV5694">
        <v>0</v>
      </c>
      <c r="AW5694">
        <v>0</v>
      </c>
      <c r="AX5694">
        <v>0</v>
      </c>
      <c r="AY5694">
        <v>0</v>
      </c>
      <c r="AZ5694">
        <v>0</v>
      </c>
      <c r="BA5694">
        <v>0</v>
      </c>
      <c r="BB5694">
        <v>0</v>
      </c>
      <c r="BC5694">
        <v>0</v>
      </c>
      <c r="BD5694">
        <v>0</v>
      </c>
      <c r="BE5694">
        <v>0</v>
      </c>
      <c r="BF5694">
        <v>0</v>
      </c>
      <c r="BG5694">
        <v>0</v>
      </c>
      <c r="BH5694">
        <v>0</v>
      </c>
      <c r="BI5694">
        <v>0</v>
      </c>
      <c r="BJ5694">
        <v>0</v>
      </c>
      <c r="BL5694" s="89" t="str">
        <f>INDEX('SEDS_MSN Descriptions'!$C:$C,MATCH($C5694,'SEDS_MSN Descriptions'!$B:$B,0))</f>
        <v>Wind energy consumed by the commercial sector</v>
      </c>
      <c r="BM5694" s="91" t="str">
        <f>INDEX('SEDS_MSN Descriptions'!$D:$D,MATCH($C5694,'SEDS_MSN Descriptions'!$B:$B,0))</f>
        <v>Billion Btu</v>
      </c>
      <c r="BN5694" s="91" t="str">
        <f t="shared" si="176"/>
        <v>commercial</v>
      </c>
      <c r="BO5694" s="91" t="str">
        <f t="shared" si="177"/>
        <v>other</v>
      </c>
    </row>
    <row r="5695" spans="1:67" ht="16" customHeight="1">
      <c r="A5695" t="s">
        <v>2327</v>
      </c>
      <c r="B5695" t="s">
        <v>2354</v>
      </c>
      <c r="C5695" t="s">
        <v>2306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1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1</v>
      </c>
      <c r="AK5695">
        <v>0</v>
      </c>
      <c r="AL5695">
        <v>0</v>
      </c>
      <c r="AM5695">
        <v>0</v>
      </c>
      <c r="AN5695">
        <v>0</v>
      </c>
      <c r="AO5695">
        <v>0</v>
      </c>
      <c r="AP5695">
        <v>0</v>
      </c>
      <c r="AQ5695">
        <v>0</v>
      </c>
      <c r="AR5695">
        <v>0</v>
      </c>
      <c r="AS5695">
        <v>0</v>
      </c>
      <c r="AT5695">
        <v>0</v>
      </c>
      <c r="AU5695">
        <v>0</v>
      </c>
      <c r="AV5695">
        <v>0</v>
      </c>
      <c r="AW5695">
        <v>0</v>
      </c>
      <c r="AX5695">
        <v>4324</v>
      </c>
      <c r="AY5695">
        <v>4900</v>
      </c>
      <c r="AZ5695">
        <v>5845</v>
      </c>
      <c r="BA5695">
        <v>8012</v>
      </c>
      <c r="BB5695">
        <v>9075</v>
      </c>
      <c r="BC5695">
        <v>12292</v>
      </c>
      <c r="BD5695">
        <v>12007</v>
      </c>
      <c r="BE5695">
        <v>16741</v>
      </c>
      <c r="BF5695">
        <v>18771</v>
      </c>
      <c r="BG5695">
        <v>18309</v>
      </c>
      <c r="BH5695">
        <v>19758</v>
      </c>
      <c r="BI5695">
        <v>19852</v>
      </c>
      <c r="BJ5695">
        <v>19604</v>
      </c>
      <c r="BL5695" s="89" t="str">
        <f>INDEX('SEDS_MSN Descriptions'!$C:$C,MATCH($C5695,'SEDS_MSN Descriptions'!$B:$B,0))</f>
        <v>Wind energy consumed for electricity generation by the electric power sector</v>
      </c>
      <c r="BM5695" s="91" t="str">
        <f>INDEX('SEDS_MSN Descriptions'!$D:$D,MATCH($C5695,'SEDS_MSN Descriptions'!$B:$B,0))</f>
        <v>Billion Btu</v>
      </c>
      <c r="BN5695" s="91" t="str">
        <f t="shared" si="176"/>
        <v>electric power</v>
      </c>
      <c r="BO5695" s="91" t="str">
        <f t="shared" si="177"/>
        <v>electricity</v>
      </c>
    </row>
    <row r="5696" spans="1:67" ht="16" customHeight="1">
      <c r="A5696" t="s">
        <v>2327</v>
      </c>
      <c r="B5696" t="s">
        <v>2354</v>
      </c>
      <c r="C5696" t="s">
        <v>231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>
        <v>0</v>
      </c>
      <c r="AJ5696">
        <v>0</v>
      </c>
      <c r="AK5696">
        <v>0</v>
      </c>
      <c r="AL5696">
        <v>0</v>
      </c>
      <c r="AM5696">
        <v>0</v>
      </c>
      <c r="AN5696">
        <v>0</v>
      </c>
      <c r="AO5696">
        <v>0</v>
      </c>
      <c r="AP5696">
        <v>0</v>
      </c>
      <c r="AQ5696">
        <v>0</v>
      </c>
      <c r="AR5696">
        <v>0</v>
      </c>
      <c r="AS5696">
        <v>0</v>
      </c>
      <c r="AT5696">
        <v>0</v>
      </c>
      <c r="AU5696">
        <v>0</v>
      </c>
      <c r="AV5696">
        <v>0</v>
      </c>
      <c r="AW5696">
        <v>0</v>
      </c>
      <c r="AX5696">
        <v>0</v>
      </c>
      <c r="AY5696">
        <v>0</v>
      </c>
      <c r="AZ5696">
        <v>0</v>
      </c>
      <c r="BA5696">
        <v>0</v>
      </c>
      <c r="BB5696">
        <v>0</v>
      </c>
      <c r="BC5696">
        <v>0</v>
      </c>
      <c r="BD5696">
        <v>0</v>
      </c>
      <c r="BE5696">
        <v>0</v>
      </c>
      <c r="BF5696">
        <v>0</v>
      </c>
      <c r="BG5696">
        <v>0</v>
      </c>
      <c r="BH5696">
        <v>0</v>
      </c>
      <c r="BI5696">
        <v>0</v>
      </c>
      <c r="BJ5696">
        <v>0</v>
      </c>
      <c r="BL5696" s="89" t="str">
        <f>INDEX('SEDS_MSN Descriptions'!$C:$C,MATCH($C5696,'SEDS_MSN Descriptions'!$B:$B,0))</f>
        <v>Wind energy consumed by the industrial sector</v>
      </c>
      <c r="BM5696" s="91" t="str">
        <f>INDEX('SEDS_MSN Descriptions'!$D:$D,MATCH($C5696,'SEDS_MSN Descriptions'!$B:$B,0))</f>
        <v>Billion Btu</v>
      </c>
      <c r="BN5696" s="91" t="str">
        <f t="shared" si="176"/>
        <v>Industrial</v>
      </c>
      <c r="BO5696" s="91" t="str">
        <f t="shared" si="177"/>
        <v>other</v>
      </c>
    </row>
    <row r="5697" spans="1:67" ht="16" customHeight="1">
      <c r="A5697" t="s">
        <v>2327</v>
      </c>
      <c r="B5697" t="s">
        <v>2354</v>
      </c>
      <c r="C5697" t="s">
        <v>2314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1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>
        <v>0</v>
      </c>
      <c r="AJ5697">
        <v>1</v>
      </c>
      <c r="AK5697">
        <v>0</v>
      </c>
      <c r="AL5697">
        <v>0</v>
      </c>
      <c r="AM5697">
        <v>0</v>
      </c>
      <c r="AN5697">
        <v>0</v>
      </c>
      <c r="AO5697">
        <v>0</v>
      </c>
      <c r="AP5697">
        <v>0</v>
      </c>
      <c r="AQ5697">
        <v>0</v>
      </c>
      <c r="AR5697">
        <v>0</v>
      </c>
      <c r="AS5697">
        <v>0</v>
      </c>
      <c r="AT5697">
        <v>0</v>
      </c>
      <c r="AU5697">
        <v>0</v>
      </c>
      <c r="AV5697">
        <v>0</v>
      </c>
      <c r="AW5697">
        <v>0</v>
      </c>
      <c r="AX5697">
        <v>4324</v>
      </c>
      <c r="AY5697">
        <v>4900</v>
      </c>
      <c r="AZ5697">
        <v>5845</v>
      </c>
      <c r="BA5697">
        <v>8012</v>
      </c>
      <c r="BB5697">
        <v>9075</v>
      </c>
      <c r="BC5697">
        <v>12292</v>
      </c>
      <c r="BD5697">
        <v>12007</v>
      </c>
      <c r="BE5697">
        <v>16741</v>
      </c>
      <c r="BF5697">
        <v>18771</v>
      </c>
      <c r="BG5697">
        <v>18309</v>
      </c>
      <c r="BH5697">
        <v>19758</v>
      </c>
      <c r="BI5697">
        <v>19852</v>
      </c>
      <c r="BJ5697">
        <v>19604</v>
      </c>
      <c r="BL5697" s="89" t="str">
        <f>INDEX('SEDS_MSN Descriptions'!$C:$C,MATCH($C5697,'SEDS_MSN Descriptions'!$B:$B,0))</f>
        <v>Wind energy total consumption</v>
      </c>
      <c r="BM5697" s="91" t="str">
        <f>INDEX('SEDS_MSN Descriptions'!$D:$D,MATCH($C5697,'SEDS_MSN Descriptions'!$B:$B,0))</f>
        <v>Billion Btu</v>
      </c>
      <c r="BN5697" s="91" t="str">
        <f t="shared" si="176"/>
        <v>other</v>
      </c>
      <c r="BO5697" s="91" t="str">
        <f t="shared" si="177"/>
        <v>other</v>
      </c>
    </row>
    <row r="5698" spans="1:67" ht="16" customHeight="1">
      <c r="A5698" t="s">
        <v>2327</v>
      </c>
      <c r="B5698" t="s">
        <v>2354</v>
      </c>
      <c r="C5698" t="s">
        <v>2318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  <c r="AM5698">
        <v>0</v>
      </c>
      <c r="AN5698">
        <v>0</v>
      </c>
      <c r="AO5698">
        <v>0</v>
      </c>
      <c r="AP5698">
        <v>0</v>
      </c>
      <c r="AQ5698">
        <v>0</v>
      </c>
      <c r="AR5698">
        <v>0</v>
      </c>
      <c r="AS5698">
        <v>0</v>
      </c>
      <c r="AT5698">
        <v>0</v>
      </c>
      <c r="AU5698">
        <v>0</v>
      </c>
      <c r="AV5698">
        <v>0</v>
      </c>
      <c r="AW5698">
        <v>0</v>
      </c>
      <c r="AX5698">
        <v>0</v>
      </c>
      <c r="AY5698">
        <v>0</v>
      </c>
      <c r="AZ5698">
        <v>0</v>
      </c>
      <c r="BA5698">
        <v>0</v>
      </c>
      <c r="BB5698">
        <v>0</v>
      </c>
      <c r="BC5698">
        <v>0</v>
      </c>
      <c r="BD5698">
        <v>0</v>
      </c>
      <c r="BE5698">
        <v>0</v>
      </c>
      <c r="BF5698">
        <v>0</v>
      </c>
      <c r="BG5698">
        <v>0</v>
      </c>
      <c r="BH5698">
        <v>0</v>
      </c>
      <c r="BI5698">
        <v>0</v>
      </c>
      <c r="BJ5698">
        <v>0</v>
      </c>
      <c r="BL5698" s="89" t="str">
        <f>INDEX('SEDS_MSN Descriptions'!$C:$C,MATCH($C5698,'SEDS_MSN Descriptions'!$B:$B,0))</f>
        <v>Wind energy total end-use consumption</v>
      </c>
      <c r="BM5698" s="91" t="str">
        <f>INDEX('SEDS_MSN Descriptions'!$D:$D,MATCH($C5698,'SEDS_MSN Descriptions'!$B:$B,0))</f>
        <v>Billion Btu</v>
      </c>
      <c r="BN5698" s="91" t="str">
        <f t="shared" ref="BN5698:BN5761" si="178"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>other</v>
      </c>
      <c r="BO5698" s="91" t="str">
        <f t="shared" ref="BO5698:BO5761" si="179"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>other</v>
      </c>
    </row>
    <row r="5699" spans="1:67" ht="32" customHeight="1">
      <c r="A5699" t="s">
        <v>2327</v>
      </c>
      <c r="B5699" t="s">
        <v>2355</v>
      </c>
      <c r="C5699" t="s">
        <v>99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1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L5699" s="89" t="str">
        <f>INDEX('SEDS_MSN Descriptions'!$C:$C,MATCH($C5699,'SEDS_MSN Descriptions'!$B:$B,0))</f>
        <v>Aviation gasoline blending components consumed by the industrial sector</v>
      </c>
      <c r="BM5699" s="91" t="str">
        <f>INDEX('SEDS_MSN Descriptions'!$D:$D,MATCH($C5699,'SEDS_MSN Descriptions'!$B:$B,0))</f>
        <v>Billion Btu</v>
      </c>
      <c r="BN5699" s="91" t="str">
        <f t="shared" si="178"/>
        <v>Industrial</v>
      </c>
      <c r="BO5699" s="91" t="str">
        <f t="shared" si="179"/>
        <v>jet fuel</v>
      </c>
    </row>
    <row r="5700" spans="1:67" ht="32" customHeight="1">
      <c r="A5700" t="s">
        <v>2327</v>
      </c>
      <c r="B5700" t="s">
        <v>2355</v>
      </c>
      <c r="C5700" t="s">
        <v>1003</v>
      </c>
      <c r="D5700">
        <v>17369</v>
      </c>
      <c r="E5700">
        <v>17761</v>
      </c>
      <c r="F5700">
        <v>20927</v>
      </c>
      <c r="G5700">
        <v>17417</v>
      </c>
      <c r="H5700">
        <v>18023</v>
      </c>
      <c r="I5700">
        <v>17909</v>
      </c>
      <c r="J5700">
        <v>21669</v>
      </c>
      <c r="K5700">
        <v>23059</v>
      </c>
      <c r="L5700">
        <v>23183</v>
      </c>
      <c r="M5700">
        <v>23995</v>
      </c>
      <c r="N5700">
        <v>24028</v>
      </c>
      <c r="O5700">
        <v>25080</v>
      </c>
      <c r="P5700">
        <v>27369</v>
      </c>
      <c r="Q5700">
        <v>30594</v>
      </c>
      <c r="R5700">
        <v>26005</v>
      </c>
      <c r="S5700">
        <v>20230</v>
      </c>
      <c r="T5700">
        <v>19835</v>
      </c>
      <c r="U5700">
        <v>23506</v>
      </c>
      <c r="V5700">
        <v>23587</v>
      </c>
      <c r="W5700">
        <v>23282</v>
      </c>
      <c r="X5700">
        <v>20496</v>
      </c>
      <c r="Y5700">
        <v>14331</v>
      </c>
      <c r="Z5700">
        <v>14660</v>
      </c>
      <c r="AA5700">
        <v>21344</v>
      </c>
      <c r="AB5700">
        <v>25548</v>
      </c>
      <c r="AC5700">
        <v>22893</v>
      </c>
      <c r="AD5700">
        <v>30080</v>
      </c>
      <c r="AE5700">
        <v>26693</v>
      </c>
      <c r="AF5700">
        <v>29793</v>
      </c>
      <c r="AG5700">
        <v>24993</v>
      </c>
      <c r="AH5700">
        <v>27920</v>
      </c>
      <c r="AI5700">
        <v>25357</v>
      </c>
      <c r="AJ5700">
        <v>28206</v>
      </c>
      <c r="AK5700">
        <v>30827</v>
      </c>
      <c r="AL5700">
        <v>32012</v>
      </c>
      <c r="AM5700">
        <v>42642</v>
      </c>
      <c r="AN5700">
        <v>26848</v>
      </c>
      <c r="AO5700">
        <v>27627</v>
      </c>
      <c r="AP5700">
        <v>29344</v>
      </c>
      <c r="AQ5700">
        <v>30437</v>
      </c>
      <c r="AR5700">
        <v>32674</v>
      </c>
      <c r="AS5700">
        <v>34917</v>
      </c>
      <c r="AT5700">
        <v>33682</v>
      </c>
      <c r="AU5700">
        <v>34855</v>
      </c>
      <c r="AV5700">
        <v>40140</v>
      </c>
      <c r="AW5700">
        <v>37853</v>
      </c>
      <c r="AX5700">
        <v>36033</v>
      </c>
      <c r="AY5700">
        <v>37462</v>
      </c>
      <c r="AZ5700">
        <v>29779</v>
      </c>
      <c r="BA5700">
        <v>21778</v>
      </c>
      <c r="BB5700">
        <v>28065</v>
      </c>
      <c r="BC5700">
        <v>24010</v>
      </c>
      <c r="BD5700">
        <v>31518</v>
      </c>
      <c r="BE5700">
        <v>25038</v>
      </c>
      <c r="BF5700">
        <v>25292</v>
      </c>
      <c r="BG5700">
        <v>23157</v>
      </c>
      <c r="BH5700">
        <v>33304</v>
      </c>
      <c r="BI5700">
        <v>37112</v>
      </c>
      <c r="BJ5700">
        <v>38116</v>
      </c>
      <c r="BK5700">
        <v>29013</v>
      </c>
      <c r="BL5700" s="89" t="str">
        <f>INDEX('SEDS_MSN Descriptions'!$C:$C,MATCH($C5700,'SEDS_MSN Descriptions'!$B:$B,0))</f>
        <v>Asphalt and road oil consumed by the industrial sector</v>
      </c>
      <c r="BM5700" s="91" t="str">
        <f>INDEX('SEDS_MSN Descriptions'!$D:$D,MATCH($C5700,'SEDS_MSN Descriptions'!$B:$B,0))</f>
        <v>Billion Btu</v>
      </c>
      <c r="BN5700" s="91" t="str">
        <f t="shared" si="178"/>
        <v>Industrial</v>
      </c>
      <c r="BO5700" s="91" t="str">
        <f t="shared" si="179"/>
        <v>other</v>
      </c>
    </row>
    <row r="5701" spans="1:67" ht="32" customHeight="1">
      <c r="A5701" t="s">
        <v>2327</v>
      </c>
      <c r="B5701" t="s">
        <v>2355</v>
      </c>
      <c r="C5701" t="s">
        <v>1012</v>
      </c>
      <c r="D5701">
        <v>17369</v>
      </c>
      <c r="E5701">
        <v>17761</v>
      </c>
      <c r="F5701">
        <v>20927</v>
      </c>
      <c r="G5701">
        <v>17417</v>
      </c>
      <c r="H5701">
        <v>18023</v>
      </c>
      <c r="I5701">
        <v>17909</v>
      </c>
      <c r="J5701">
        <v>21669</v>
      </c>
      <c r="K5701">
        <v>23059</v>
      </c>
      <c r="L5701">
        <v>23183</v>
      </c>
      <c r="M5701">
        <v>23995</v>
      </c>
      <c r="N5701">
        <v>24028</v>
      </c>
      <c r="O5701">
        <v>25080</v>
      </c>
      <c r="P5701">
        <v>27369</v>
      </c>
      <c r="Q5701">
        <v>30594</v>
      </c>
      <c r="R5701">
        <v>26005</v>
      </c>
      <c r="S5701">
        <v>20230</v>
      </c>
      <c r="T5701">
        <v>19835</v>
      </c>
      <c r="U5701">
        <v>23506</v>
      </c>
      <c r="V5701">
        <v>23587</v>
      </c>
      <c r="W5701">
        <v>23282</v>
      </c>
      <c r="X5701">
        <v>20496</v>
      </c>
      <c r="Y5701">
        <v>14331</v>
      </c>
      <c r="Z5701">
        <v>14660</v>
      </c>
      <c r="AA5701">
        <v>21344</v>
      </c>
      <c r="AB5701">
        <v>25548</v>
      </c>
      <c r="AC5701">
        <v>22893</v>
      </c>
      <c r="AD5701">
        <v>30080</v>
      </c>
      <c r="AE5701">
        <v>26693</v>
      </c>
      <c r="AF5701">
        <v>29793</v>
      </c>
      <c r="AG5701">
        <v>24993</v>
      </c>
      <c r="AH5701">
        <v>27920</v>
      </c>
      <c r="AI5701">
        <v>25357</v>
      </c>
      <c r="AJ5701">
        <v>28206</v>
      </c>
      <c r="AK5701">
        <v>30827</v>
      </c>
      <c r="AL5701">
        <v>32012</v>
      </c>
      <c r="AM5701">
        <v>42642</v>
      </c>
      <c r="AN5701">
        <v>26848</v>
      </c>
      <c r="AO5701">
        <v>27627</v>
      </c>
      <c r="AP5701">
        <v>29344</v>
      </c>
      <c r="AQ5701">
        <v>30437</v>
      </c>
      <c r="AR5701">
        <v>32674</v>
      </c>
      <c r="AS5701">
        <v>34917</v>
      </c>
      <c r="AT5701">
        <v>33682</v>
      </c>
      <c r="AU5701">
        <v>34855</v>
      </c>
      <c r="AV5701">
        <v>40140</v>
      </c>
      <c r="AW5701">
        <v>37853</v>
      </c>
      <c r="AX5701">
        <v>36033</v>
      </c>
      <c r="AY5701">
        <v>37462</v>
      </c>
      <c r="AZ5701">
        <v>29779</v>
      </c>
      <c r="BA5701">
        <v>21778</v>
      </c>
      <c r="BB5701">
        <v>28065</v>
      </c>
      <c r="BC5701">
        <v>24010</v>
      </c>
      <c r="BD5701">
        <v>31518</v>
      </c>
      <c r="BE5701">
        <v>25038</v>
      </c>
      <c r="BF5701">
        <v>25292</v>
      </c>
      <c r="BG5701">
        <v>23157</v>
      </c>
      <c r="BH5701">
        <v>33304</v>
      </c>
      <c r="BI5701">
        <v>37112</v>
      </c>
      <c r="BJ5701">
        <v>38116</v>
      </c>
      <c r="BK5701">
        <v>29013</v>
      </c>
      <c r="BL5701" s="89" t="str">
        <f>INDEX('SEDS_MSN Descriptions'!$C:$C,MATCH($C5701,'SEDS_MSN Descriptions'!$B:$B,0))</f>
        <v>Asphalt and road oil total consumption</v>
      </c>
      <c r="BM5701" s="91" t="str">
        <f>INDEX('SEDS_MSN Descriptions'!$D:$D,MATCH($C5701,'SEDS_MSN Descriptions'!$B:$B,0))</f>
        <v>Billion Btu</v>
      </c>
      <c r="BN5701" s="91" t="str">
        <f t="shared" si="178"/>
        <v>other</v>
      </c>
      <c r="BO5701" s="91" t="str">
        <f t="shared" si="179"/>
        <v>other</v>
      </c>
    </row>
    <row r="5702" spans="1:67" ht="16" customHeight="1">
      <c r="A5702" t="s">
        <v>2327</v>
      </c>
      <c r="B5702" t="s">
        <v>2355</v>
      </c>
      <c r="C5702" t="s">
        <v>1019</v>
      </c>
      <c r="D5702">
        <v>17369</v>
      </c>
      <c r="E5702">
        <v>17761</v>
      </c>
      <c r="F5702">
        <v>20927</v>
      </c>
      <c r="G5702">
        <v>17417</v>
      </c>
      <c r="H5702">
        <v>18023</v>
      </c>
      <c r="I5702">
        <v>17909</v>
      </c>
      <c r="J5702">
        <v>21669</v>
      </c>
      <c r="K5702">
        <v>23059</v>
      </c>
      <c r="L5702">
        <v>23183</v>
      </c>
      <c r="M5702">
        <v>23995</v>
      </c>
      <c r="N5702">
        <v>24028</v>
      </c>
      <c r="O5702">
        <v>25080</v>
      </c>
      <c r="P5702">
        <v>27369</v>
      </c>
      <c r="Q5702">
        <v>30594</v>
      </c>
      <c r="R5702">
        <v>26005</v>
      </c>
      <c r="S5702">
        <v>20230</v>
      </c>
      <c r="T5702">
        <v>19835</v>
      </c>
      <c r="U5702">
        <v>23506</v>
      </c>
      <c r="V5702">
        <v>23587</v>
      </c>
      <c r="W5702">
        <v>23282</v>
      </c>
      <c r="X5702">
        <v>20496</v>
      </c>
      <c r="Y5702">
        <v>14331</v>
      </c>
      <c r="Z5702">
        <v>14660</v>
      </c>
      <c r="AA5702">
        <v>21344</v>
      </c>
      <c r="AB5702">
        <v>25548</v>
      </c>
      <c r="AC5702">
        <v>22893</v>
      </c>
      <c r="AD5702">
        <v>30080</v>
      </c>
      <c r="AE5702">
        <v>26693</v>
      </c>
      <c r="AF5702">
        <v>29793</v>
      </c>
      <c r="AG5702">
        <v>24993</v>
      </c>
      <c r="AH5702">
        <v>27920</v>
      </c>
      <c r="AI5702">
        <v>25357</v>
      </c>
      <c r="AJ5702">
        <v>28206</v>
      </c>
      <c r="AK5702">
        <v>30827</v>
      </c>
      <c r="AL5702">
        <v>32012</v>
      </c>
      <c r="AM5702">
        <v>42642</v>
      </c>
      <c r="AN5702">
        <v>26848</v>
      </c>
      <c r="AO5702">
        <v>27627</v>
      </c>
      <c r="AP5702">
        <v>29344</v>
      </c>
      <c r="AQ5702">
        <v>30437</v>
      </c>
      <c r="AR5702">
        <v>32674</v>
      </c>
      <c r="AS5702">
        <v>34917</v>
      </c>
      <c r="AT5702">
        <v>33682</v>
      </c>
      <c r="AU5702">
        <v>34855</v>
      </c>
      <c r="AV5702">
        <v>40140</v>
      </c>
      <c r="AW5702">
        <v>37853</v>
      </c>
      <c r="AX5702">
        <v>36033</v>
      </c>
      <c r="AY5702">
        <v>37462</v>
      </c>
      <c r="AZ5702">
        <v>29779</v>
      </c>
      <c r="BA5702">
        <v>21778</v>
      </c>
      <c r="BB5702">
        <v>28065</v>
      </c>
      <c r="BC5702">
        <v>24010</v>
      </c>
      <c r="BD5702">
        <v>31518</v>
      </c>
      <c r="BE5702">
        <v>25038</v>
      </c>
      <c r="BF5702">
        <v>25292</v>
      </c>
      <c r="BG5702">
        <v>23157</v>
      </c>
      <c r="BH5702">
        <v>33304</v>
      </c>
      <c r="BI5702">
        <v>37112</v>
      </c>
      <c r="BJ5702">
        <v>38116</v>
      </c>
      <c r="BK5702">
        <v>29013</v>
      </c>
      <c r="BL5702" s="89" t="str">
        <f>INDEX('SEDS_MSN Descriptions'!$C:$C,MATCH($C5702,'SEDS_MSN Descriptions'!$B:$B,0))</f>
        <v>Asphalt and road oil total end-use consumption</v>
      </c>
      <c r="BM5702" s="91" t="str">
        <f>INDEX('SEDS_MSN Descriptions'!$D:$D,MATCH($C5702,'SEDS_MSN Descriptions'!$B:$B,0))</f>
        <v>Billion Btu</v>
      </c>
      <c r="BN5702" s="91" t="str">
        <f t="shared" si="178"/>
        <v>other</v>
      </c>
      <c r="BO5702" s="91" t="str">
        <f t="shared" si="179"/>
        <v>other</v>
      </c>
    </row>
    <row r="5703" spans="1:67" ht="16" customHeight="1">
      <c r="A5703" t="s">
        <v>2327</v>
      </c>
      <c r="B5703" t="s">
        <v>2355</v>
      </c>
      <c r="C5703" t="s">
        <v>1026</v>
      </c>
      <c r="D5703">
        <v>3494</v>
      </c>
      <c r="E5703">
        <v>3140</v>
      </c>
      <c r="F5703">
        <v>3745</v>
      </c>
      <c r="G5703">
        <v>3429</v>
      </c>
      <c r="H5703">
        <v>3737</v>
      </c>
      <c r="I5703">
        <v>3605</v>
      </c>
      <c r="J5703">
        <v>1750</v>
      </c>
      <c r="K5703">
        <v>1534</v>
      </c>
      <c r="L5703">
        <v>1494</v>
      </c>
      <c r="M5703">
        <v>1441</v>
      </c>
      <c r="N5703">
        <v>763</v>
      </c>
      <c r="O5703">
        <v>1013</v>
      </c>
      <c r="P5703">
        <v>1234</v>
      </c>
      <c r="Q5703">
        <v>1440</v>
      </c>
      <c r="R5703">
        <v>1196</v>
      </c>
      <c r="S5703">
        <v>1104</v>
      </c>
      <c r="T5703">
        <v>780</v>
      </c>
      <c r="U5703">
        <v>1149</v>
      </c>
      <c r="V5703">
        <v>1294</v>
      </c>
      <c r="W5703">
        <v>1198</v>
      </c>
      <c r="X5703">
        <v>1086</v>
      </c>
      <c r="Y5703">
        <v>1355</v>
      </c>
      <c r="Z5703">
        <v>932</v>
      </c>
      <c r="AA5703">
        <v>951</v>
      </c>
      <c r="AB5703">
        <v>844</v>
      </c>
      <c r="AC5703">
        <v>879</v>
      </c>
      <c r="AD5703">
        <v>1146</v>
      </c>
      <c r="AE5703">
        <v>1100</v>
      </c>
      <c r="AF5703">
        <v>1191</v>
      </c>
      <c r="AG5703">
        <v>1165</v>
      </c>
      <c r="AH5703">
        <v>1074</v>
      </c>
      <c r="AI5703">
        <v>860</v>
      </c>
      <c r="AJ5703">
        <v>778</v>
      </c>
      <c r="AK5703">
        <v>596</v>
      </c>
      <c r="AL5703">
        <v>685</v>
      </c>
      <c r="AM5703">
        <v>704</v>
      </c>
      <c r="AN5703">
        <v>747</v>
      </c>
      <c r="AO5703">
        <v>804</v>
      </c>
      <c r="AP5703">
        <v>695</v>
      </c>
      <c r="AQ5703">
        <v>942</v>
      </c>
      <c r="AR5703">
        <v>705</v>
      </c>
      <c r="AS5703">
        <v>764</v>
      </c>
      <c r="AT5703">
        <v>460</v>
      </c>
      <c r="AU5703">
        <v>711</v>
      </c>
      <c r="AV5703">
        <v>546</v>
      </c>
      <c r="AW5703">
        <v>648</v>
      </c>
      <c r="AX5703">
        <v>539</v>
      </c>
      <c r="AY5703">
        <v>485</v>
      </c>
      <c r="AZ5703">
        <v>596</v>
      </c>
      <c r="BA5703">
        <v>344</v>
      </c>
      <c r="BB5703">
        <v>792</v>
      </c>
      <c r="BC5703">
        <v>742</v>
      </c>
      <c r="BD5703">
        <v>715</v>
      </c>
      <c r="BE5703">
        <v>618</v>
      </c>
      <c r="BF5703">
        <v>426</v>
      </c>
      <c r="BG5703">
        <v>452</v>
      </c>
      <c r="BH5703">
        <v>469</v>
      </c>
      <c r="BI5703">
        <v>494</v>
      </c>
      <c r="BJ5703">
        <v>513</v>
      </c>
      <c r="BL5703" s="89" t="str">
        <f>INDEX('SEDS_MSN Descriptions'!$C:$C,MATCH($C5703,'SEDS_MSN Descriptions'!$B:$B,0))</f>
        <v>Aviation gasoline consumed by the transportation sector</v>
      </c>
      <c r="BM5703" s="91" t="str">
        <f>INDEX('SEDS_MSN Descriptions'!$D:$D,MATCH($C5703,'SEDS_MSN Descriptions'!$B:$B,0))</f>
        <v>Billion Btu</v>
      </c>
      <c r="BN5703" s="91" t="str">
        <f t="shared" si="178"/>
        <v>Transportation</v>
      </c>
      <c r="BO5703" s="91" t="str">
        <f t="shared" si="179"/>
        <v>jet fuel</v>
      </c>
    </row>
    <row r="5704" spans="1:67" ht="16" customHeight="1">
      <c r="A5704" t="s">
        <v>2327</v>
      </c>
      <c r="B5704" t="s">
        <v>2355</v>
      </c>
      <c r="C5704" t="s">
        <v>1033</v>
      </c>
      <c r="D5704">
        <v>3494</v>
      </c>
      <c r="E5704">
        <v>3140</v>
      </c>
      <c r="F5704">
        <v>3745</v>
      </c>
      <c r="G5704">
        <v>3429</v>
      </c>
      <c r="H5704">
        <v>3737</v>
      </c>
      <c r="I5704">
        <v>3605</v>
      </c>
      <c r="J5704">
        <v>1750</v>
      </c>
      <c r="K5704">
        <v>1534</v>
      </c>
      <c r="L5704">
        <v>1494</v>
      </c>
      <c r="M5704">
        <v>1441</v>
      </c>
      <c r="N5704">
        <v>763</v>
      </c>
      <c r="O5704">
        <v>1013</v>
      </c>
      <c r="P5704">
        <v>1234</v>
      </c>
      <c r="Q5704">
        <v>1440</v>
      </c>
      <c r="R5704">
        <v>1196</v>
      </c>
      <c r="S5704">
        <v>1104</v>
      </c>
      <c r="T5704">
        <v>780</v>
      </c>
      <c r="U5704">
        <v>1149</v>
      </c>
      <c r="V5704">
        <v>1294</v>
      </c>
      <c r="W5704">
        <v>1198</v>
      </c>
      <c r="X5704">
        <v>1086</v>
      </c>
      <c r="Y5704">
        <v>1355</v>
      </c>
      <c r="Z5704">
        <v>932</v>
      </c>
      <c r="AA5704">
        <v>951</v>
      </c>
      <c r="AB5704">
        <v>844</v>
      </c>
      <c r="AC5704">
        <v>879</v>
      </c>
      <c r="AD5704">
        <v>1146</v>
      </c>
      <c r="AE5704">
        <v>1100</v>
      </c>
      <c r="AF5704">
        <v>1191</v>
      </c>
      <c r="AG5704">
        <v>1165</v>
      </c>
      <c r="AH5704">
        <v>1074</v>
      </c>
      <c r="AI5704">
        <v>860</v>
      </c>
      <c r="AJ5704">
        <v>778</v>
      </c>
      <c r="AK5704">
        <v>596</v>
      </c>
      <c r="AL5704">
        <v>685</v>
      </c>
      <c r="AM5704">
        <v>704</v>
      </c>
      <c r="AN5704">
        <v>747</v>
      </c>
      <c r="AO5704">
        <v>804</v>
      </c>
      <c r="AP5704">
        <v>695</v>
      </c>
      <c r="AQ5704">
        <v>942</v>
      </c>
      <c r="AR5704">
        <v>705</v>
      </c>
      <c r="AS5704">
        <v>764</v>
      </c>
      <c r="AT5704">
        <v>460</v>
      </c>
      <c r="AU5704">
        <v>711</v>
      </c>
      <c r="AV5704">
        <v>546</v>
      </c>
      <c r="AW5704">
        <v>648</v>
      </c>
      <c r="AX5704">
        <v>539</v>
      </c>
      <c r="AY5704">
        <v>485</v>
      </c>
      <c r="AZ5704">
        <v>596</v>
      </c>
      <c r="BA5704">
        <v>344</v>
      </c>
      <c r="BB5704">
        <v>792</v>
      </c>
      <c r="BC5704">
        <v>742</v>
      </c>
      <c r="BD5704">
        <v>715</v>
      </c>
      <c r="BE5704">
        <v>618</v>
      </c>
      <c r="BF5704">
        <v>426</v>
      </c>
      <c r="BG5704">
        <v>452</v>
      </c>
      <c r="BH5704">
        <v>469</v>
      </c>
      <c r="BI5704">
        <v>494</v>
      </c>
      <c r="BJ5704">
        <v>513</v>
      </c>
      <c r="BL5704" s="89" t="str">
        <f>INDEX('SEDS_MSN Descriptions'!$C:$C,MATCH($C5704,'SEDS_MSN Descriptions'!$B:$B,0))</f>
        <v>Aviation gasoline total consumption</v>
      </c>
      <c r="BM5704" s="91" t="str">
        <f>INDEX('SEDS_MSN Descriptions'!$D:$D,MATCH($C5704,'SEDS_MSN Descriptions'!$B:$B,0))</f>
        <v>Billion Btu</v>
      </c>
      <c r="BN5704" s="91" t="str">
        <f t="shared" si="178"/>
        <v>other</v>
      </c>
      <c r="BO5704" s="91" t="str">
        <f t="shared" si="179"/>
        <v>jet fuel</v>
      </c>
    </row>
    <row r="5705" spans="1:67" ht="16" customHeight="1">
      <c r="A5705" t="s">
        <v>2327</v>
      </c>
      <c r="B5705" t="s">
        <v>2355</v>
      </c>
      <c r="C5705" t="s">
        <v>1040</v>
      </c>
      <c r="D5705">
        <v>3494</v>
      </c>
      <c r="E5705">
        <v>3140</v>
      </c>
      <c r="F5705">
        <v>3745</v>
      </c>
      <c r="G5705">
        <v>3429</v>
      </c>
      <c r="H5705">
        <v>3737</v>
      </c>
      <c r="I5705">
        <v>3605</v>
      </c>
      <c r="J5705">
        <v>1750</v>
      </c>
      <c r="K5705">
        <v>1534</v>
      </c>
      <c r="L5705">
        <v>1494</v>
      </c>
      <c r="M5705">
        <v>1441</v>
      </c>
      <c r="N5705">
        <v>763</v>
      </c>
      <c r="O5705">
        <v>1013</v>
      </c>
      <c r="P5705">
        <v>1234</v>
      </c>
      <c r="Q5705">
        <v>1440</v>
      </c>
      <c r="R5705">
        <v>1196</v>
      </c>
      <c r="S5705">
        <v>1104</v>
      </c>
      <c r="T5705">
        <v>780</v>
      </c>
      <c r="U5705">
        <v>1149</v>
      </c>
      <c r="V5705">
        <v>1294</v>
      </c>
      <c r="W5705">
        <v>1198</v>
      </c>
      <c r="X5705">
        <v>1086</v>
      </c>
      <c r="Y5705">
        <v>1355</v>
      </c>
      <c r="Z5705">
        <v>932</v>
      </c>
      <c r="AA5705">
        <v>951</v>
      </c>
      <c r="AB5705">
        <v>844</v>
      </c>
      <c r="AC5705">
        <v>879</v>
      </c>
      <c r="AD5705">
        <v>1146</v>
      </c>
      <c r="AE5705">
        <v>1100</v>
      </c>
      <c r="AF5705">
        <v>1191</v>
      </c>
      <c r="AG5705">
        <v>1165</v>
      </c>
      <c r="AH5705">
        <v>1074</v>
      </c>
      <c r="AI5705">
        <v>860</v>
      </c>
      <c r="AJ5705">
        <v>778</v>
      </c>
      <c r="AK5705">
        <v>596</v>
      </c>
      <c r="AL5705">
        <v>685</v>
      </c>
      <c r="AM5705">
        <v>704</v>
      </c>
      <c r="AN5705">
        <v>747</v>
      </c>
      <c r="AO5705">
        <v>804</v>
      </c>
      <c r="AP5705">
        <v>695</v>
      </c>
      <c r="AQ5705">
        <v>942</v>
      </c>
      <c r="AR5705">
        <v>705</v>
      </c>
      <c r="AS5705">
        <v>764</v>
      </c>
      <c r="AT5705">
        <v>460</v>
      </c>
      <c r="AU5705">
        <v>711</v>
      </c>
      <c r="AV5705">
        <v>546</v>
      </c>
      <c r="AW5705">
        <v>648</v>
      </c>
      <c r="AX5705">
        <v>539</v>
      </c>
      <c r="AY5705">
        <v>485</v>
      </c>
      <c r="AZ5705">
        <v>596</v>
      </c>
      <c r="BA5705">
        <v>344</v>
      </c>
      <c r="BB5705">
        <v>792</v>
      </c>
      <c r="BC5705">
        <v>742</v>
      </c>
      <c r="BD5705">
        <v>715</v>
      </c>
      <c r="BE5705">
        <v>618</v>
      </c>
      <c r="BF5705">
        <v>426</v>
      </c>
      <c r="BG5705">
        <v>452</v>
      </c>
      <c r="BH5705">
        <v>469</v>
      </c>
      <c r="BI5705">
        <v>494</v>
      </c>
      <c r="BJ5705">
        <v>513</v>
      </c>
      <c r="BL5705" s="89" t="str">
        <f>INDEX('SEDS_MSN Descriptions'!$C:$C,MATCH($C5705,'SEDS_MSN Descriptions'!$B:$B,0))</f>
        <v>Aviation gasoline total end-use consumption</v>
      </c>
      <c r="BM5705" s="91" t="str">
        <f>INDEX('SEDS_MSN Descriptions'!$D:$D,MATCH($C5705,'SEDS_MSN Descriptions'!$B:$B,0))</f>
        <v>Billion Btu</v>
      </c>
      <c r="BN5705" s="91" t="str">
        <f t="shared" si="178"/>
        <v>other</v>
      </c>
      <c r="BO5705" s="91" t="str">
        <f t="shared" si="179"/>
        <v>jet fuel</v>
      </c>
    </row>
    <row r="5706" spans="1:67" ht="16" customHeight="1">
      <c r="A5706" t="s">
        <v>2327</v>
      </c>
      <c r="B5706" t="s">
        <v>2355</v>
      </c>
      <c r="C5706" t="s">
        <v>1047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>
        <v>0</v>
      </c>
      <c r="AJ5706">
        <v>0</v>
      </c>
      <c r="AK5706">
        <v>0</v>
      </c>
      <c r="AL5706">
        <v>0</v>
      </c>
      <c r="AM5706">
        <v>0</v>
      </c>
      <c r="AN5706">
        <v>0</v>
      </c>
      <c r="AO5706">
        <v>0</v>
      </c>
      <c r="AP5706">
        <v>0</v>
      </c>
      <c r="AQ5706">
        <v>0</v>
      </c>
      <c r="AR5706">
        <v>0</v>
      </c>
      <c r="AS5706">
        <v>6</v>
      </c>
      <c r="AT5706">
        <v>10</v>
      </c>
      <c r="AU5706">
        <v>8</v>
      </c>
      <c r="AV5706">
        <v>16</v>
      </c>
      <c r="AW5706">
        <v>54</v>
      </c>
      <c r="AX5706">
        <v>155</v>
      </c>
      <c r="AY5706">
        <v>210</v>
      </c>
      <c r="AZ5706">
        <v>180</v>
      </c>
      <c r="BA5706">
        <v>191</v>
      </c>
      <c r="BB5706">
        <v>154</v>
      </c>
      <c r="BC5706">
        <v>526</v>
      </c>
      <c r="BD5706">
        <v>436</v>
      </c>
      <c r="BE5706">
        <v>2173</v>
      </c>
      <c r="BF5706">
        <v>2094</v>
      </c>
      <c r="BG5706">
        <v>2497</v>
      </c>
      <c r="BH5706">
        <v>4458</v>
      </c>
      <c r="BI5706">
        <v>4698</v>
      </c>
      <c r="BJ5706">
        <v>2820</v>
      </c>
      <c r="BL5706" s="89" t="str">
        <f>INDEX('SEDS_MSN Descriptions'!$C:$C,MATCH($C5706,'SEDS_MSN Descriptions'!$B:$B,0))</f>
        <v>Biodiesel consumed by the transportation sector</v>
      </c>
      <c r="BM5706" s="91" t="str">
        <f>INDEX('SEDS_MSN Descriptions'!$D:$D,MATCH($C5706,'SEDS_MSN Descriptions'!$B:$B,0))</f>
        <v>Billion Btu</v>
      </c>
      <c r="BN5706" s="91" t="str">
        <f t="shared" si="178"/>
        <v>Transportation</v>
      </c>
      <c r="BO5706" s="91" t="str">
        <f t="shared" si="179"/>
        <v>biofuel diesel</v>
      </c>
    </row>
    <row r="5707" spans="1:67" ht="16" customHeight="1">
      <c r="A5707" t="s">
        <v>2327</v>
      </c>
      <c r="B5707" t="s">
        <v>2355</v>
      </c>
      <c r="C5707" t="s">
        <v>1052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>
        <v>0</v>
      </c>
      <c r="AJ5707">
        <v>0</v>
      </c>
      <c r="AK5707">
        <v>0</v>
      </c>
      <c r="AL5707">
        <v>0</v>
      </c>
      <c r="AM5707">
        <v>0</v>
      </c>
      <c r="AN5707">
        <v>0</v>
      </c>
      <c r="AO5707">
        <v>0</v>
      </c>
      <c r="AP5707">
        <v>0</v>
      </c>
      <c r="AQ5707">
        <v>0</v>
      </c>
      <c r="AR5707">
        <v>0</v>
      </c>
      <c r="AS5707">
        <v>0</v>
      </c>
      <c r="AT5707">
        <v>0</v>
      </c>
      <c r="AU5707">
        <v>0</v>
      </c>
      <c r="AV5707">
        <v>0</v>
      </c>
      <c r="AW5707">
        <v>0</v>
      </c>
      <c r="AX5707">
        <v>2</v>
      </c>
      <c r="AY5707">
        <v>6</v>
      </c>
      <c r="AZ5707">
        <v>5</v>
      </c>
      <c r="BA5707">
        <v>5</v>
      </c>
      <c r="BB5707">
        <v>15</v>
      </c>
      <c r="BC5707">
        <v>18</v>
      </c>
      <c r="BD5707">
        <v>5</v>
      </c>
      <c r="BE5707">
        <v>9</v>
      </c>
      <c r="BF5707">
        <v>8</v>
      </c>
      <c r="BG5707">
        <v>3</v>
      </c>
      <c r="BH5707">
        <v>6</v>
      </c>
      <c r="BI5707">
        <v>3</v>
      </c>
      <c r="BJ5707">
        <v>3</v>
      </c>
      <c r="BL5707" s="89" t="str">
        <f>INDEX('SEDS_MSN Descriptions'!$C:$C,MATCH($C5707,'SEDS_MSN Descriptions'!$B:$B,0))</f>
        <v>Energy losses and co-products from the production of biodiesel</v>
      </c>
      <c r="BM5707" s="91" t="str">
        <f>INDEX('SEDS_MSN Descriptions'!$D:$D,MATCH($C5707,'SEDS_MSN Descriptions'!$B:$B,0))</f>
        <v>Billion Btu</v>
      </c>
      <c r="BN5707" s="91" t="str">
        <f t="shared" si="178"/>
        <v>other</v>
      </c>
      <c r="BO5707" s="91" t="str">
        <f t="shared" si="179"/>
        <v>biofuel diesel</v>
      </c>
    </row>
    <row r="5708" spans="1:67" ht="16" customHeight="1">
      <c r="A5708" t="s">
        <v>2327</v>
      </c>
      <c r="B5708" t="s">
        <v>2355</v>
      </c>
      <c r="C5708" t="s">
        <v>1056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>
        <v>0</v>
      </c>
      <c r="AJ5708">
        <v>0</v>
      </c>
      <c r="AK5708">
        <v>0</v>
      </c>
      <c r="AL5708">
        <v>0</v>
      </c>
      <c r="AM5708">
        <v>0</v>
      </c>
      <c r="AN5708">
        <v>0</v>
      </c>
      <c r="AO5708">
        <v>0</v>
      </c>
      <c r="AP5708">
        <v>0</v>
      </c>
      <c r="AQ5708">
        <v>0</v>
      </c>
      <c r="AR5708">
        <v>0</v>
      </c>
      <c r="AS5708">
        <v>6</v>
      </c>
      <c r="AT5708">
        <v>10</v>
      </c>
      <c r="AU5708">
        <v>8</v>
      </c>
      <c r="AV5708">
        <v>16</v>
      </c>
      <c r="AW5708">
        <v>54</v>
      </c>
      <c r="AX5708">
        <v>155</v>
      </c>
      <c r="AY5708">
        <v>210</v>
      </c>
      <c r="AZ5708">
        <v>180</v>
      </c>
      <c r="BA5708">
        <v>191</v>
      </c>
      <c r="BB5708">
        <v>154</v>
      </c>
      <c r="BC5708">
        <v>526</v>
      </c>
      <c r="BD5708">
        <v>436</v>
      </c>
      <c r="BE5708">
        <v>2173</v>
      </c>
      <c r="BF5708">
        <v>2094</v>
      </c>
      <c r="BG5708">
        <v>2497</v>
      </c>
      <c r="BH5708">
        <v>4458</v>
      </c>
      <c r="BI5708">
        <v>4698</v>
      </c>
      <c r="BJ5708">
        <v>2820</v>
      </c>
      <c r="BL5708" s="89" t="str">
        <f>INDEX('SEDS_MSN Descriptions'!$C:$C,MATCH($C5708,'SEDS_MSN Descriptions'!$B:$B,0))</f>
        <v>Biodiesel total consumption</v>
      </c>
      <c r="BM5708" s="91" t="str">
        <f>INDEX('SEDS_MSN Descriptions'!$D:$D,MATCH($C5708,'SEDS_MSN Descriptions'!$B:$B,0))</f>
        <v>Billion Btu</v>
      </c>
      <c r="BN5708" s="91" t="str">
        <f t="shared" si="178"/>
        <v>other</v>
      </c>
      <c r="BO5708" s="91" t="str">
        <f t="shared" si="179"/>
        <v>biofuel diesel</v>
      </c>
    </row>
    <row r="5709" spans="1:67">
      <c r="A5709" t="s">
        <v>2327</v>
      </c>
      <c r="B5709" t="s">
        <v>2355</v>
      </c>
      <c r="C5709" t="s">
        <v>1061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>
        <v>0</v>
      </c>
      <c r="AJ5709">
        <v>0</v>
      </c>
      <c r="AK5709">
        <v>0</v>
      </c>
      <c r="AL5709">
        <v>0</v>
      </c>
      <c r="AM5709">
        <v>0</v>
      </c>
      <c r="AN5709">
        <v>0</v>
      </c>
      <c r="AO5709">
        <v>0</v>
      </c>
      <c r="AP5709">
        <v>0</v>
      </c>
      <c r="AQ5709">
        <v>0</v>
      </c>
      <c r="AR5709">
        <v>0</v>
      </c>
      <c r="AS5709">
        <v>0</v>
      </c>
      <c r="AT5709">
        <v>0</v>
      </c>
      <c r="AU5709">
        <v>0</v>
      </c>
      <c r="AV5709">
        <v>0</v>
      </c>
      <c r="AW5709">
        <v>0</v>
      </c>
      <c r="AX5709">
        <v>2</v>
      </c>
      <c r="AY5709">
        <v>6</v>
      </c>
      <c r="AZ5709">
        <v>5</v>
      </c>
      <c r="BA5709">
        <v>5</v>
      </c>
      <c r="BB5709">
        <v>15</v>
      </c>
      <c r="BC5709">
        <v>18</v>
      </c>
      <c r="BD5709">
        <v>5</v>
      </c>
      <c r="BE5709">
        <v>9</v>
      </c>
      <c r="BF5709">
        <v>8</v>
      </c>
      <c r="BG5709">
        <v>3</v>
      </c>
      <c r="BH5709">
        <v>6</v>
      </c>
      <c r="BI5709">
        <v>3</v>
      </c>
      <c r="BJ5709">
        <v>3</v>
      </c>
      <c r="BL5709" s="91" t="str">
        <f>INDEX('SEDS_MSN Descriptions'!$C:$C,MATCH($C5709,'SEDS_MSN Descriptions'!$B:$B,0))</f>
        <v>Energy losses and co-products from the production of biofuels</v>
      </c>
      <c r="BM5709" s="91" t="str">
        <f>INDEX('SEDS_MSN Descriptions'!$D:$D,MATCH($C5709,'SEDS_MSN Descriptions'!$B:$B,0))</f>
        <v>Billion Btu</v>
      </c>
      <c r="BN5709" s="91" t="str">
        <f t="shared" si="178"/>
        <v>other</v>
      </c>
      <c r="BO5709" s="91" t="str">
        <f t="shared" si="179"/>
        <v>other</v>
      </c>
    </row>
    <row r="5710" spans="1:67" ht="16" customHeight="1">
      <c r="A5710" t="s">
        <v>2327</v>
      </c>
      <c r="B5710" t="s">
        <v>2355</v>
      </c>
      <c r="C5710" t="s">
        <v>1065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127</v>
      </c>
      <c r="Z5710">
        <v>61</v>
      </c>
      <c r="AA5710">
        <v>23</v>
      </c>
      <c r="AB5710">
        <v>265</v>
      </c>
      <c r="AC5710">
        <v>79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419</v>
      </c>
      <c r="AJ5710">
        <v>270</v>
      </c>
      <c r="AK5710">
        <v>271</v>
      </c>
      <c r="AL5710">
        <v>1033</v>
      </c>
      <c r="AM5710">
        <v>98</v>
      </c>
      <c r="AN5710">
        <v>2739</v>
      </c>
      <c r="AO5710">
        <v>2766</v>
      </c>
      <c r="AP5710">
        <v>3382</v>
      </c>
      <c r="AQ5710">
        <v>2901</v>
      </c>
      <c r="AR5710">
        <v>3276</v>
      </c>
      <c r="AS5710">
        <v>4524</v>
      </c>
      <c r="AT5710">
        <v>5567</v>
      </c>
      <c r="AU5710">
        <v>7303</v>
      </c>
      <c r="AV5710">
        <v>7831</v>
      </c>
      <c r="AW5710">
        <v>2205</v>
      </c>
      <c r="AX5710">
        <v>3230</v>
      </c>
      <c r="AY5710">
        <v>4728</v>
      </c>
      <c r="AZ5710">
        <v>24502</v>
      </c>
      <c r="BA5710">
        <v>31402</v>
      </c>
      <c r="BB5710">
        <v>32538</v>
      </c>
      <c r="BC5710">
        <v>32951</v>
      </c>
      <c r="BD5710">
        <v>33815</v>
      </c>
      <c r="BE5710">
        <v>36677</v>
      </c>
      <c r="BF5710">
        <v>35725</v>
      </c>
      <c r="BG5710">
        <v>37124</v>
      </c>
      <c r="BH5710">
        <v>41209</v>
      </c>
      <c r="BI5710">
        <v>42422</v>
      </c>
      <c r="BJ5710">
        <v>41728</v>
      </c>
      <c r="BL5710" s="89" t="str">
        <f>INDEX('SEDS_MSN Descriptions'!$C:$C,MATCH($C5710,'SEDS_MSN Descriptions'!$B:$B,0))</f>
        <v>Biofuels total consumption, including losses and co-products from the production of biofuels</v>
      </c>
      <c r="BM5710" s="91" t="str">
        <f>INDEX('SEDS_MSN Descriptions'!$D:$D,MATCH($C5710,'SEDS_MSN Descriptions'!$B:$B,0))</f>
        <v>Billion Btu</v>
      </c>
      <c r="BN5710" s="91" t="str">
        <f t="shared" si="178"/>
        <v>other</v>
      </c>
      <c r="BO5710" s="91" t="str">
        <f t="shared" si="179"/>
        <v>other</v>
      </c>
    </row>
    <row r="5711" spans="1:67" ht="16" customHeight="1">
      <c r="A5711" t="s">
        <v>2327</v>
      </c>
      <c r="B5711" t="s">
        <v>2355</v>
      </c>
      <c r="C5711" t="s">
        <v>1067</v>
      </c>
      <c r="D5711">
        <v>73725</v>
      </c>
      <c r="E5711">
        <v>70411</v>
      </c>
      <c r="F5711">
        <v>69423</v>
      </c>
      <c r="G5711">
        <v>70745</v>
      </c>
      <c r="H5711">
        <v>69084</v>
      </c>
      <c r="I5711">
        <v>67314</v>
      </c>
      <c r="J5711">
        <v>68730</v>
      </c>
      <c r="K5711">
        <v>66084</v>
      </c>
      <c r="L5711">
        <v>68041</v>
      </c>
      <c r="M5711">
        <v>67728</v>
      </c>
      <c r="N5711">
        <v>65900</v>
      </c>
      <c r="O5711">
        <v>66148</v>
      </c>
      <c r="P5711">
        <v>68940</v>
      </c>
      <c r="Q5711">
        <v>68892</v>
      </c>
      <c r="R5711">
        <v>67660</v>
      </c>
      <c r="S5711">
        <v>66411</v>
      </c>
      <c r="T5711">
        <v>78341</v>
      </c>
      <c r="U5711">
        <v>91398</v>
      </c>
      <c r="V5711">
        <v>102371</v>
      </c>
      <c r="W5711">
        <v>109678</v>
      </c>
      <c r="X5711">
        <v>78918</v>
      </c>
      <c r="Y5711">
        <v>77650</v>
      </c>
      <c r="Z5711">
        <v>86826</v>
      </c>
      <c r="AA5711">
        <v>85048</v>
      </c>
      <c r="AB5711">
        <v>93651</v>
      </c>
      <c r="AC5711">
        <v>94794</v>
      </c>
      <c r="AD5711">
        <v>87782</v>
      </c>
      <c r="AE5711">
        <v>81741</v>
      </c>
      <c r="AF5711">
        <v>85442</v>
      </c>
      <c r="AG5711">
        <v>94410</v>
      </c>
      <c r="AH5711">
        <v>97501</v>
      </c>
      <c r="AI5711">
        <v>76354</v>
      </c>
      <c r="AJ5711">
        <v>100004</v>
      </c>
      <c r="AK5711">
        <v>105849</v>
      </c>
      <c r="AL5711">
        <v>113339</v>
      </c>
      <c r="AM5711">
        <v>111566</v>
      </c>
      <c r="AN5711">
        <v>112242</v>
      </c>
      <c r="AO5711">
        <v>109801</v>
      </c>
      <c r="AP5711">
        <v>104168</v>
      </c>
      <c r="AQ5711">
        <v>104616</v>
      </c>
      <c r="AR5711">
        <v>107174</v>
      </c>
      <c r="AS5711">
        <v>104714</v>
      </c>
      <c r="AT5711">
        <v>94923</v>
      </c>
      <c r="AU5711">
        <v>115541</v>
      </c>
      <c r="AV5711">
        <v>92753</v>
      </c>
      <c r="AW5711">
        <v>93008</v>
      </c>
      <c r="AX5711">
        <v>101157</v>
      </c>
      <c r="AY5711">
        <v>87192</v>
      </c>
      <c r="AZ5711">
        <v>136380</v>
      </c>
      <c r="BA5711">
        <v>128262</v>
      </c>
      <c r="BB5711">
        <v>142071</v>
      </c>
      <c r="BC5711">
        <v>149240</v>
      </c>
      <c r="BD5711">
        <v>148190</v>
      </c>
      <c r="BE5711">
        <v>157380</v>
      </c>
      <c r="BF5711">
        <v>155000</v>
      </c>
      <c r="BG5711">
        <v>147848</v>
      </c>
      <c r="BH5711">
        <v>147168</v>
      </c>
      <c r="BI5711">
        <v>153523</v>
      </c>
      <c r="BJ5711">
        <v>149276</v>
      </c>
      <c r="BL5711" s="89" t="str">
        <f>INDEX('SEDS_MSN Descriptions'!$C:$C,MATCH($C5711,'SEDS_MSN Descriptions'!$B:$B,0))</f>
        <v>Biomass total consumption</v>
      </c>
      <c r="BM5711" s="91" t="str">
        <f>INDEX('SEDS_MSN Descriptions'!$D:$D,MATCH($C5711,'SEDS_MSN Descriptions'!$B:$B,0))</f>
        <v>Billion Btu</v>
      </c>
      <c r="BN5711" s="91" t="str">
        <f t="shared" si="178"/>
        <v>other</v>
      </c>
      <c r="BO5711" s="91" t="str">
        <f t="shared" si="179"/>
        <v>other</v>
      </c>
    </row>
    <row r="5712" spans="1:67" ht="16" customHeight="1">
      <c r="A5712" t="s">
        <v>2327</v>
      </c>
      <c r="B5712" t="s">
        <v>2355</v>
      </c>
      <c r="C5712" t="s">
        <v>1069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L5712" s="89" t="str">
        <f>INDEX('SEDS_MSN Descriptions'!$C:$C,MATCH($C5712,'SEDS_MSN Descriptions'!$B:$B,0))</f>
        <v>Normal butane consumed by the industrial sector</v>
      </c>
      <c r="BM5712" s="91" t="str">
        <f>INDEX('SEDS_MSN Descriptions'!$D:$D,MATCH($C5712,'SEDS_MSN Descriptions'!$B:$B,0))</f>
        <v>Billion Btu</v>
      </c>
      <c r="BN5712" s="91" t="str">
        <f t="shared" si="178"/>
        <v>Industrial</v>
      </c>
      <c r="BO5712" s="91" t="str">
        <f t="shared" si="179"/>
        <v>other</v>
      </c>
    </row>
    <row r="5713" spans="1:67" ht="16" customHeight="1">
      <c r="A5713" t="s">
        <v>2327</v>
      </c>
      <c r="B5713" t="s">
        <v>2355</v>
      </c>
      <c r="C5713" t="s">
        <v>1072</v>
      </c>
      <c r="BB5713">
        <v>0</v>
      </c>
      <c r="BC5713">
        <v>0</v>
      </c>
      <c r="BD5713">
        <v>0</v>
      </c>
      <c r="BE5713">
        <v>0</v>
      </c>
      <c r="BF5713">
        <v>0</v>
      </c>
      <c r="BG5713">
        <v>0</v>
      </c>
      <c r="BH5713">
        <v>0</v>
      </c>
      <c r="BI5713">
        <v>0</v>
      </c>
      <c r="BJ5713">
        <v>0</v>
      </c>
      <c r="BL5713" s="89" t="str">
        <f>INDEX('SEDS_MSN Descriptions'!$C:$C,MATCH($C5713,'SEDS_MSN Descriptions'!$B:$B,0))</f>
        <v>Normal butane total consumption</v>
      </c>
      <c r="BM5713" s="91" t="str">
        <f>INDEX('SEDS_MSN Descriptions'!$D:$D,MATCH($C5713,'SEDS_MSN Descriptions'!$B:$B,0))</f>
        <v>Billion Btu</v>
      </c>
      <c r="BN5713" s="91" t="str">
        <f t="shared" si="178"/>
        <v>other</v>
      </c>
      <c r="BO5713" s="91" t="str">
        <f t="shared" si="179"/>
        <v>other</v>
      </c>
    </row>
    <row r="5714" spans="1:67" ht="16" customHeight="1">
      <c r="A5714" t="s">
        <v>2327</v>
      </c>
      <c r="B5714" t="s">
        <v>2355</v>
      </c>
      <c r="C5714" t="s">
        <v>1075</v>
      </c>
      <c r="BB5714">
        <v>0</v>
      </c>
      <c r="BC5714">
        <v>0</v>
      </c>
      <c r="BD5714">
        <v>0</v>
      </c>
      <c r="BE5714">
        <v>0</v>
      </c>
      <c r="BF5714">
        <v>0</v>
      </c>
      <c r="BG5714">
        <v>0</v>
      </c>
      <c r="BH5714">
        <v>0</v>
      </c>
      <c r="BI5714">
        <v>0</v>
      </c>
      <c r="BJ5714">
        <v>0</v>
      </c>
      <c r="BL5714" s="89" t="str">
        <f>INDEX('SEDS_MSN Descriptions'!$C:$C,MATCH($C5714,'SEDS_MSN Descriptions'!$B:$B,0))</f>
        <v>Butylene from refineries consumed by the industrial sector</v>
      </c>
      <c r="BM5714" s="91" t="str">
        <f>INDEX('SEDS_MSN Descriptions'!$D:$D,MATCH($C5714,'SEDS_MSN Descriptions'!$B:$B,0))</f>
        <v>Billion Btu</v>
      </c>
      <c r="BN5714" s="91" t="str">
        <f t="shared" si="178"/>
        <v>Industrial</v>
      </c>
      <c r="BO5714" s="91" t="str">
        <f t="shared" si="179"/>
        <v>other</v>
      </c>
    </row>
    <row r="5715" spans="1:67" ht="16" customHeight="1">
      <c r="A5715" t="s">
        <v>2327</v>
      </c>
      <c r="B5715" t="s">
        <v>2355</v>
      </c>
      <c r="C5715" t="s">
        <v>1078</v>
      </c>
      <c r="BB5715">
        <v>0</v>
      </c>
      <c r="BC5715">
        <v>0</v>
      </c>
      <c r="BD5715">
        <v>0</v>
      </c>
      <c r="BE5715">
        <v>0</v>
      </c>
      <c r="BF5715">
        <v>0</v>
      </c>
      <c r="BG5715">
        <v>0</v>
      </c>
      <c r="BH5715">
        <v>0</v>
      </c>
      <c r="BI5715">
        <v>0</v>
      </c>
      <c r="BJ5715">
        <v>0</v>
      </c>
      <c r="BL5715" s="89" t="str">
        <f>INDEX('SEDS_MSN Descriptions'!$C:$C,MATCH($C5715,'SEDS_MSN Descriptions'!$B:$B,0))</f>
        <v>Butylene from refineries total consumption</v>
      </c>
      <c r="BM5715" s="91" t="str">
        <f>INDEX('SEDS_MSN Descriptions'!$D:$D,MATCH($C5715,'SEDS_MSN Descriptions'!$B:$B,0))</f>
        <v>Billion Btu</v>
      </c>
      <c r="BN5715" s="91" t="str">
        <f t="shared" si="178"/>
        <v>other</v>
      </c>
      <c r="BO5715" s="91" t="str">
        <f t="shared" si="179"/>
        <v>other</v>
      </c>
    </row>
    <row r="5716" spans="1:67" ht="16" customHeight="1">
      <c r="A5716" t="s">
        <v>2327</v>
      </c>
      <c r="B5716" t="s">
        <v>2355</v>
      </c>
      <c r="C5716" t="s">
        <v>1101</v>
      </c>
      <c r="D5716">
        <v>1058</v>
      </c>
      <c r="E5716">
        <v>294</v>
      </c>
      <c r="F5716">
        <v>254</v>
      </c>
      <c r="G5716">
        <v>246</v>
      </c>
      <c r="H5716">
        <v>231</v>
      </c>
      <c r="I5716">
        <v>211</v>
      </c>
      <c r="J5716">
        <v>204</v>
      </c>
      <c r="K5716">
        <v>158</v>
      </c>
      <c r="L5716">
        <v>134</v>
      </c>
      <c r="M5716">
        <v>90</v>
      </c>
      <c r="N5716">
        <v>86</v>
      </c>
      <c r="O5716">
        <v>57</v>
      </c>
      <c r="P5716">
        <v>36</v>
      </c>
      <c r="Q5716">
        <v>26</v>
      </c>
      <c r="R5716">
        <v>18</v>
      </c>
      <c r="S5716">
        <v>6</v>
      </c>
      <c r="T5716">
        <v>3</v>
      </c>
      <c r="U5716">
        <v>2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>
        <v>0</v>
      </c>
      <c r="AJ5716">
        <v>0</v>
      </c>
      <c r="AK5716">
        <v>0</v>
      </c>
      <c r="AL5716">
        <v>0</v>
      </c>
      <c r="AM5716">
        <v>0</v>
      </c>
      <c r="AN5716">
        <v>0</v>
      </c>
      <c r="AO5716">
        <v>0</v>
      </c>
      <c r="AP5716">
        <v>0</v>
      </c>
      <c r="AQ5716">
        <v>0</v>
      </c>
      <c r="AR5716">
        <v>0</v>
      </c>
      <c r="AS5716">
        <v>0</v>
      </c>
      <c r="AT5716">
        <v>0</v>
      </c>
      <c r="AU5716">
        <v>0</v>
      </c>
      <c r="AV5716">
        <v>0</v>
      </c>
      <c r="AW5716">
        <v>0</v>
      </c>
      <c r="AX5716">
        <v>0</v>
      </c>
      <c r="AY5716">
        <v>0</v>
      </c>
      <c r="AZ5716">
        <v>0</v>
      </c>
      <c r="BA5716">
        <v>0</v>
      </c>
      <c r="BB5716">
        <v>0</v>
      </c>
      <c r="BC5716">
        <v>0</v>
      </c>
      <c r="BD5716">
        <v>0</v>
      </c>
      <c r="BE5716">
        <v>0</v>
      </c>
      <c r="BF5716">
        <v>0</v>
      </c>
      <c r="BG5716">
        <v>0</v>
      </c>
      <c r="BH5716">
        <v>0</v>
      </c>
      <c r="BI5716">
        <v>0</v>
      </c>
      <c r="BJ5716">
        <v>0</v>
      </c>
      <c r="BL5716" s="89" t="str">
        <f>INDEX('SEDS_MSN Descriptions'!$C:$C,MATCH($C5716,'SEDS_MSN Descriptions'!$B:$B,0))</f>
        <v>Coal consumed by the transportation sector</v>
      </c>
      <c r="BM5716" s="91" t="str">
        <f>INDEX('SEDS_MSN Descriptions'!$D:$D,MATCH($C5716,'SEDS_MSN Descriptions'!$B:$B,0))</f>
        <v>Billion Btu</v>
      </c>
      <c r="BN5716" s="91" t="str">
        <f t="shared" si="178"/>
        <v>Transportation</v>
      </c>
      <c r="BO5716" s="91" t="str">
        <f t="shared" si="179"/>
        <v>NA</v>
      </c>
    </row>
    <row r="5717" spans="1:67" ht="16" customHeight="1">
      <c r="A5717" t="s">
        <v>2327</v>
      </c>
      <c r="B5717" t="s">
        <v>2355</v>
      </c>
      <c r="C5717" t="s">
        <v>1111</v>
      </c>
      <c r="D5717">
        <v>10106</v>
      </c>
      <c r="E5717">
        <v>8205</v>
      </c>
      <c r="F5717">
        <v>9008</v>
      </c>
      <c r="G5717">
        <v>7750</v>
      </c>
      <c r="H5717">
        <v>6798</v>
      </c>
      <c r="I5717">
        <v>5736</v>
      </c>
      <c r="J5717">
        <v>6722</v>
      </c>
      <c r="K5717">
        <v>6245</v>
      </c>
      <c r="L5717">
        <v>5922</v>
      </c>
      <c r="M5717">
        <v>5768</v>
      </c>
      <c r="N5717">
        <v>4568</v>
      </c>
      <c r="O5717">
        <v>4501</v>
      </c>
      <c r="P5717">
        <v>4745</v>
      </c>
      <c r="Q5717">
        <v>6016</v>
      </c>
      <c r="R5717">
        <v>6291</v>
      </c>
      <c r="S5717">
        <v>6077</v>
      </c>
      <c r="T5717">
        <v>4888</v>
      </c>
      <c r="U5717">
        <v>4046</v>
      </c>
      <c r="V5717">
        <v>4286</v>
      </c>
      <c r="W5717">
        <v>2882</v>
      </c>
      <c r="X5717">
        <v>3299</v>
      </c>
      <c r="Y5717">
        <v>2752</v>
      </c>
      <c r="Z5717">
        <v>3145</v>
      </c>
      <c r="AA5717">
        <v>2673</v>
      </c>
      <c r="AB5717">
        <v>2393</v>
      </c>
      <c r="AC5717">
        <v>3779</v>
      </c>
      <c r="AD5717">
        <v>2979</v>
      </c>
      <c r="AE5717">
        <v>3123</v>
      </c>
      <c r="AF5717">
        <v>3983</v>
      </c>
      <c r="AG5717">
        <v>3009</v>
      </c>
      <c r="AH5717">
        <v>3150</v>
      </c>
      <c r="AI5717">
        <v>2017</v>
      </c>
      <c r="AJ5717">
        <v>4179</v>
      </c>
      <c r="AK5717">
        <v>4697</v>
      </c>
      <c r="AL5717">
        <v>5579</v>
      </c>
      <c r="AM5717">
        <v>4898</v>
      </c>
      <c r="AN5717">
        <v>4494</v>
      </c>
      <c r="AO5717">
        <v>4273</v>
      </c>
      <c r="AP5717">
        <v>4761</v>
      </c>
      <c r="AQ5717">
        <v>3565</v>
      </c>
      <c r="AR5717">
        <v>2722</v>
      </c>
      <c r="AS5717">
        <v>2850</v>
      </c>
      <c r="AT5717">
        <v>2881</v>
      </c>
      <c r="AU5717">
        <v>2867</v>
      </c>
      <c r="AV5717">
        <v>7853</v>
      </c>
      <c r="AW5717">
        <v>3482</v>
      </c>
      <c r="AX5717">
        <v>2663</v>
      </c>
      <c r="AY5717">
        <v>1024</v>
      </c>
      <c r="AZ5717">
        <v>6692</v>
      </c>
      <c r="BA5717">
        <v>5527</v>
      </c>
      <c r="BB5717">
        <v>5070</v>
      </c>
      <c r="BC5717">
        <v>4349</v>
      </c>
      <c r="BD5717">
        <v>3343</v>
      </c>
      <c r="BE5717">
        <v>3569</v>
      </c>
      <c r="BF5717">
        <v>3954</v>
      </c>
      <c r="BG5717">
        <v>3875</v>
      </c>
      <c r="BH5717">
        <v>3134</v>
      </c>
      <c r="BI5717">
        <v>2754</v>
      </c>
      <c r="BJ5717">
        <v>2009</v>
      </c>
      <c r="BL5717" s="89" t="str">
        <f>INDEX('SEDS_MSN Descriptions'!$C:$C,MATCH($C5717,'SEDS_MSN Descriptions'!$B:$B,0))</f>
        <v>Coal consumed by the commercial sector</v>
      </c>
      <c r="BM5717" s="91" t="str">
        <f>INDEX('SEDS_MSN Descriptions'!$D:$D,MATCH($C5717,'SEDS_MSN Descriptions'!$B:$B,0))</f>
        <v>Billion Btu</v>
      </c>
      <c r="BN5717" s="91" t="str">
        <f t="shared" si="178"/>
        <v>commercial</v>
      </c>
      <c r="BO5717" s="91" t="str">
        <f t="shared" si="179"/>
        <v>NA</v>
      </c>
    </row>
    <row r="5718" spans="1:67" ht="16" customHeight="1">
      <c r="A5718" t="s">
        <v>2327</v>
      </c>
      <c r="B5718" t="s">
        <v>2355</v>
      </c>
      <c r="C5718" t="s">
        <v>1118</v>
      </c>
      <c r="D5718">
        <v>144024</v>
      </c>
      <c r="E5718">
        <v>158944</v>
      </c>
      <c r="F5718">
        <v>174797</v>
      </c>
      <c r="G5718">
        <v>198109</v>
      </c>
      <c r="H5718">
        <v>215965</v>
      </c>
      <c r="I5718">
        <v>247677</v>
      </c>
      <c r="J5718">
        <v>295803</v>
      </c>
      <c r="K5718">
        <v>325060</v>
      </c>
      <c r="L5718">
        <v>371390</v>
      </c>
      <c r="M5718">
        <v>406072</v>
      </c>
      <c r="N5718">
        <v>427046</v>
      </c>
      <c r="O5718">
        <v>431860</v>
      </c>
      <c r="P5718">
        <v>448652</v>
      </c>
      <c r="Q5718">
        <v>485940</v>
      </c>
      <c r="R5718">
        <v>478115</v>
      </c>
      <c r="S5718">
        <v>433092</v>
      </c>
      <c r="T5718">
        <v>505241</v>
      </c>
      <c r="U5718">
        <v>506807</v>
      </c>
      <c r="V5718">
        <v>456955</v>
      </c>
      <c r="W5718">
        <v>514997</v>
      </c>
      <c r="X5718">
        <v>586943</v>
      </c>
      <c r="Y5718">
        <v>609836</v>
      </c>
      <c r="Z5718">
        <v>577620</v>
      </c>
      <c r="AA5718">
        <v>545361</v>
      </c>
      <c r="AB5718">
        <v>506696</v>
      </c>
      <c r="AC5718">
        <v>489756</v>
      </c>
      <c r="AD5718">
        <v>515750</v>
      </c>
      <c r="AE5718">
        <v>433097</v>
      </c>
      <c r="AF5718">
        <v>446815</v>
      </c>
      <c r="AG5718">
        <v>523694</v>
      </c>
      <c r="AH5718">
        <v>489813</v>
      </c>
      <c r="AI5718">
        <v>497112</v>
      </c>
      <c r="AJ5718">
        <v>572317</v>
      </c>
      <c r="AK5718">
        <v>621434</v>
      </c>
      <c r="AL5718">
        <v>566089</v>
      </c>
      <c r="AM5718">
        <v>595673</v>
      </c>
      <c r="AN5718">
        <v>680406</v>
      </c>
      <c r="AO5718">
        <v>707046</v>
      </c>
      <c r="AP5718">
        <v>701776</v>
      </c>
      <c r="AQ5718">
        <v>694460</v>
      </c>
      <c r="AR5718">
        <v>736387</v>
      </c>
      <c r="AS5718">
        <v>707528</v>
      </c>
      <c r="AT5718">
        <v>725486</v>
      </c>
      <c r="AU5718">
        <v>726244</v>
      </c>
      <c r="AV5718">
        <v>735839</v>
      </c>
      <c r="AW5718">
        <v>771247</v>
      </c>
      <c r="AX5718">
        <v>742789</v>
      </c>
      <c r="AY5718">
        <v>796726</v>
      </c>
      <c r="AZ5718">
        <v>760150</v>
      </c>
      <c r="BA5718">
        <v>650382</v>
      </c>
      <c r="BB5718">
        <v>720963</v>
      </c>
      <c r="BC5718">
        <v>600651</v>
      </c>
      <c r="BD5718">
        <v>514196</v>
      </c>
      <c r="BE5718">
        <v>472300</v>
      </c>
      <c r="BF5718">
        <v>481875</v>
      </c>
      <c r="BG5718">
        <v>387313</v>
      </c>
      <c r="BH5718">
        <v>364715</v>
      </c>
      <c r="BI5718">
        <v>335149</v>
      </c>
      <c r="BJ5718">
        <v>312335</v>
      </c>
      <c r="BL5718" s="89" t="str">
        <f>INDEX('SEDS_MSN Descriptions'!$C:$C,MATCH($C5718,'SEDS_MSN Descriptions'!$B:$B,0))</f>
        <v>Coal consumed by the electric power sector</v>
      </c>
      <c r="BM5718" s="91" t="str">
        <f>INDEX('SEDS_MSN Descriptions'!$D:$D,MATCH($C5718,'SEDS_MSN Descriptions'!$B:$B,0))</f>
        <v>Billion Btu</v>
      </c>
      <c r="BN5718" s="91" t="str">
        <f t="shared" si="178"/>
        <v>electric power</v>
      </c>
      <c r="BO5718" s="91" t="str">
        <f t="shared" si="179"/>
        <v>NA</v>
      </c>
    </row>
    <row r="5719" spans="1:67" ht="16" customHeight="1">
      <c r="A5719" t="s">
        <v>2327</v>
      </c>
      <c r="B5719" t="s">
        <v>2355</v>
      </c>
      <c r="C5719" t="s">
        <v>1129</v>
      </c>
      <c r="D5719">
        <v>61612</v>
      </c>
      <c r="E5719">
        <v>64989</v>
      </c>
      <c r="F5719">
        <v>63466</v>
      </c>
      <c r="G5719">
        <v>66103</v>
      </c>
      <c r="H5719">
        <v>62630</v>
      </c>
      <c r="I5719">
        <v>64639</v>
      </c>
      <c r="J5719">
        <v>68673</v>
      </c>
      <c r="K5719">
        <v>65678</v>
      </c>
      <c r="L5719">
        <v>61605</v>
      </c>
      <c r="M5719">
        <v>53497</v>
      </c>
      <c r="N5719">
        <v>53868</v>
      </c>
      <c r="O5719">
        <v>43854</v>
      </c>
      <c r="P5719">
        <v>35771</v>
      </c>
      <c r="Q5719">
        <v>36191</v>
      </c>
      <c r="R5719">
        <v>35441</v>
      </c>
      <c r="S5719">
        <v>34743</v>
      </c>
      <c r="T5719">
        <v>32353</v>
      </c>
      <c r="U5719">
        <v>35675</v>
      </c>
      <c r="V5719">
        <v>37352</v>
      </c>
      <c r="W5719">
        <v>40038</v>
      </c>
      <c r="X5719">
        <v>33576</v>
      </c>
      <c r="Y5719">
        <v>42092</v>
      </c>
      <c r="Z5719">
        <v>40695</v>
      </c>
      <c r="AA5719">
        <v>46456</v>
      </c>
      <c r="AB5719">
        <v>49293</v>
      </c>
      <c r="AC5719">
        <v>55904</v>
      </c>
      <c r="AD5719">
        <v>63534</v>
      </c>
      <c r="AE5719">
        <v>63783</v>
      </c>
      <c r="AF5719">
        <v>63513</v>
      </c>
      <c r="AG5719">
        <v>63937</v>
      </c>
      <c r="AH5719">
        <v>74543</v>
      </c>
      <c r="AI5719">
        <v>67840</v>
      </c>
      <c r="AJ5719">
        <v>71746</v>
      </c>
      <c r="AK5719">
        <v>62257</v>
      </c>
      <c r="AL5719">
        <v>60139</v>
      </c>
      <c r="AM5719">
        <v>61568</v>
      </c>
      <c r="AN5719">
        <v>58741</v>
      </c>
      <c r="AO5719">
        <v>54080</v>
      </c>
      <c r="AP5719">
        <v>47198</v>
      </c>
      <c r="AQ5719">
        <v>43888</v>
      </c>
      <c r="AR5719">
        <v>46668</v>
      </c>
      <c r="AS5719">
        <v>45581</v>
      </c>
      <c r="AT5719">
        <v>42167</v>
      </c>
      <c r="AU5719">
        <v>42079</v>
      </c>
      <c r="AV5719">
        <v>38127</v>
      </c>
      <c r="AW5719">
        <v>36907</v>
      </c>
      <c r="AX5719">
        <v>32156</v>
      </c>
      <c r="AY5719">
        <v>30110</v>
      </c>
      <c r="AZ5719">
        <v>27851</v>
      </c>
      <c r="BA5719">
        <v>22764</v>
      </c>
      <c r="BB5719">
        <v>23058</v>
      </c>
      <c r="BC5719">
        <v>19783</v>
      </c>
      <c r="BD5719">
        <v>17173</v>
      </c>
      <c r="BE5719">
        <v>17903</v>
      </c>
      <c r="BF5719">
        <v>15763</v>
      </c>
      <c r="BG5719">
        <v>14337</v>
      </c>
      <c r="BH5719">
        <v>13912</v>
      </c>
      <c r="BI5719">
        <v>12384</v>
      </c>
      <c r="BJ5719">
        <v>10776</v>
      </c>
      <c r="BL5719" s="89" t="str">
        <f>INDEX('SEDS_MSN Descriptions'!$C:$C,MATCH($C5719,'SEDS_MSN Descriptions'!$B:$B,0))</f>
        <v>Coal consumed by the industrial sector</v>
      </c>
      <c r="BM5719" s="91" t="str">
        <f>INDEX('SEDS_MSN Descriptions'!$D:$D,MATCH($C5719,'SEDS_MSN Descriptions'!$B:$B,0))</f>
        <v>Billion Btu</v>
      </c>
      <c r="BN5719" s="91" t="str">
        <f t="shared" si="178"/>
        <v>Industrial</v>
      </c>
      <c r="BO5719" s="91" t="str">
        <f t="shared" si="179"/>
        <v>NA</v>
      </c>
    </row>
    <row r="5720" spans="1:67" ht="16" customHeight="1">
      <c r="A5720" t="s">
        <v>2327</v>
      </c>
      <c r="B5720" t="s">
        <v>2355</v>
      </c>
      <c r="C5720" t="s">
        <v>1138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>
        <v>0</v>
      </c>
      <c r="AJ5720">
        <v>0</v>
      </c>
      <c r="AK5720">
        <v>0</v>
      </c>
      <c r="AL5720">
        <v>0</v>
      </c>
      <c r="AM5720">
        <v>0</v>
      </c>
      <c r="AN5720">
        <v>0</v>
      </c>
      <c r="AO5720">
        <v>0</v>
      </c>
      <c r="AP5720">
        <v>0</v>
      </c>
      <c r="AQ5720">
        <v>0</v>
      </c>
      <c r="AR5720">
        <v>0</v>
      </c>
      <c r="AS5720">
        <v>0</v>
      </c>
      <c r="AT5720">
        <v>0</v>
      </c>
      <c r="AU5720">
        <v>0</v>
      </c>
      <c r="AV5720">
        <v>0</v>
      </c>
      <c r="AW5720">
        <v>0</v>
      </c>
      <c r="AX5720">
        <v>0</v>
      </c>
      <c r="AY5720">
        <v>0</v>
      </c>
      <c r="AZ5720">
        <v>0</v>
      </c>
      <c r="BA5720">
        <v>0</v>
      </c>
      <c r="BB5720">
        <v>0</v>
      </c>
      <c r="BC5720">
        <v>0</v>
      </c>
      <c r="BD5720">
        <v>0</v>
      </c>
      <c r="BE5720">
        <v>0</v>
      </c>
      <c r="BF5720">
        <v>0</v>
      </c>
      <c r="BG5720">
        <v>0</v>
      </c>
      <c r="BH5720">
        <v>0</v>
      </c>
      <c r="BI5720">
        <v>0</v>
      </c>
      <c r="BJ5720">
        <v>0</v>
      </c>
      <c r="BL5720" s="89" t="str">
        <f>INDEX('SEDS_MSN Descriptions'!$C:$C,MATCH($C5720,'SEDS_MSN Descriptions'!$B:$B,0))</f>
        <v>Coal consumed at coke plants (coking coal)</v>
      </c>
      <c r="BM5720" s="91" t="str">
        <f>INDEX('SEDS_MSN Descriptions'!$D:$D,MATCH($C5720,'SEDS_MSN Descriptions'!$B:$B,0))</f>
        <v>Billion Btu</v>
      </c>
      <c r="BN5720" s="91" t="str">
        <f t="shared" si="178"/>
        <v>other</v>
      </c>
      <c r="BO5720" s="91" t="str">
        <f t="shared" si="179"/>
        <v>NA</v>
      </c>
    </row>
    <row r="5721" spans="1:67" ht="16" customHeight="1">
      <c r="A5721" t="s">
        <v>2327</v>
      </c>
      <c r="B5721" t="s">
        <v>2355</v>
      </c>
      <c r="C5721" t="s">
        <v>1148</v>
      </c>
      <c r="D5721">
        <v>61612</v>
      </c>
      <c r="E5721">
        <v>64989</v>
      </c>
      <c r="F5721">
        <v>63466</v>
      </c>
      <c r="G5721">
        <v>66103</v>
      </c>
      <c r="H5721">
        <v>62630</v>
      </c>
      <c r="I5721">
        <v>64639</v>
      </c>
      <c r="J5721">
        <v>68673</v>
      </c>
      <c r="K5721">
        <v>65678</v>
      </c>
      <c r="L5721">
        <v>61605</v>
      </c>
      <c r="M5721">
        <v>53497</v>
      </c>
      <c r="N5721">
        <v>53868</v>
      </c>
      <c r="O5721">
        <v>43854</v>
      </c>
      <c r="P5721">
        <v>35771</v>
      </c>
      <c r="Q5721">
        <v>36191</v>
      </c>
      <c r="R5721">
        <v>35441</v>
      </c>
      <c r="S5721">
        <v>34743</v>
      </c>
      <c r="T5721">
        <v>32353</v>
      </c>
      <c r="U5721">
        <v>35675</v>
      </c>
      <c r="V5721">
        <v>37352</v>
      </c>
      <c r="W5721">
        <v>40038</v>
      </c>
      <c r="X5721">
        <v>33576</v>
      </c>
      <c r="Y5721">
        <v>42092</v>
      </c>
      <c r="Z5721">
        <v>40695</v>
      </c>
      <c r="AA5721">
        <v>46456</v>
      </c>
      <c r="AB5721">
        <v>49293</v>
      </c>
      <c r="AC5721">
        <v>55904</v>
      </c>
      <c r="AD5721">
        <v>63534</v>
      </c>
      <c r="AE5721">
        <v>63783</v>
      </c>
      <c r="AF5721">
        <v>63513</v>
      </c>
      <c r="AG5721">
        <v>63937</v>
      </c>
      <c r="AH5721">
        <v>74543</v>
      </c>
      <c r="AI5721">
        <v>67840</v>
      </c>
      <c r="AJ5721">
        <v>71746</v>
      </c>
      <c r="AK5721">
        <v>62257</v>
      </c>
      <c r="AL5721">
        <v>60139</v>
      </c>
      <c r="AM5721">
        <v>61568</v>
      </c>
      <c r="AN5721">
        <v>58741</v>
      </c>
      <c r="AO5721">
        <v>54080</v>
      </c>
      <c r="AP5721">
        <v>47198</v>
      </c>
      <c r="AQ5721">
        <v>43888</v>
      </c>
      <c r="AR5721">
        <v>46668</v>
      </c>
      <c r="AS5721">
        <v>45581</v>
      </c>
      <c r="AT5721">
        <v>42167</v>
      </c>
      <c r="AU5721">
        <v>42079</v>
      </c>
      <c r="AV5721">
        <v>38127</v>
      </c>
      <c r="AW5721">
        <v>36907</v>
      </c>
      <c r="AX5721">
        <v>32156</v>
      </c>
      <c r="AY5721">
        <v>30110</v>
      </c>
      <c r="AZ5721">
        <v>27851</v>
      </c>
      <c r="BA5721">
        <v>22764</v>
      </c>
      <c r="BB5721">
        <v>23058</v>
      </c>
      <c r="BC5721">
        <v>19783</v>
      </c>
      <c r="BD5721">
        <v>17173</v>
      </c>
      <c r="BE5721">
        <v>17903</v>
      </c>
      <c r="BF5721">
        <v>15763</v>
      </c>
      <c r="BG5721">
        <v>14337</v>
      </c>
      <c r="BH5721">
        <v>13912</v>
      </c>
      <c r="BI5721">
        <v>12384</v>
      </c>
      <c r="BJ5721">
        <v>10776</v>
      </c>
      <c r="BL5721" s="89" t="str">
        <f>INDEX('SEDS_MSN Descriptions'!$C:$C,MATCH($C5721,'SEDS_MSN Descriptions'!$B:$B,0))</f>
        <v>Coal consumed by industrial users other than coke plants</v>
      </c>
      <c r="BM5721" s="91" t="str">
        <f>INDEX('SEDS_MSN Descriptions'!$D:$D,MATCH($C5721,'SEDS_MSN Descriptions'!$B:$B,0))</f>
        <v>Billion Btu</v>
      </c>
      <c r="BN5721" s="91" t="str">
        <f t="shared" si="178"/>
        <v>Industrial</v>
      </c>
      <c r="BO5721" s="91" t="str">
        <f t="shared" si="179"/>
        <v>NA</v>
      </c>
    </row>
    <row r="5722" spans="1:67" ht="16" customHeight="1">
      <c r="A5722" t="s">
        <v>2327</v>
      </c>
      <c r="B5722" t="s">
        <v>2355</v>
      </c>
      <c r="C5722" t="s">
        <v>1164</v>
      </c>
      <c r="D5722">
        <v>14542</v>
      </c>
      <c r="E5722">
        <v>11808</v>
      </c>
      <c r="F5722">
        <v>12962</v>
      </c>
      <c r="G5722">
        <v>10702</v>
      </c>
      <c r="H5722">
        <v>9388</v>
      </c>
      <c r="I5722">
        <v>7603</v>
      </c>
      <c r="J5722">
        <v>8910</v>
      </c>
      <c r="K5722">
        <v>8278</v>
      </c>
      <c r="L5722">
        <v>7537</v>
      </c>
      <c r="M5722">
        <v>7341</v>
      </c>
      <c r="N5722">
        <v>5814</v>
      </c>
      <c r="O5722">
        <v>4325</v>
      </c>
      <c r="P5722">
        <v>3580</v>
      </c>
      <c r="Q5722">
        <v>3533</v>
      </c>
      <c r="R5722">
        <v>2960</v>
      </c>
      <c r="S5722">
        <v>2604</v>
      </c>
      <c r="T5722">
        <v>1997</v>
      </c>
      <c r="U5722">
        <v>1573</v>
      </c>
      <c r="V5722">
        <v>1280</v>
      </c>
      <c r="W5722">
        <v>721</v>
      </c>
      <c r="X5722">
        <v>877</v>
      </c>
      <c r="Y5722">
        <v>604</v>
      </c>
      <c r="Z5722">
        <v>644</v>
      </c>
      <c r="AA5722">
        <v>509</v>
      </c>
      <c r="AB5722">
        <v>561</v>
      </c>
      <c r="AC5722">
        <v>1066</v>
      </c>
      <c r="AD5722">
        <v>890</v>
      </c>
      <c r="AE5722">
        <v>933</v>
      </c>
      <c r="AF5722">
        <v>1123</v>
      </c>
      <c r="AG5722">
        <v>800</v>
      </c>
      <c r="AH5722">
        <v>788</v>
      </c>
      <c r="AI5722">
        <v>443</v>
      </c>
      <c r="AJ5722">
        <v>917</v>
      </c>
      <c r="AK5722">
        <v>1031</v>
      </c>
      <c r="AL5722">
        <v>985</v>
      </c>
      <c r="AM5722">
        <v>732</v>
      </c>
      <c r="AN5722">
        <v>613</v>
      </c>
      <c r="AO5722">
        <v>528</v>
      </c>
      <c r="AP5722">
        <v>588</v>
      </c>
      <c r="AQ5722">
        <v>486</v>
      </c>
      <c r="AR5722">
        <v>336</v>
      </c>
      <c r="AS5722">
        <v>352</v>
      </c>
      <c r="AT5722">
        <v>393</v>
      </c>
      <c r="AU5722">
        <v>428</v>
      </c>
      <c r="AV5722">
        <v>873</v>
      </c>
      <c r="AW5722">
        <v>303</v>
      </c>
      <c r="AX5722">
        <v>263</v>
      </c>
      <c r="AY5722">
        <v>114</v>
      </c>
      <c r="AZ5722">
        <v>0</v>
      </c>
      <c r="BA5722">
        <v>0</v>
      </c>
      <c r="BB5722">
        <v>0</v>
      </c>
      <c r="BC5722">
        <v>0</v>
      </c>
      <c r="BD5722">
        <v>0</v>
      </c>
      <c r="BE5722">
        <v>0</v>
      </c>
      <c r="BF5722">
        <v>0</v>
      </c>
      <c r="BG5722">
        <v>0</v>
      </c>
      <c r="BH5722">
        <v>0</v>
      </c>
      <c r="BI5722">
        <v>0</v>
      </c>
      <c r="BJ5722">
        <v>0</v>
      </c>
      <c r="BL5722" s="89" t="str">
        <f>INDEX('SEDS_MSN Descriptions'!$C:$C,MATCH($C5722,'SEDS_MSN Descriptions'!$B:$B,0))</f>
        <v>Coal consumed by the residential sector</v>
      </c>
      <c r="BM5722" s="91" t="str">
        <f>INDEX('SEDS_MSN Descriptions'!$D:$D,MATCH($C5722,'SEDS_MSN Descriptions'!$B:$B,0))</f>
        <v>Billion Btu</v>
      </c>
      <c r="BN5722" s="91" t="str">
        <f t="shared" si="178"/>
        <v>residential</v>
      </c>
      <c r="BO5722" s="91" t="str">
        <f t="shared" si="179"/>
        <v>NA</v>
      </c>
    </row>
    <row r="5723" spans="1:67" ht="16" customHeight="1">
      <c r="A5723" t="s">
        <v>2327</v>
      </c>
      <c r="B5723" t="s">
        <v>2355</v>
      </c>
      <c r="C5723" t="s">
        <v>1175</v>
      </c>
      <c r="D5723">
        <v>231342</v>
      </c>
      <c r="E5723">
        <v>244241</v>
      </c>
      <c r="F5723">
        <v>260487</v>
      </c>
      <c r="G5723">
        <v>282911</v>
      </c>
      <c r="H5723">
        <v>295013</v>
      </c>
      <c r="I5723">
        <v>325866</v>
      </c>
      <c r="J5723">
        <v>380312</v>
      </c>
      <c r="K5723">
        <v>405418</v>
      </c>
      <c r="L5723">
        <v>446588</v>
      </c>
      <c r="M5723">
        <v>472767</v>
      </c>
      <c r="N5723">
        <v>491383</v>
      </c>
      <c r="O5723">
        <v>484598</v>
      </c>
      <c r="P5723">
        <v>492784</v>
      </c>
      <c r="Q5723">
        <v>531706</v>
      </c>
      <c r="R5723">
        <v>522825</v>
      </c>
      <c r="S5723">
        <v>476522</v>
      </c>
      <c r="T5723">
        <v>544481</v>
      </c>
      <c r="U5723">
        <v>548103</v>
      </c>
      <c r="V5723">
        <v>499873</v>
      </c>
      <c r="W5723">
        <v>558638</v>
      </c>
      <c r="X5723">
        <v>624696</v>
      </c>
      <c r="Y5723">
        <v>655284</v>
      </c>
      <c r="Z5723">
        <v>622104</v>
      </c>
      <c r="AA5723">
        <v>594999</v>
      </c>
      <c r="AB5723">
        <v>558943</v>
      </c>
      <c r="AC5723">
        <v>550505</v>
      </c>
      <c r="AD5723">
        <v>583153</v>
      </c>
      <c r="AE5723">
        <v>500936</v>
      </c>
      <c r="AF5723">
        <v>515435</v>
      </c>
      <c r="AG5723">
        <v>591439</v>
      </c>
      <c r="AH5723">
        <v>568294</v>
      </c>
      <c r="AI5723">
        <v>567411</v>
      </c>
      <c r="AJ5723">
        <v>649160</v>
      </c>
      <c r="AK5723">
        <v>689419</v>
      </c>
      <c r="AL5723">
        <v>632792</v>
      </c>
      <c r="AM5723">
        <v>662870</v>
      </c>
      <c r="AN5723">
        <v>744253</v>
      </c>
      <c r="AO5723">
        <v>765927</v>
      </c>
      <c r="AP5723">
        <v>754322</v>
      </c>
      <c r="AQ5723">
        <v>742398</v>
      </c>
      <c r="AR5723">
        <v>786114</v>
      </c>
      <c r="AS5723">
        <v>756311</v>
      </c>
      <c r="AT5723">
        <v>770928</v>
      </c>
      <c r="AU5723">
        <v>771618</v>
      </c>
      <c r="AV5723">
        <v>782692</v>
      </c>
      <c r="AW5723">
        <v>811939</v>
      </c>
      <c r="AX5723">
        <v>777871</v>
      </c>
      <c r="AY5723">
        <v>827974</v>
      </c>
      <c r="AZ5723">
        <v>794693</v>
      </c>
      <c r="BA5723">
        <v>678673</v>
      </c>
      <c r="BB5723">
        <v>749091</v>
      </c>
      <c r="BC5723">
        <v>624783</v>
      </c>
      <c r="BD5723">
        <v>534713</v>
      </c>
      <c r="BE5723">
        <v>493771</v>
      </c>
      <c r="BF5723">
        <v>501592</v>
      </c>
      <c r="BG5723">
        <v>405525</v>
      </c>
      <c r="BH5723">
        <v>381761</v>
      </c>
      <c r="BI5723">
        <v>350286</v>
      </c>
      <c r="BJ5723">
        <v>325121</v>
      </c>
      <c r="BL5723" s="89" t="str">
        <f>INDEX('SEDS_MSN Descriptions'!$C:$C,MATCH($C5723,'SEDS_MSN Descriptions'!$B:$B,0))</f>
        <v>Coal total consumption</v>
      </c>
      <c r="BM5723" s="91" t="str">
        <f>INDEX('SEDS_MSN Descriptions'!$D:$D,MATCH($C5723,'SEDS_MSN Descriptions'!$B:$B,0))</f>
        <v>Billion Btu</v>
      </c>
      <c r="BN5723" s="91" t="str">
        <f t="shared" si="178"/>
        <v>other</v>
      </c>
      <c r="BO5723" s="91" t="str">
        <f t="shared" si="179"/>
        <v>NA</v>
      </c>
    </row>
    <row r="5724" spans="1:67">
      <c r="A5724" t="s">
        <v>2327</v>
      </c>
      <c r="B5724" t="s">
        <v>2355</v>
      </c>
      <c r="C5724" t="s">
        <v>1182</v>
      </c>
      <c r="D5724">
        <v>87318</v>
      </c>
      <c r="E5724">
        <v>85297</v>
      </c>
      <c r="F5724">
        <v>85690</v>
      </c>
      <c r="G5724">
        <v>84801</v>
      </c>
      <c r="H5724">
        <v>79048</v>
      </c>
      <c r="I5724">
        <v>78189</v>
      </c>
      <c r="J5724">
        <v>84509</v>
      </c>
      <c r="K5724">
        <v>80359</v>
      </c>
      <c r="L5724">
        <v>75197</v>
      </c>
      <c r="M5724">
        <v>66695</v>
      </c>
      <c r="N5724">
        <v>64337</v>
      </c>
      <c r="O5724">
        <v>52737</v>
      </c>
      <c r="P5724">
        <v>44132</v>
      </c>
      <c r="Q5724">
        <v>45766</v>
      </c>
      <c r="R5724">
        <v>44711</v>
      </c>
      <c r="S5724">
        <v>43430</v>
      </c>
      <c r="T5724">
        <v>39241</v>
      </c>
      <c r="U5724">
        <v>41296</v>
      </c>
      <c r="V5724">
        <v>42918</v>
      </c>
      <c r="W5724">
        <v>43641</v>
      </c>
      <c r="X5724">
        <v>37752</v>
      </c>
      <c r="Y5724">
        <v>45448</v>
      </c>
      <c r="Z5724">
        <v>44484</v>
      </c>
      <c r="AA5724">
        <v>49638</v>
      </c>
      <c r="AB5724">
        <v>52247</v>
      </c>
      <c r="AC5724">
        <v>60749</v>
      </c>
      <c r="AD5724">
        <v>67403</v>
      </c>
      <c r="AE5724">
        <v>67839</v>
      </c>
      <c r="AF5724">
        <v>68619</v>
      </c>
      <c r="AG5724">
        <v>67745</v>
      </c>
      <c r="AH5724">
        <v>78481</v>
      </c>
      <c r="AI5724">
        <v>70299</v>
      </c>
      <c r="AJ5724">
        <v>76842</v>
      </c>
      <c r="AK5724">
        <v>67985</v>
      </c>
      <c r="AL5724">
        <v>66703</v>
      </c>
      <c r="AM5724">
        <v>67197</v>
      </c>
      <c r="AN5724">
        <v>63847</v>
      </c>
      <c r="AO5724">
        <v>58881</v>
      </c>
      <c r="AP5724">
        <v>52547</v>
      </c>
      <c r="AQ5724">
        <v>47938</v>
      </c>
      <c r="AR5724">
        <v>49727</v>
      </c>
      <c r="AS5724">
        <v>48783</v>
      </c>
      <c r="AT5724">
        <v>45442</v>
      </c>
      <c r="AU5724">
        <v>45375</v>
      </c>
      <c r="AV5724">
        <v>46853</v>
      </c>
      <c r="AW5724">
        <v>40692</v>
      </c>
      <c r="AX5724">
        <v>35082</v>
      </c>
      <c r="AY5724">
        <v>31248</v>
      </c>
      <c r="AZ5724">
        <v>34543</v>
      </c>
      <c r="BA5724">
        <v>28291</v>
      </c>
      <c r="BB5724">
        <v>28128</v>
      </c>
      <c r="BC5724">
        <v>24132</v>
      </c>
      <c r="BD5724">
        <v>20517</v>
      </c>
      <c r="BE5724">
        <v>21471</v>
      </c>
      <c r="BF5724">
        <v>19717</v>
      </c>
      <c r="BG5724">
        <v>18212</v>
      </c>
      <c r="BH5724">
        <v>17046</v>
      </c>
      <c r="BI5724">
        <v>15137</v>
      </c>
      <c r="BJ5724">
        <v>12785</v>
      </c>
      <c r="BL5724" s="91" t="str">
        <f>INDEX('SEDS_MSN Descriptions'!$C:$C,MATCH($C5724,'SEDS_MSN Descriptions'!$B:$B,0))</f>
        <v>Coal total end-use consumption</v>
      </c>
      <c r="BM5724" s="91" t="str">
        <f>INDEX('SEDS_MSN Descriptions'!$D:$D,MATCH($C5724,'SEDS_MSN Descriptions'!$B:$B,0))</f>
        <v>Billion Btu</v>
      </c>
      <c r="BN5724" s="91" t="str">
        <f t="shared" si="178"/>
        <v>other</v>
      </c>
      <c r="BO5724" s="91" t="str">
        <f t="shared" si="179"/>
        <v>NA</v>
      </c>
    </row>
    <row r="5725" spans="1:67" ht="16" customHeight="1">
      <c r="A5725" t="s">
        <v>2327</v>
      </c>
      <c r="B5725" t="s">
        <v>2355</v>
      </c>
      <c r="C5725" t="s">
        <v>118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>
        <v>0</v>
      </c>
      <c r="AJ5725">
        <v>0</v>
      </c>
      <c r="AK5725">
        <v>0</v>
      </c>
      <c r="AL5725">
        <v>0</v>
      </c>
      <c r="AM5725">
        <v>0</v>
      </c>
      <c r="AN5725">
        <v>0</v>
      </c>
      <c r="AO5725">
        <v>0</v>
      </c>
      <c r="AP5725">
        <v>0</v>
      </c>
      <c r="AQ5725">
        <v>0</v>
      </c>
      <c r="AR5725">
        <v>0</v>
      </c>
      <c r="AS5725">
        <v>0</v>
      </c>
      <c r="AT5725">
        <v>0</v>
      </c>
      <c r="AU5725">
        <v>0</v>
      </c>
      <c r="AV5725">
        <v>0</v>
      </c>
      <c r="AW5725">
        <v>0</v>
      </c>
      <c r="AX5725">
        <v>0</v>
      </c>
      <c r="AY5725">
        <v>0</v>
      </c>
      <c r="AZ5725">
        <v>0</v>
      </c>
      <c r="BA5725">
        <v>0</v>
      </c>
      <c r="BB5725">
        <v>0</v>
      </c>
      <c r="BC5725">
        <v>0</v>
      </c>
      <c r="BD5725">
        <v>0</v>
      </c>
      <c r="BE5725">
        <v>0</v>
      </c>
      <c r="BF5725">
        <v>0</v>
      </c>
      <c r="BG5725">
        <v>0</v>
      </c>
      <c r="BH5725">
        <v>0</v>
      </c>
      <c r="BI5725">
        <v>0</v>
      </c>
      <c r="BJ5725">
        <v>0</v>
      </c>
      <c r="BL5725" s="89" t="str">
        <f>INDEX('SEDS_MSN Descriptions'!$C:$C,MATCH($C5725,'SEDS_MSN Descriptions'!$B:$B,0))</f>
        <v>Crude oil consumed by the industrial sector</v>
      </c>
      <c r="BM5725" s="91" t="str">
        <f>INDEX('SEDS_MSN Descriptions'!$D:$D,MATCH($C5725,'SEDS_MSN Descriptions'!$B:$B,0))</f>
        <v>Billion Btu</v>
      </c>
      <c r="BN5725" s="91" t="str">
        <f t="shared" si="178"/>
        <v>Industrial</v>
      </c>
      <c r="BO5725" s="91" t="str">
        <f t="shared" si="179"/>
        <v>other</v>
      </c>
    </row>
    <row r="5726" spans="1:67" ht="16" customHeight="1">
      <c r="A5726" t="s">
        <v>2327</v>
      </c>
      <c r="B5726" t="s">
        <v>2355</v>
      </c>
      <c r="C5726" t="s">
        <v>1195</v>
      </c>
      <c r="D5726">
        <v>18567</v>
      </c>
      <c r="E5726">
        <v>17762</v>
      </c>
      <c r="F5726">
        <v>19427</v>
      </c>
      <c r="G5726">
        <v>24538</v>
      </c>
      <c r="H5726">
        <v>26765</v>
      </c>
      <c r="I5726">
        <v>25966</v>
      </c>
      <c r="J5726">
        <v>28582</v>
      </c>
      <c r="K5726">
        <v>27747</v>
      </c>
      <c r="L5726">
        <v>31640</v>
      </c>
      <c r="M5726">
        <v>34130</v>
      </c>
      <c r="N5726">
        <v>36705</v>
      </c>
      <c r="O5726">
        <v>35904</v>
      </c>
      <c r="P5726">
        <v>38152</v>
      </c>
      <c r="Q5726">
        <v>52608</v>
      </c>
      <c r="R5726">
        <v>52209</v>
      </c>
      <c r="S5726">
        <v>47807</v>
      </c>
      <c r="T5726">
        <v>52247</v>
      </c>
      <c r="U5726">
        <v>58319</v>
      </c>
      <c r="V5726">
        <v>60795</v>
      </c>
      <c r="W5726">
        <v>76251</v>
      </c>
      <c r="X5726">
        <v>62370</v>
      </c>
      <c r="Y5726">
        <v>61732</v>
      </c>
      <c r="Z5726">
        <v>63394</v>
      </c>
      <c r="AA5726">
        <v>74068</v>
      </c>
      <c r="AB5726">
        <v>77077</v>
      </c>
      <c r="AC5726">
        <v>80540</v>
      </c>
      <c r="AD5726">
        <v>87830</v>
      </c>
      <c r="AE5726">
        <v>91576</v>
      </c>
      <c r="AF5726">
        <v>108666</v>
      </c>
      <c r="AG5726">
        <v>89907</v>
      </c>
      <c r="AH5726">
        <v>92060</v>
      </c>
      <c r="AI5726">
        <v>91292</v>
      </c>
      <c r="AJ5726">
        <v>97889</v>
      </c>
      <c r="AK5726">
        <v>98621</v>
      </c>
      <c r="AL5726">
        <v>111747</v>
      </c>
      <c r="AM5726">
        <v>115555</v>
      </c>
      <c r="AN5726">
        <v>119536</v>
      </c>
      <c r="AO5726">
        <v>127508</v>
      </c>
      <c r="AP5726">
        <v>129414</v>
      </c>
      <c r="AQ5726">
        <v>125893</v>
      </c>
      <c r="AR5726">
        <v>145000</v>
      </c>
      <c r="AS5726">
        <v>144465</v>
      </c>
      <c r="AT5726">
        <v>145831</v>
      </c>
      <c r="AU5726">
        <v>150267</v>
      </c>
      <c r="AV5726">
        <v>162696</v>
      </c>
      <c r="AW5726">
        <v>161296</v>
      </c>
      <c r="AX5726">
        <v>161328</v>
      </c>
      <c r="AY5726">
        <v>159412</v>
      </c>
      <c r="AZ5726">
        <v>136172</v>
      </c>
      <c r="BA5726">
        <v>141931</v>
      </c>
      <c r="BB5726">
        <v>146783</v>
      </c>
      <c r="BC5726">
        <v>144601</v>
      </c>
      <c r="BD5726">
        <v>134351</v>
      </c>
      <c r="BE5726">
        <v>142498</v>
      </c>
      <c r="BF5726">
        <v>150021</v>
      </c>
      <c r="BG5726">
        <v>151082</v>
      </c>
      <c r="BH5726">
        <v>151781</v>
      </c>
      <c r="BI5726">
        <v>154179</v>
      </c>
      <c r="BJ5726">
        <v>164842</v>
      </c>
      <c r="BL5726" s="89" t="str">
        <f>INDEX('SEDS_MSN Descriptions'!$C:$C,MATCH($C5726,'SEDS_MSN Descriptions'!$B:$B,0))</f>
        <v>Distillate fuel oil consumed by the transportation sector</v>
      </c>
      <c r="BM5726" s="91" t="str">
        <f>INDEX('SEDS_MSN Descriptions'!$D:$D,MATCH($C5726,'SEDS_MSN Descriptions'!$B:$B,0))</f>
        <v>Billion Btu</v>
      </c>
      <c r="BN5726" s="91" t="str">
        <f t="shared" si="178"/>
        <v>Transportation</v>
      </c>
      <c r="BO5726" s="91" t="str">
        <f t="shared" si="179"/>
        <v>petroleum diesel</v>
      </c>
    </row>
    <row r="5727" spans="1:67" ht="16" customHeight="1">
      <c r="A5727" t="s">
        <v>2327</v>
      </c>
      <c r="B5727" t="s">
        <v>2355</v>
      </c>
      <c r="C5727" t="s">
        <v>1202</v>
      </c>
      <c r="D5727">
        <v>6734</v>
      </c>
      <c r="E5727">
        <v>6781</v>
      </c>
      <c r="F5727">
        <v>7913</v>
      </c>
      <c r="G5727">
        <v>7633</v>
      </c>
      <c r="H5727">
        <v>7529</v>
      </c>
      <c r="I5727">
        <v>7612</v>
      </c>
      <c r="J5727">
        <v>8956</v>
      </c>
      <c r="K5727">
        <v>8893</v>
      </c>
      <c r="L5727">
        <v>9251</v>
      </c>
      <c r="M5727">
        <v>9010</v>
      </c>
      <c r="N5727">
        <v>9911</v>
      </c>
      <c r="O5727">
        <v>9430</v>
      </c>
      <c r="P5727">
        <v>10250</v>
      </c>
      <c r="Q5727">
        <v>10181</v>
      </c>
      <c r="R5727">
        <v>8583</v>
      </c>
      <c r="S5727">
        <v>8307</v>
      </c>
      <c r="T5727">
        <v>9296</v>
      </c>
      <c r="U5727">
        <v>9782</v>
      </c>
      <c r="V5727">
        <v>8481</v>
      </c>
      <c r="W5727">
        <v>10793</v>
      </c>
      <c r="X5727">
        <v>9744</v>
      </c>
      <c r="Y5727">
        <v>7822</v>
      </c>
      <c r="Z5727">
        <v>5157</v>
      </c>
      <c r="AA5727">
        <v>17080</v>
      </c>
      <c r="AB5727">
        <v>20089</v>
      </c>
      <c r="AC5727">
        <v>17231</v>
      </c>
      <c r="AD5727">
        <v>15705</v>
      </c>
      <c r="AE5727">
        <v>19523</v>
      </c>
      <c r="AF5727">
        <v>20586</v>
      </c>
      <c r="AG5727">
        <v>15225</v>
      </c>
      <c r="AH5727">
        <v>13412</v>
      </c>
      <c r="AI5727">
        <v>12280</v>
      </c>
      <c r="AJ5727">
        <v>11104</v>
      </c>
      <c r="AK5727">
        <v>11719</v>
      </c>
      <c r="AL5727">
        <v>12681</v>
      </c>
      <c r="AM5727">
        <v>13648</v>
      </c>
      <c r="AN5727">
        <v>16435</v>
      </c>
      <c r="AO5727">
        <v>16652</v>
      </c>
      <c r="AP5727">
        <v>15037</v>
      </c>
      <c r="AQ5727">
        <v>12578</v>
      </c>
      <c r="AR5727">
        <v>15588</v>
      </c>
      <c r="AS5727">
        <v>18014</v>
      </c>
      <c r="AT5727">
        <v>11589</v>
      </c>
      <c r="AU5727">
        <v>12743</v>
      </c>
      <c r="AV5727">
        <v>9774</v>
      </c>
      <c r="AW5727">
        <v>9711</v>
      </c>
      <c r="AX5727">
        <v>8537</v>
      </c>
      <c r="AY5727">
        <v>8685</v>
      </c>
      <c r="AZ5727">
        <v>7855</v>
      </c>
      <c r="BA5727">
        <v>10470</v>
      </c>
      <c r="BB5727">
        <v>9448</v>
      </c>
      <c r="BC5727">
        <v>8780</v>
      </c>
      <c r="BD5727">
        <v>8591</v>
      </c>
      <c r="BE5727">
        <v>5517</v>
      </c>
      <c r="BF5727">
        <v>7073</v>
      </c>
      <c r="BG5727">
        <v>7383</v>
      </c>
      <c r="BH5727">
        <v>6806</v>
      </c>
      <c r="BI5727">
        <v>6917</v>
      </c>
      <c r="BJ5727">
        <v>7413</v>
      </c>
      <c r="BL5727" s="89" t="str">
        <f>INDEX('SEDS_MSN Descriptions'!$C:$C,MATCH($C5727,'SEDS_MSN Descriptions'!$B:$B,0))</f>
        <v>Distillate fuel oil consumed by the commercial sector</v>
      </c>
      <c r="BM5727" s="91" t="str">
        <f>INDEX('SEDS_MSN Descriptions'!$D:$D,MATCH($C5727,'SEDS_MSN Descriptions'!$B:$B,0))</f>
        <v>Billion Btu</v>
      </c>
      <c r="BN5727" s="91" t="str">
        <f t="shared" si="178"/>
        <v>commercial</v>
      </c>
      <c r="BO5727" s="91" t="str">
        <f t="shared" si="179"/>
        <v>petroleum diesel</v>
      </c>
    </row>
    <row r="5728" spans="1:67" ht="16" customHeight="1">
      <c r="A5728" t="s">
        <v>2327</v>
      </c>
      <c r="B5728" t="s">
        <v>2355</v>
      </c>
      <c r="C5728" t="s">
        <v>1209</v>
      </c>
      <c r="D5728">
        <v>351</v>
      </c>
      <c r="E5728">
        <v>280</v>
      </c>
      <c r="F5728">
        <v>241</v>
      </c>
      <c r="G5728">
        <v>274</v>
      </c>
      <c r="H5728">
        <v>403</v>
      </c>
      <c r="I5728">
        <v>309</v>
      </c>
      <c r="J5728">
        <v>369</v>
      </c>
      <c r="K5728">
        <v>159</v>
      </c>
      <c r="L5728">
        <v>773</v>
      </c>
      <c r="M5728">
        <v>3081</v>
      </c>
      <c r="N5728">
        <v>8340</v>
      </c>
      <c r="O5728">
        <v>5471</v>
      </c>
      <c r="P5728">
        <v>5144</v>
      </c>
      <c r="Q5728">
        <v>3339</v>
      </c>
      <c r="R5728">
        <v>3503</v>
      </c>
      <c r="S5728">
        <v>543</v>
      </c>
      <c r="T5728">
        <v>1325</v>
      </c>
      <c r="U5728">
        <v>5006</v>
      </c>
      <c r="V5728">
        <v>3723</v>
      </c>
      <c r="W5728">
        <v>947</v>
      </c>
      <c r="X5728">
        <v>3266</v>
      </c>
      <c r="Y5728">
        <v>2796</v>
      </c>
      <c r="Z5728">
        <v>1922</v>
      </c>
      <c r="AA5728">
        <v>2703</v>
      </c>
      <c r="AB5728">
        <v>1954</v>
      </c>
      <c r="AC5728">
        <v>2581</v>
      </c>
      <c r="AD5728">
        <v>2033</v>
      </c>
      <c r="AE5728">
        <v>2533</v>
      </c>
      <c r="AF5728">
        <v>2669</v>
      </c>
      <c r="AG5728">
        <v>3262</v>
      </c>
      <c r="AH5728">
        <v>2271</v>
      </c>
      <c r="AI5728">
        <v>2185</v>
      </c>
      <c r="AJ5728">
        <v>1851</v>
      </c>
      <c r="AK5728">
        <v>2365</v>
      </c>
      <c r="AL5728">
        <v>2725</v>
      </c>
      <c r="AM5728">
        <v>3105</v>
      </c>
      <c r="AN5728">
        <v>3476</v>
      </c>
      <c r="AO5728">
        <v>2964</v>
      </c>
      <c r="AP5728">
        <v>3821</v>
      </c>
      <c r="AQ5728">
        <v>3908</v>
      </c>
      <c r="AR5728">
        <v>6800</v>
      </c>
      <c r="AS5728">
        <v>5114</v>
      </c>
      <c r="AT5728">
        <v>4730</v>
      </c>
      <c r="AU5728">
        <v>6738</v>
      </c>
      <c r="AV5728">
        <v>3773</v>
      </c>
      <c r="AW5728">
        <v>3191</v>
      </c>
      <c r="AX5728">
        <v>2746</v>
      </c>
      <c r="AY5728">
        <v>3039</v>
      </c>
      <c r="AZ5728">
        <v>2757</v>
      </c>
      <c r="BA5728">
        <v>2794</v>
      </c>
      <c r="BB5728">
        <v>3052</v>
      </c>
      <c r="BC5728">
        <v>2199</v>
      </c>
      <c r="BD5728">
        <v>1970</v>
      </c>
      <c r="BE5728">
        <v>2257</v>
      </c>
      <c r="BF5728">
        <v>5065</v>
      </c>
      <c r="BG5728">
        <v>4558</v>
      </c>
      <c r="BH5728">
        <v>2747</v>
      </c>
      <c r="BI5728">
        <v>2717</v>
      </c>
      <c r="BJ5728">
        <v>6940</v>
      </c>
      <c r="BL5728" s="89" t="str">
        <f>INDEX('SEDS_MSN Descriptions'!$C:$C,MATCH($C5728,'SEDS_MSN Descriptions'!$B:$B,0))</f>
        <v>Distillate fuel oil consumed by the electric power sector</v>
      </c>
      <c r="BM5728" s="91" t="str">
        <f>INDEX('SEDS_MSN Descriptions'!$D:$D,MATCH($C5728,'SEDS_MSN Descriptions'!$B:$B,0))</f>
        <v>Billion Btu</v>
      </c>
      <c r="BN5728" s="91" t="str">
        <f t="shared" si="178"/>
        <v>electric power</v>
      </c>
      <c r="BO5728" s="91" t="str">
        <f t="shared" si="179"/>
        <v>petroleum diesel</v>
      </c>
    </row>
    <row r="5729" spans="1:67" ht="16" customHeight="1">
      <c r="A5729" t="s">
        <v>2327</v>
      </c>
      <c r="B5729" t="s">
        <v>2355</v>
      </c>
      <c r="C5729" t="s">
        <v>1216</v>
      </c>
      <c r="D5729">
        <v>18377</v>
      </c>
      <c r="E5729">
        <v>19081</v>
      </c>
      <c r="F5729">
        <v>23635</v>
      </c>
      <c r="G5729">
        <v>21902</v>
      </c>
      <c r="H5729">
        <v>22200</v>
      </c>
      <c r="I5729">
        <v>27435</v>
      </c>
      <c r="J5729">
        <v>36034</v>
      </c>
      <c r="K5729">
        <v>35662</v>
      </c>
      <c r="L5729">
        <v>25592</v>
      </c>
      <c r="M5729">
        <v>24664</v>
      </c>
      <c r="N5729">
        <v>26297</v>
      </c>
      <c r="O5729">
        <v>26898</v>
      </c>
      <c r="P5729">
        <v>28620</v>
      </c>
      <c r="Q5729">
        <v>28573</v>
      </c>
      <c r="R5729">
        <v>24250</v>
      </c>
      <c r="S5729">
        <v>24876</v>
      </c>
      <c r="T5729">
        <v>30836</v>
      </c>
      <c r="U5729">
        <v>35967</v>
      </c>
      <c r="V5729">
        <v>27310</v>
      </c>
      <c r="W5729">
        <v>28507</v>
      </c>
      <c r="X5729">
        <v>24063</v>
      </c>
      <c r="Y5729">
        <v>19159</v>
      </c>
      <c r="Z5729">
        <v>18469</v>
      </c>
      <c r="AA5729">
        <v>17188</v>
      </c>
      <c r="AB5729">
        <v>20216</v>
      </c>
      <c r="AC5729">
        <v>21046</v>
      </c>
      <c r="AD5729">
        <v>29769</v>
      </c>
      <c r="AE5729">
        <v>25333</v>
      </c>
      <c r="AF5729">
        <v>24786</v>
      </c>
      <c r="AG5729">
        <v>23077</v>
      </c>
      <c r="AH5729">
        <v>20197</v>
      </c>
      <c r="AI5729">
        <v>20075</v>
      </c>
      <c r="AJ5729">
        <v>21705</v>
      </c>
      <c r="AK5729">
        <v>19498</v>
      </c>
      <c r="AL5729">
        <v>20179</v>
      </c>
      <c r="AM5729">
        <v>27004</v>
      </c>
      <c r="AN5729">
        <v>25443</v>
      </c>
      <c r="AO5729">
        <v>23388</v>
      </c>
      <c r="AP5729">
        <v>28059</v>
      </c>
      <c r="AQ5729">
        <v>22900</v>
      </c>
      <c r="AR5729">
        <v>24479</v>
      </c>
      <c r="AS5729">
        <v>27210</v>
      </c>
      <c r="AT5729">
        <v>19849</v>
      </c>
      <c r="AU5729">
        <v>20584</v>
      </c>
      <c r="AV5729">
        <v>20266</v>
      </c>
      <c r="AW5729">
        <v>24854</v>
      </c>
      <c r="AX5729">
        <v>22710</v>
      </c>
      <c r="AY5729">
        <v>22689</v>
      </c>
      <c r="AZ5729">
        <v>19471</v>
      </c>
      <c r="BA5729">
        <v>17056</v>
      </c>
      <c r="BB5729">
        <v>17381</v>
      </c>
      <c r="BC5729">
        <v>17312</v>
      </c>
      <c r="BD5729">
        <v>16809</v>
      </c>
      <c r="BE5729">
        <v>19358</v>
      </c>
      <c r="BF5729">
        <v>18553</v>
      </c>
      <c r="BG5729">
        <v>19420</v>
      </c>
      <c r="BH5729">
        <v>21740</v>
      </c>
      <c r="BI5729">
        <v>22188</v>
      </c>
      <c r="BJ5729">
        <v>21488</v>
      </c>
      <c r="BL5729" s="89" t="str">
        <f>INDEX('SEDS_MSN Descriptions'!$C:$C,MATCH($C5729,'SEDS_MSN Descriptions'!$B:$B,0))</f>
        <v>Distillate fuel oil consumed by the industrial sector</v>
      </c>
      <c r="BM5729" s="91" t="str">
        <f>INDEX('SEDS_MSN Descriptions'!$D:$D,MATCH($C5729,'SEDS_MSN Descriptions'!$B:$B,0))</f>
        <v>Billion Btu</v>
      </c>
      <c r="BN5729" s="91" t="str">
        <f t="shared" si="178"/>
        <v>Industrial</v>
      </c>
      <c r="BO5729" s="91" t="str">
        <f t="shared" si="179"/>
        <v>petroleum diesel</v>
      </c>
    </row>
    <row r="5730" spans="1:67" ht="16" customHeight="1">
      <c r="A5730" t="s">
        <v>2327</v>
      </c>
      <c r="B5730" t="s">
        <v>2355</v>
      </c>
      <c r="C5730" t="s">
        <v>1225</v>
      </c>
      <c r="D5730">
        <v>34290</v>
      </c>
      <c r="E5730">
        <v>34530</v>
      </c>
      <c r="F5730">
        <v>40292</v>
      </c>
      <c r="G5730">
        <v>38867</v>
      </c>
      <c r="H5730">
        <v>38334</v>
      </c>
      <c r="I5730">
        <v>38761</v>
      </c>
      <c r="J5730">
        <v>45602</v>
      </c>
      <c r="K5730">
        <v>45281</v>
      </c>
      <c r="L5730">
        <v>47102</v>
      </c>
      <c r="M5730">
        <v>45878</v>
      </c>
      <c r="N5730">
        <v>50462</v>
      </c>
      <c r="O5730">
        <v>48017</v>
      </c>
      <c r="P5730">
        <v>52189</v>
      </c>
      <c r="Q5730">
        <v>51839</v>
      </c>
      <c r="R5730">
        <v>43702</v>
      </c>
      <c r="S5730">
        <v>42298</v>
      </c>
      <c r="T5730">
        <v>47333</v>
      </c>
      <c r="U5730">
        <v>49809</v>
      </c>
      <c r="V5730">
        <v>43186</v>
      </c>
      <c r="W5730">
        <v>54955</v>
      </c>
      <c r="X5730">
        <v>41034</v>
      </c>
      <c r="Y5730">
        <v>32130</v>
      </c>
      <c r="Z5730">
        <v>28598</v>
      </c>
      <c r="AA5730">
        <v>32515</v>
      </c>
      <c r="AB5730">
        <v>38242</v>
      </c>
      <c r="AC5730">
        <v>31740</v>
      </c>
      <c r="AD5730">
        <v>32337</v>
      </c>
      <c r="AE5730">
        <v>37817</v>
      </c>
      <c r="AF5730">
        <v>38249</v>
      </c>
      <c r="AG5730">
        <v>30280</v>
      </c>
      <c r="AH5730">
        <v>24612</v>
      </c>
      <c r="AI5730">
        <v>21585</v>
      </c>
      <c r="AJ5730">
        <v>23714</v>
      </c>
      <c r="AK5730">
        <v>22990</v>
      </c>
      <c r="AL5730">
        <v>21091</v>
      </c>
      <c r="AM5730">
        <v>23413</v>
      </c>
      <c r="AN5730">
        <v>24776</v>
      </c>
      <c r="AO5730">
        <v>19940</v>
      </c>
      <c r="AP5730">
        <v>17417</v>
      </c>
      <c r="AQ5730">
        <v>17270</v>
      </c>
      <c r="AR5730">
        <v>18841</v>
      </c>
      <c r="AS5730">
        <v>18145</v>
      </c>
      <c r="AT5730">
        <v>16338</v>
      </c>
      <c r="AU5730">
        <v>17790</v>
      </c>
      <c r="AV5730">
        <v>16686</v>
      </c>
      <c r="AW5730">
        <v>12960</v>
      </c>
      <c r="AX5730">
        <v>11781</v>
      </c>
      <c r="AY5730">
        <v>11407</v>
      </c>
      <c r="AZ5730">
        <v>10536</v>
      </c>
      <c r="BA5730">
        <v>7343</v>
      </c>
      <c r="BB5730">
        <v>8222</v>
      </c>
      <c r="BC5730">
        <v>5947</v>
      </c>
      <c r="BD5730">
        <v>4594</v>
      </c>
      <c r="BE5730">
        <v>4939</v>
      </c>
      <c r="BF5730">
        <v>4870</v>
      </c>
      <c r="BG5730">
        <v>9052</v>
      </c>
      <c r="BH5730">
        <v>7502</v>
      </c>
      <c r="BI5730">
        <v>4038</v>
      </c>
      <c r="BJ5730">
        <v>4379</v>
      </c>
      <c r="BL5730" s="89" t="str">
        <f>INDEX('SEDS_MSN Descriptions'!$C:$C,MATCH($C5730,'SEDS_MSN Descriptions'!$B:$B,0))</f>
        <v>Distillate fuel oil consumed by the residential sector</v>
      </c>
      <c r="BM5730" s="91" t="str">
        <f>INDEX('SEDS_MSN Descriptions'!$D:$D,MATCH($C5730,'SEDS_MSN Descriptions'!$B:$B,0))</f>
        <v>Billion Btu</v>
      </c>
      <c r="BN5730" s="91" t="str">
        <f t="shared" si="178"/>
        <v>residential</v>
      </c>
      <c r="BO5730" s="91" t="str">
        <f t="shared" si="179"/>
        <v>petroleum diesel</v>
      </c>
    </row>
    <row r="5731" spans="1:67" ht="16" customHeight="1">
      <c r="A5731" t="s">
        <v>2327</v>
      </c>
      <c r="B5731" t="s">
        <v>2355</v>
      </c>
      <c r="C5731" t="s">
        <v>1236</v>
      </c>
      <c r="D5731">
        <v>78319</v>
      </c>
      <c r="E5731">
        <v>78435</v>
      </c>
      <c r="F5731">
        <v>91508</v>
      </c>
      <c r="G5731">
        <v>93214</v>
      </c>
      <c r="H5731">
        <v>95231</v>
      </c>
      <c r="I5731">
        <v>100084</v>
      </c>
      <c r="J5731">
        <v>119543</v>
      </c>
      <c r="K5731">
        <v>117742</v>
      </c>
      <c r="L5731">
        <v>114358</v>
      </c>
      <c r="M5731">
        <v>116764</v>
      </c>
      <c r="N5731">
        <v>131714</v>
      </c>
      <c r="O5731">
        <v>125721</v>
      </c>
      <c r="P5731">
        <v>134355</v>
      </c>
      <c r="Q5731">
        <v>146540</v>
      </c>
      <c r="R5731">
        <v>132246</v>
      </c>
      <c r="S5731">
        <v>123831</v>
      </c>
      <c r="T5731">
        <v>141037</v>
      </c>
      <c r="U5731">
        <v>158883</v>
      </c>
      <c r="V5731">
        <v>143496</v>
      </c>
      <c r="W5731">
        <v>171453</v>
      </c>
      <c r="X5731">
        <v>140477</v>
      </c>
      <c r="Y5731">
        <v>123639</v>
      </c>
      <c r="Z5731">
        <v>117541</v>
      </c>
      <c r="AA5731">
        <v>143554</v>
      </c>
      <c r="AB5731">
        <v>157577</v>
      </c>
      <c r="AC5731">
        <v>153138</v>
      </c>
      <c r="AD5731">
        <v>167675</v>
      </c>
      <c r="AE5731">
        <v>176781</v>
      </c>
      <c r="AF5731">
        <v>194955</v>
      </c>
      <c r="AG5731">
        <v>161751</v>
      </c>
      <c r="AH5731">
        <v>152552</v>
      </c>
      <c r="AI5731">
        <v>147417</v>
      </c>
      <c r="AJ5731">
        <v>156264</v>
      </c>
      <c r="AK5731">
        <v>155193</v>
      </c>
      <c r="AL5731">
        <v>168424</v>
      </c>
      <c r="AM5731">
        <v>182725</v>
      </c>
      <c r="AN5731">
        <v>189667</v>
      </c>
      <c r="AO5731">
        <v>190452</v>
      </c>
      <c r="AP5731">
        <v>193748</v>
      </c>
      <c r="AQ5731">
        <v>182549</v>
      </c>
      <c r="AR5731">
        <v>210708</v>
      </c>
      <c r="AS5731">
        <v>212948</v>
      </c>
      <c r="AT5731">
        <v>198336</v>
      </c>
      <c r="AU5731">
        <v>208121</v>
      </c>
      <c r="AV5731">
        <v>213196</v>
      </c>
      <c r="AW5731">
        <v>212012</v>
      </c>
      <c r="AX5731">
        <v>207102</v>
      </c>
      <c r="AY5731">
        <v>205231</v>
      </c>
      <c r="AZ5731">
        <v>176790</v>
      </c>
      <c r="BA5731">
        <v>179595</v>
      </c>
      <c r="BB5731">
        <v>184886</v>
      </c>
      <c r="BC5731">
        <v>178839</v>
      </c>
      <c r="BD5731">
        <v>166314</v>
      </c>
      <c r="BE5731">
        <v>174570</v>
      </c>
      <c r="BF5731">
        <v>185581</v>
      </c>
      <c r="BG5731">
        <v>191494</v>
      </c>
      <c r="BH5731">
        <v>190575</v>
      </c>
      <c r="BI5731">
        <v>190039</v>
      </c>
      <c r="BJ5731">
        <v>205062</v>
      </c>
      <c r="BL5731" s="89" t="str">
        <f>INDEX('SEDS_MSN Descriptions'!$C:$C,MATCH($C5731,'SEDS_MSN Descriptions'!$B:$B,0))</f>
        <v>Distillate fuel oil total consumption</v>
      </c>
      <c r="BM5731" s="91" t="str">
        <f>INDEX('SEDS_MSN Descriptions'!$D:$D,MATCH($C5731,'SEDS_MSN Descriptions'!$B:$B,0))</f>
        <v>Billion Btu</v>
      </c>
      <c r="BN5731" s="91" t="str">
        <f t="shared" si="178"/>
        <v>other</v>
      </c>
      <c r="BO5731" s="91" t="str">
        <f t="shared" si="179"/>
        <v>petroleum diesel</v>
      </c>
    </row>
    <row r="5732" spans="1:67">
      <c r="A5732" t="s">
        <v>2327</v>
      </c>
      <c r="B5732" t="s">
        <v>2355</v>
      </c>
      <c r="C5732" t="s">
        <v>1245</v>
      </c>
      <c r="D5732">
        <v>77968</v>
      </c>
      <c r="E5732">
        <v>78155</v>
      </c>
      <c r="F5732">
        <v>91267</v>
      </c>
      <c r="G5732">
        <v>92940</v>
      </c>
      <c r="H5732">
        <v>94828</v>
      </c>
      <c r="I5732">
        <v>99774</v>
      </c>
      <c r="J5732">
        <v>119174</v>
      </c>
      <c r="K5732">
        <v>117583</v>
      </c>
      <c r="L5732">
        <v>113585</v>
      </c>
      <c r="M5732">
        <v>113682</v>
      </c>
      <c r="N5732">
        <v>123374</v>
      </c>
      <c r="O5732">
        <v>120250</v>
      </c>
      <c r="P5732">
        <v>129211</v>
      </c>
      <c r="Q5732">
        <v>143201</v>
      </c>
      <c r="R5732">
        <v>128743</v>
      </c>
      <c r="S5732">
        <v>123287</v>
      </c>
      <c r="T5732">
        <v>139712</v>
      </c>
      <c r="U5732">
        <v>153878</v>
      </c>
      <c r="V5732">
        <v>139772</v>
      </c>
      <c r="W5732">
        <v>170506</v>
      </c>
      <c r="X5732">
        <v>137211</v>
      </c>
      <c r="Y5732">
        <v>120843</v>
      </c>
      <c r="Z5732">
        <v>115619</v>
      </c>
      <c r="AA5732">
        <v>140851</v>
      </c>
      <c r="AB5732">
        <v>155623</v>
      </c>
      <c r="AC5732">
        <v>150557</v>
      </c>
      <c r="AD5732">
        <v>165641</v>
      </c>
      <c r="AE5732">
        <v>174249</v>
      </c>
      <c r="AF5732">
        <v>192287</v>
      </c>
      <c r="AG5732">
        <v>158489</v>
      </c>
      <c r="AH5732">
        <v>150280</v>
      </c>
      <c r="AI5732">
        <v>145232</v>
      </c>
      <c r="AJ5732">
        <v>154413</v>
      </c>
      <c r="AK5732">
        <v>152828</v>
      </c>
      <c r="AL5732">
        <v>165698</v>
      </c>
      <c r="AM5732">
        <v>179620</v>
      </c>
      <c r="AN5732">
        <v>186191</v>
      </c>
      <c r="AO5732">
        <v>187488</v>
      </c>
      <c r="AP5732">
        <v>189927</v>
      </c>
      <c r="AQ5732">
        <v>178641</v>
      </c>
      <c r="AR5732">
        <v>203908</v>
      </c>
      <c r="AS5732">
        <v>207834</v>
      </c>
      <c r="AT5732">
        <v>193606</v>
      </c>
      <c r="AU5732">
        <v>201384</v>
      </c>
      <c r="AV5732">
        <v>209423</v>
      </c>
      <c r="AW5732">
        <v>208821</v>
      </c>
      <c r="AX5732">
        <v>204356</v>
      </c>
      <c r="AY5732">
        <v>202192</v>
      </c>
      <c r="AZ5732">
        <v>174033</v>
      </c>
      <c r="BA5732">
        <v>176801</v>
      </c>
      <c r="BB5732">
        <v>181834</v>
      </c>
      <c r="BC5732">
        <v>176640</v>
      </c>
      <c r="BD5732">
        <v>164345</v>
      </c>
      <c r="BE5732">
        <v>172312</v>
      </c>
      <c r="BF5732">
        <v>180516</v>
      </c>
      <c r="BG5732">
        <v>186937</v>
      </c>
      <c r="BH5732">
        <v>187828</v>
      </c>
      <c r="BI5732">
        <v>187321</v>
      </c>
      <c r="BJ5732">
        <v>198122</v>
      </c>
      <c r="BL5732" s="91" t="str">
        <f>INDEX('SEDS_MSN Descriptions'!$C:$C,MATCH($C5732,'SEDS_MSN Descriptions'!$B:$B,0))</f>
        <v>Distillate fuel oil total end-use consumption</v>
      </c>
      <c r="BM5732" s="91" t="str">
        <f>INDEX('SEDS_MSN Descriptions'!$D:$D,MATCH($C5732,'SEDS_MSN Descriptions'!$B:$B,0))</f>
        <v>Billion Btu</v>
      </c>
      <c r="BN5732" s="91" t="str">
        <f t="shared" si="178"/>
        <v>other</v>
      </c>
      <c r="BO5732" s="91" t="str">
        <f t="shared" si="179"/>
        <v>petroleum diesel</v>
      </c>
    </row>
    <row r="5733" spans="1:67" ht="16" customHeight="1">
      <c r="A5733" t="s">
        <v>2327</v>
      </c>
      <c r="B5733" t="s">
        <v>2355</v>
      </c>
      <c r="C5733" t="s">
        <v>1252</v>
      </c>
      <c r="D5733">
        <v>78319</v>
      </c>
      <c r="E5733">
        <v>78435</v>
      </c>
      <c r="F5733">
        <v>91508</v>
      </c>
      <c r="G5733">
        <v>93214</v>
      </c>
      <c r="H5733">
        <v>95231</v>
      </c>
      <c r="I5733">
        <v>100084</v>
      </c>
      <c r="J5733">
        <v>119543</v>
      </c>
      <c r="K5733">
        <v>117742</v>
      </c>
      <c r="L5733">
        <v>114358</v>
      </c>
      <c r="M5733">
        <v>116764</v>
      </c>
      <c r="N5733">
        <v>131714</v>
      </c>
      <c r="O5733">
        <v>125721</v>
      </c>
      <c r="P5733">
        <v>134355</v>
      </c>
      <c r="Q5733">
        <v>146540</v>
      </c>
      <c r="R5733">
        <v>132246</v>
      </c>
      <c r="S5733">
        <v>123831</v>
      </c>
      <c r="T5733">
        <v>141037</v>
      </c>
      <c r="U5733">
        <v>158883</v>
      </c>
      <c r="V5733">
        <v>143496</v>
      </c>
      <c r="W5733">
        <v>171453</v>
      </c>
      <c r="X5733">
        <v>140477</v>
      </c>
      <c r="Y5733">
        <v>123639</v>
      </c>
      <c r="Z5733">
        <v>117541</v>
      </c>
      <c r="AA5733">
        <v>143554</v>
      </c>
      <c r="AB5733">
        <v>157577</v>
      </c>
      <c r="AC5733">
        <v>153138</v>
      </c>
      <c r="AD5733">
        <v>167675</v>
      </c>
      <c r="AE5733">
        <v>176781</v>
      </c>
      <c r="AF5733">
        <v>194955</v>
      </c>
      <c r="AG5733">
        <v>161751</v>
      </c>
      <c r="AH5733">
        <v>152552</v>
      </c>
      <c r="AI5733">
        <v>147417</v>
      </c>
      <c r="AJ5733">
        <v>156264</v>
      </c>
      <c r="AK5733">
        <v>155193</v>
      </c>
      <c r="AL5733">
        <v>168424</v>
      </c>
      <c r="AM5733">
        <v>182725</v>
      </c>
      <c r="AN5733">
        <v>189667</v>
      </c>
      <c r="AO5733">
        <v>190452</v>
      </c>
      <c r="AP5733">
        <v>193748</v>
      </c>
      <c r="AQ5733">
        <v>182549</v>
      </c>
      <c r="AR5733">
        <v>210708</v>
      </c>
      <c r="AS5733">
        <v>212948</v>
      </c>
      <c r="AT5733">
        <v>198336</v>
      </c>
      <c r="AU5733">
        <v>208121</v>
      </c>
      <c r="AV5733">
        <v>213196</v>
      </c>
      <c r="AW5733">
        <v>212012</v>
      </c>
      <c r="AX5733">
        <v>207102</v>
      </c>
      <c r="AY5733">
        <v>205231</v>
      </c>
      <c r="AZ5733">
        <v>176790</v>
      </c>
      <c r="BA5733">
        <v>179404</v>
      </c>
      <c r="BB5733">
        <v>184732</v>
      </c>
      <c r="BC5733">
        <v>178313</v>
      </c>
      <c r="BD5733">
        <v>165878</v>
      </c>
      <c r="BE5733">
        <v>172397</v>
      </c>
      <c r="BF5733">
        <v>183487</v>
      </c>
      <c r="BG5733">
        <v>188998</v>
      </c>
      <c r="BH5733">
        <v>186117</v>
      </c>
      <c r="BI5733">
        <v>185341</v>
      </c>
      <c r="BJ5733">
        <v>202242</v>
      </c>
      <c r="BL5733" s="89" t="str">
        <f>INDEX('SEDS_MSN Descriptions'!$C:$C,MATCH($C5733,'SEDS_MSN Descriptions'!$B:$B,0))</f>
        <v>Distillate fuel oil, excluding biodiesel, total consumption</v>
      </c>
      <c r="BM5733" s="91" t="str">
        <f>INDEX('SEDS_MSN Descriptions'!$D:$D,MATCH($C5733,'SEDS_MSN Descriptions'!$B:$B,0))</f>
        <v>Billion Btu</v>
      </c>
      <c r="BN5733" s="91" t="str">
        <f t="shared" si="178"/>
        <v>other</v>
      </c>
      <c r="BO5733" s="91" t="str">
        <f t="shared" si="179"/>
        <v>biofuel diesel</v>
      </c>
    </row>
    <row r="5734" spans="1:67" ht="16" customHeight="1">
      <c r="A5734" t="s">
        <v>2327</v>
      </c>
      <c r="B5734" t="s">
        <v>2355</v>
      </c>
      <c r="C5734" t="s">
        <v>1254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 s="89" t="str">
        <f>INDEX('SEDS_MSN Descriptions'!$C:$C,MATCH($C5734,'SEDS_MSN Descriptions'!$B:$B,0))</f>
        <v>Electricity exported from the United States</v>
      </c>
      <c r="BM5734" s="91" t="str">
        <f>INDEX('SEDS_MSN Descriptions'!$D:$D,MATCH($C5734,'SEDS_MSN Descriptions'!$B:$B,0))</f>
        <v>Billion Btu</v>
      </c>
      <c r="BN5734" s="91" t="str">
        <f t="shared" si="178"/>
        <v>other</v>
      </c>
      <c r="BO5734" s="91" t="str">
        <f t="shared" si="179"/>
        <v>electricity</v>
      </c>
    </row>
    <row r="5735" spans="1:67" ht="16" customHeight="1">
      <c r="A5735" t="s">
        <v>2327</v>
      </c>
      <c r="B5735" t="s">
        <v>2355</v>
      </c>
      <c r="C5735" t="s">
        <v>1262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4</v>
      </c>
      <c r="BJ5735">
        <v>5</v>
      </c>
      <c r="BK5735">
        <v>0</v>
      </c>
      <c r="BL5735" s="89" t="str">
        <f>INDEX('SEDS_MSN Descriptions'!$C:$C,MATCH($C5735,'SEDS_MSN Descriptions'!$B:$B,0))</f>
        <v>Electricity imported into the United States</v>
      </c>
      <c r="BM5735" s="91" t="str">
        <f>INDEX('SEDS_MSN Descriptions'!$D:$D,MATCH($C5735,'SEDS_MSN Descriptions'!$B:$B,0))</f>
        <v>Billion Btu</v>
      </c>
      <c r="BN5735" s="91" t="str">
        <f t="shared" si="178"/>
        <v>other</v>
      </c>
      <c r="BO5735" s="91" t="str">
        <f t="shared" si="179"/>
        <v>electricity</v>
      </c>
    </row>
    <row r="5736" spans="1:67" ht="16" customHeight="1">
      <c r="A5736" t="s">
        <v>2327</v>
      </c>
      <c r="B5736" t="s">
        <v>2355</v>
      </c>
      <c r="C5736" t="s">
        <v>1269</v>
      </c>
      <c r="D5736">
        <v>1660</v>
      </c>
      <c r="E5736">
        <v>697</v>
      </c>
      <c r="F5736">
        <v>-6131</v>
      </c>
      <c r="G5736">
        <v>-1098</v>
      </c>
      <c r="H5736">
        <v>-4288</v>
      </c>
      <c r="I5736">
        <v>-21895</v>
      </c>
      <c r="J5736">
        <v>-30160</v>
      </c>
      <c r="K5736">
        <v>-33982</v>
      </c>
      <c r="L5736">
        <v>-35719</v>
      </c>
      <c r="M5736">
        <v>-39515</v>
      </c>
      <c r="N5736">
        <v>-33636</v>
      </c>
      <c r="O5736">
        <v>-20473</v>
      </c>
      <c r="P5736">
        <v>-24836</v>
      </c>
      <c r="Q5736">
        <v>-15944</v>
      </c>
      <c r="R5736">
        <v>10562</v>
      </c>
      <c r="S5736">
        <v>73755</v>
      </c>
      <c r="T5736">
        <v>39923</v>
      </c>
      <c r="U5736">
        <v>49437</v>
      </c>
      <c r="V5736">
        <v>70390</v>
      </c>
      <c r="W5736">
        <v>36673</v>
      </c>
      <c r="X5736">
        <v>29743</v>
      </c>
      <c r="Y5736">
        <v>31588</v>
      </c>
      <c r="Z5736">
        <v>-21526</v>
      </c>
      <c r="AA5736">
        <v>9660</v>
      </c>
      <c r="AB5736">
        <v>7531</v>
      </c>
      <c r="AC5736">
        <v>70822</v>
      </c>
      <c r="AD5736">
        <v>97081</v>
      </c>
      <c r="AE5736">
        <v>117128</v>
      </c>
      <c r="AF5736">
        <v>148647</v>
      </c>
      <c r="AG5736">
        <v>84354</v>
      </c>
      <c r="AH5736">
        <v>170730</v>
      </c>
      <c r="AI5736">
        <v>151398</v>
      </c>
      <c r="AJ5736">
        <v>177578</v>
      </c>
      <c r="AK5736">
        <v>185909</v>
      </c>
      <c r="AL5736">
        <v>119329</v>
      </c>
      <c r="AM5736">
        <v>125331</v>
      </c>
      <c r="AN5736">
        <v>102068</v>
      </c>
      <c r="AO5736">
        <v>72547</v>
      </c>
      <c r="AP5736">
        <v>59171</v>
      </c>
      <c r="AQ5736">
        <v>129078</v>
      </c>
      <c r="AR5736">
        <v>131424</v>
      </c>
      <c r="AS5736">
        <v>152737</v>
      </c>
      <c r="AT5736">
        <v>140474</v>
      </c>
      <c r="AU5736">
        <v>80142</v>
      </c>
      <c r="AV5736">
        <v>157035</v>
      </c>
      <c r="AW5736">
        <v>140987</v>
      </c>
      <c r="AX5736">
        <v>166991</v>
      </c>
      <c r="AY5736">
        <v>155680</v>
      </c>
      <c r="AZ5736">
        <v>187715</v>
      </c>
      <c r="BA5736">
        <v>218277</v>
      </c>
      <c r="BB5736">
        <v>207018</v>
      </c>
      <c r="BC5736">
        <v>248921</v>
      </c>
      <c r="BD5736">
        <v>232485</v>
      </c>
      <c r="BE5736">
        <v>154971</v>
      </c>
      <c r="BF5736">
        <v>164293</v>
      </c>
      <c r="BG5736">
        <v>167274</v>
      </c>
      <c r="BH5736">
        <v>143347</v>
      </c>
      <c r="BI5736">
        <v>132858</v>
      </c>
      <c r="BJ5736">
        <v>140265</v>
      </c>
      <c r="BL5736" s="89" t="str">
        <f>INDEX('SEDS_MSN Descriptions'!$C:$C,MATCH($C5736,'SEDS_MSN Descriptions'!$B:$B,0))</f>
        <v>Net interstate flow of electricity and associated losses (negative indicates flow out of state)</v>
      </c>
      <c r="BM5736" s="91" t="str">
        <f>INDEX('SEDS_MSN Descriptions'!$D:$D,MATCH($C5736,'SEDS_MSN Descriptions'!$B:$B,0))</f>
        <v>Billion Btu</v>
      </c>
      <c r="BN5736" s="91" t="str">
        <f t="shared" si="178"/>
        <v>other</v>
      </c>
      <c r="BO5736" s="91" t="str">
        <f t="shared" si="179"/>
        <v>electricity</v>
      </c>
    </row>
    <row r="5737" spans="1:67" ht="16" customHeight="1">
      <c r="A5737" t="s">
        <v>2327</v>
      </c>
      <c r="B5737" t="s">
        <v>2355</v>
      </c>
      <c r="C5737" t="s">
        <v>1273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>
        <v>0</v>
      </c>
      <c r="AJ5737">
        <v>0</v>
      </c>
      <c r="AK5737">
        <v>0</v>
      </c>
      <c r="AL5737">
        <v>0</v>
      </c>
      <c r="AM5737">
        <v>0</v>
      </c>
      <c r="AN5737">
        <v>0</v>
      </c>
      <c r="AO5737">
        <v>0</v>
      </c>
      <c r="AP5737">
        <v>0</v>
      </c>
      <c r="AQ5737">
        <v>0</v>
      </c>
      <c r="AR5737">
        <v>0</v>
      </c>
      <c r="AS5737">
        <v>0</v>
      </c>
      <c r="AT5737">
        <v>0</v>
      </c>
      <c r="AU5737">
        <v>0</v>
      </c>
      <c r="AV5737">
        <v>0</v>
      </c>
      <c r="AW5737">
        <v>0</v>
      </c>
      <c r="AX5737">
        <v>0</v>
      </c>
      <c r="AY5737">
        <v>0</v>
      </c>
      <c r="AZ5737">
        <v>0</v>
      </c>
      <c r="BA5737">
        <v>0</v>
      </c>
      <c r="BB5737">
        <v>0</v>
      </c>
      <c r="BC5737">
        <v>0</v>
      </c>
      <c r="BD5737">
        <v>0</v>
      </c>
      <c r="BE5737">
        <v>0</v>
      </c>
      <c r="BF5737">
        <v>0</v>
      </c>
      <c r="BG5737">
        <v>0</v>
      </c>
      <c r="BH5737">
        <v>0</v>
      </c>
      <c r="BI5737">
        <v>4</v>
      </c>
      <c r="BJ5737">
        <v>5</v>
      </c>
      <c r="BK5737">
        <v>0</v>
      </c>
      <c r="BL5737" s="89" t="str">
        <f>INDEX('SEDS_MSN Descriptions'!$C:$C,MATCH($C5737,'SEDS_MSN Descriptions'!$B:$B,0))</f>
        <v>Net imports of electricity into the United States</v>
      </c>
      <c r="BM5737" s="91" t="str">
        <f>INDEX('SEDS_MSN Descriptions'!$D:$D,MATCH($C5737,'SEDS_MSN Descriptions'!$B:$B,0))</f>
        <v>Billion Btu</v>
      </c>
      <c r="BN5737" s="91" t="str">
        <f t="shared" si="178"/>
        <v>other</v>
      </c>
      <c r="BO5737" s="91" t="str">
        <f t="shared" si="179"/>
        <v>electricity</v>
      </c>
    </row>
    <row r="5738" spans="1:67">
      <c r="A5738" t="s">
        <v>2327</v>
      </c>
      <c r="B5738" t="s">
        <v>2355</v>
      </c>
      <c r="C5738" t="s">
        <v>1276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124</v>
      </c>
      <c r="Z5738">
        <v>60</v>
      </c>
      <c r="AA5738">
        <v>23</v>
      </c>
      <c r="AB5738">
        <v>255</v>
      </c>
      <c r="AC5738">
        <v>774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>
        <v>412</v>
      </c>
      <c r="AJ5738">
        <v>266</v>
      </c>
      <c r="AK5738">
        <v>268</v>
      </c>
      <c r="AL5738">
        <v>1021</v>
      </c>
      <c r="AM5738">
        <v>97</v>
      </c>
      <c r="AN5738">
        <v>2698</v>
      </c>
      <c r="AO5738">
        <v>2729</v>
      </c>
      <c r="AP5738">
        <v>3336</v>
      </c>
      <c r="AQ5738">
        <v>2872</v>
      </c>
      <c r="AR5738">
        <v>3238</v>
      </c>
      <c r="AS5738">
        <v>4413</v>
      </c>
      <c r="AT5738">
        <v>5434</v>
      </c>
      <c r="AU5738">
        <v>7094</v>
      </c>
      <c r="AV5738">
        <v>7561</v>
      </c>
      <c r="AW5738">
        <v>2074</v>
      </c>
      <c r="AX5738">
        <v>2970</v>
      </c>
      <c r="AY5738">
        <v>4406</v>
      </c>
      <c r="AZ5738">
        <v>23798</v>
      </c>
      <c r="BA5738">
        <v>30313</v>
      </c>
      <c r="BB5738">
        <v>31571</v>
      </c>
      <c r="BC5738">
        <v>31756</v>
      </c>
      <c r="BD5738">
        <v>32733</v>
      </c>
      <c r="BE5738">
        <v>33835</v>
      </c>
      <c r="BF5738">
        <v>33094</v>
      </c>
      <c r="BG5738">
        <v>33397</v>
      </c>
      <c r="BH5738">
        <v>35439</v>
      </c>
      <c r="BI5738">
        <v>36493</v>
      </c>
      <c r="BJ5738">
        <v>37614</v>
      </c>
      <c r="BL5738" s="91" t="str">
        <f>INDEX('SEDS_MSN Descriptions'!$C:$C,MATCH($C5738,'SEDS_MSN Descriptions'!$B:$B,0))</f>
        <v xml:space="preserve">Fuel ethanol, excluding denaturant, consumed by the transportation sector   </v>
      </c>
      <c r="BM5738" s="91" t="str">
        <f>INDEX('SEDS_MSN Descriptions'!$D:$D,MATCH($C5738,'SEDS_MSN Descriptions'!$B:$B,0))</f>
        <v>Billion Btu</v>
      </c>
      <c r="BN5738" s="91" t="str">
        <f t="shared" si="178"/>
        <v>Transportation</v>
      </c>
      <c r="BO5738" s="91" t="str">
        <f t="shared" si="179"/>
        <v>biofuel gasoline</v>
      </c>
    </row>
    <row r="5739" spans="1:67" ht="16" customHeight="1">
      <c r="A5739" t="s">
        <v>2327</v>
      </c>
      <c r="B5739" t="s">
        <v>2355</v>
      </c>
      <c r="C5739" t="s">
        <v>128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2</v>
      </c>
      <c r="Z5739">
        <v>1</v>
      </c>
      <c r="AA5739">
        <v>0</v>
      </c>
      <c r="AB5739">
        <v>6</v>
      </c>
      <c r="AC5739">
        <v>7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>
        <v>2</v>
      </c>
      <c r="AJ5739">
        <v>1</v>
      </c>
      <c r="AK5739">
        <v>0</v>
      </c>
      <c r="AL5739">
        <v>1</v>
      </c>
      <c r="AM5739">
        <v>0</v>
      </c>
      <c r="AN5739">
        <v>10</v>
      </c>
      <c r="AO5739">
        <v>5</v>
      </c>
      <c r="AP5739">
        <v>12</v>
      </c>
      <c r="AQ5739">
        <v>9</v>
      </c>
      <c r="AR5739">
        <v>11</v>
      </c>
      <c r="AS5739">
        <v>12</v>
      </c>
      <c r="AT5739">
        <v>15</v>
      </c>
      <c r="AU5739">
        <v>83</v>
      </c>
      <c r="AV5739">
        <v>108</v>
      </c>
      <c r="AW5739">
        <v>39</v>
      </c>
      <c r="AX5739">
        <v>46</v>
      </c>
      <c r="AY5739">
        <v>48</v>
      </c>
      <c r="AZ5739">
        <v>278</v>
      </c>
      <c r="BA5739">
        <v>566</v>
      </c>
      <c r="BB5739">
        <v>296</v>
      </c>
      <c r="BC5739">
        <v>119</v>
      </c>
      <c r="BD5739">
        <v>119</v>
      </c>
      <c r="BE5739">
        <v>106</v>
      </c>
      <c r="BF5739">
        <v>114</v>
      </c>
      <c r="BG5739">
        <v>811</v>
      </c>
      <c r="BH5739">
        <v>887</v>
      </c>
      <c r="BI5739">
        <v>793</v>
      </c>
      <c r="BJ5739">
        <v>832</v>
      </c>
      <c r="BL5739" s="89" t="str">
        <f>INDEX('SEDS_MSN Descriptions'!$C:$C,MATCH($C5739,'SEDS_MSN Descriptions'!$B:$B,0))</f>
        <v xml:space="preserve">Fuel ethanol, excluding denaturant, consumed by the commercial sector </v>
      </c>
      <c r="BM5739" s="91" t="str">
        <f>INDEX('SEDS_MSN Descriptions'!$D:$D,MATCH($C5739,'SEDS_MSN Descriptions'!$B:$B,0))</f>
        <v>Billion Btu</v>
      </c>
      <c r="BN5739" s="91" t="str">
        <f t="shared" si="178"/>
        <v>commercial</v>
      </c>
      <c r="BO5739" s="91" t="str">
        <f t="shared" si="179"/>
        <v>biofuel gasoline</v>
      </c>
    </row>
    <row r="5740" spans="1:67" ht="16" customHeight="1">
      <c r="A5740" t="s">
        <v>2327</v>
      </c>
      <c r="B5740" t="s">
        <v>2355</v>
      </c>
      <c r="C5740" t="s">
        <v>1286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1</v>
      </c>
      <c r="Z5740">
        <v>0</v>
      </c>
      <c r="AA5740">
        <v>0</v>
      </c>
      <c r="AB5740">
        <v>4</v>
      </c>
      <c r="AC5740">
        <v>9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>
        <v>5</v>
      </c>
      <c r="AJ5740">
        <v>3</v>
      </c>
      <c r="AK5740">
        <v>3</v>
      </c>
      <c r="AL5740">
        <v>11</v>
      </c>
      <c r="AM5740">
        <v>1</v>
      </c>
      <c r="AN5740">
        <v>31</v>
      </c>
      <c r="AO5740">
        <v>32</v>
      </c>
      <c r="AP5740">
        <v>33</v>
      </c>
      <c r="AQ5740">
        <v>20</v>
      </c>
      <c r="AR5740">
        <v>27</v>
      </c>
      <c r="AS5740">
        <v>92</v>
      </c>
      <c r="AT5740">
        <v>108</v>
      </c>
      <c r="AU5740">
        <v>118</v>
      </c>
      <c r="AV5740">
        <v>146</v>
      </c>
      <c r="AW5740">
        <v>37</v>
      </c>
      <c r="AX5740">
        <v>56</v>
      </c>
      <c r="AY5740">
        <v>58</v>
      </c>
      <c r="AZ5740">
        <v>241</v>
      </c>
      <c r="BA5740">
        <v>326</v>
      </c>
      <c r="BB5740">
        <v>501</v>
      </c>
      <c r="BC5740">
        <v>533</v>
      </c>
      <c r="BD5740">
        <v>521</v>
      </c>
      <c r="BE5740">
        <v>553</v>
      </c>
      <c r="BF5740">
        <v>413</v>
      </c>
      <c r="BG5740">
        <v>415</v>
      </c>
      <c r="BH5740">
        <v>419</v>
      </c>
      <c r="BI5740">
        <v>435</v>
      </c>
      <c r="BJ5740">
        <v>459</v>
      </c>
      <c r="BL5740" s="89" t="str">
        <f>INDEX('SEDS_MSN Descriptions'!$C:$C,MATCH($C5740,'SEDS_MSN Descriptions'!$B:$B,0))</f>
        <v xml:space="preserve">Fuel ethanol, excluding denaturant, consumed by the industrial sector </v>
      </c>
      <c r="BM5740" s="91" t="str">
        <f>INDEX('SEDS_MSN Descriptions'!$D:$D,MATCH($C5740,'SEDS_MSN Descriptions'!$B:$B,0))</f>
        <v>Billion Btu</v>
      </c>
      <c r="BN5740" s="91" t="str">
        <f t="shared" si="178"/>
        <v>Industrial</v>
      </c>
      <c r="BO5740" s="91" t="str">
        <f t="shared" si="179"/>
        <v>biofuel gasoline</v>
      </c>
    </row>
    <row r="5741" spans="1:67" ht="16" customHeight="1">
      <c r="A5741" t="s">
        <v>2327</v>
      </c>
      <c r="B5741" t="s">
        <v>2355</v>
      </c>
      <c r="C5741" t="s">
        <v>129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>
        <v>0</v>
      </c>
      <c r="AJ5741">
        <v>0</v>
      </c>
      <c r="AK5741">
        <v>0</v>
      </c>
      <c r="AL5741">
        <v>0</v>
      </c>
      <c r="AM5741">
        <v>0</v>
      </c>
      <c r="AN5741">
        <v>0</v>
      </c>
      <c r="AO5741">
        <v>0</v>
      </c>
      <c r="AP5741">
        <v>0</v>
      </c>
      <c r="AQ5741">
        <v>0</v>
      </c>
      <c r="AR5741">
        <v>0</v>
      </c>
      <c r="AS5741">
        <v>0</v>
      </c>
      <c r="AT5741">
        <v>0</v>
      </c>
      <c r="AU5741">
        <v>0</v>
      </c>
      <c r="AV5741">
        <v>0</v>
      </c>
      <c r="AW5741">
        <v>0</v>
      </c>
      <c r="AX5741">
        <v>0</v>
      </c>
      <c r="AY5741">
        <v>0</v>
      </c>
      <c r="AZ5741">
        <v>0</v>
      </c>
      <c r="BA5741">
        <v>0</v>
      </c>
      <c r="BB5741">
        <v>0</v>
      </c>
      <c r="BC5741">
        <v>0</v>
      </c>
      <c r="BD5741">
        <v>0</v>
      </c>
      <c r="BE5741">
        <v>0</v>
      </c>
      <c r="BF5741">
        <v>0</v>
      </c>
      <c r="BG5741">
        <v>0</v>
      </c>
      <c r="BH5741">
        <v>0</v>
      </c>
      <c r="BI5741">
        <v>0</v>
      </c>
      <c r="BJ5741">
        <v>0</v>
      </c>
      <c r="BL5741" s="89" t="str">
        <f>INDEX('SEDS_MSN Descriptions'!$C:$C,MATCH($C5741,'SEDS_MSN Descriptions'!$B:$B,0))</f>
        <v>Energy losses and co-products from the production of fuel ethanol</v>
      </c>
      <c r="BM5741" s="91" t="str">
        <f>INDEX('SEDS_MSN Descriptions'!$D:$D,MATCH($C5741,'SEDS_MSN Descriptions'!$B:$B,0))</f>
        <v>Billion Btu</v>
      </c>
      <c r="BN5741" s="91" t="str">
        <f t="shared" si="178"/>
        <v>other</v>
      </c>
      <c r="BO5741" s="91" t="str">
        <f t="shared" si="179"/>
        <v>biofuel gasoline</v>
      </c>
    </row>
    <row r="5742" spans="1:67" ht="16" customHeight="1">
      <c r="A5742" t="s">
        <v>2327</v>
      </c>
      <c r="B5742" t="s">
        <v>2355</v>
      </c>
      <c r="C5742" t="s">
        <v>1292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127</v>
      </c>
      <c r="Z5742">
        <v>61</v>
      </c>
      <c r="AA5742">
        <v>23</v>
      </c>
      <c r="AB5742">
        <v>265</v>
      </c>
      <c r="AC5742">
        <v>79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>
        <v>419</v>
      </c>
      <c r="AJ5742">
        <v>270</v>
      </c>
      <c r="AK5742">
        <v>271</v>
      </c>
      <c r="AL5742">
        <v>1033</v>
      </c>
      <c r="AM5742">
        <v>98</v>
      </c>
      <c r="AN5742">
        <v>2739</v>
      </c>
      <c r="AO5742">
        <v>2766</v>
      </c>
      <c r="AP5742">
        <v>3382</v>
      </c>
      <c r="AQ5742">
        <v>2901</v>
      </c>
      <c r="AR5742">
        <v>3276</v>
      </c>
      <c r="AS5742">
        <v>4518</v>
      </c>
      <c r="AT5742">
        <v>5557</v>
      </c>
      <c r="AU5742">
        <v>7295</v>
      </c>
      <c r="AV5742">
        <v>7815</v>
      </c>
      <c r="AW5742">
        <v>2151</v>
      </c>
      <c r="AX5742">
        <v>3073</v>
      </c>
      <c r="AY5742">
        <v>4512</v>
      </c>
      <c r="AZ5742">
        <v>24317</v>
      </c>
      <c r="BA5742">
        <v>31206</v>
      </c>
      <c r="BB5742">
        <v>32369</v>
      </c>
      <c r="BC5742">
        <v>32407</v>
      </c>
      <c r="BD5742">
        <v>33373</v>
      </c>
      <c r="BE5742">
        <v>34494</v>
      </c>
      <c r="BF5742">
        <v>33622</v>
      </c>
      <c r="BG5742">
        <v>34624</v>
      </c>
      <c r="BH5742">
        <v>36745</v>
      </c>
      <c r="BI5742">
        <v>37722</v>
      </c>
      <c r="BJ5742">
        <v>38905</v>
      </c>
      <c r="BL5742" s="89" t="str">
        <f>INDEX('SEDS_MSN Descriptions'!$C:$C,MATCH($C5742,'SEDS_MSN Descriptions'!$B:$B,0))</f>
        <v>Fuel ethanol, excluding denaturant, total consumption</v>
      </c>
      <c r="BM5742" s="91" t="str">
        <f>INDEX('SEDS_MSN Descriptions'!$D:$D,MATCH($C5742,'SEDS_MSN Descriptions'!$B:$B,0))</f>
        <v>Billion Btu</v>
      </c>
      <c r="BN5742" s="91" t="str">
        <f t="shared" si="178"/>
        <v>other</v>
      </c>
      <c r="BO5742" s="91" t="str">
        <f t="shared" si="179"/>
        <v>biofuel gasoline</v>
      </c>
    </row>
    <row r="5743" spans="1:67">
      <c r="A5743" t="s">
        <v>2327</v>
      </c>
      <c r="B5743" t="s">
        <v>2355</v>
      </c>
      <c r="C5743" t="s">
        <v>1308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L5743" s="91" t="str">
        <f>INDEX('SEDS_MSN Descriptions'!$C:$C,MATCH($C5743,'SEDS_MSN Descriptions'!$B:$B,0))</f>
        <v>Ethane consumed by the industrial sector</v>
      </c>
      <c r="BM5743" s="91" t="str">
        <f>INDEX('SEDS_MSN Descriptions'!$D:$D,MATCH($C5743,'SEDS_MSN Descriptions'!$B:$B,0))</f>
        <v>Billion Btu</v>
      </c>
      <c r="BN5743" s="91" t="str">
        <f t="shared" si="178"/>
        <v>Industrial</v>
      </c>
      <c r="BO5743" s="91" t="str">
        <f t="shared" si="179"/>
        <v>other</v>
      </c>
    </row>
    <row r="5744" spans="1:67" ht="16" customHeight="1">
      <c r="A5744" t="s">
        <v>2327</v>
      </c>
      <c r="B5744" t="s">
        <v>2355</v>
      </c>
      <c r="C5744" t="s">
        <v>1311</v>
      </c>
      <c r="BB5744">
        <v>0</v>
      </c>
      <c r="BC5744">
        <v>0</v>
      </c>
      <c r="BD5744">
        <v>0</v>
      </c>
      <c r="BE5744">
        <v>0</v>
      </c>
      <c r="BF5744">
        <v>0</v>
      </c>
      <c r="BG5744">
        <v>0</v>
      </c>
      <c r="BH5744">
        <v>0</v>
      </c>
      <c r="BI5744">
        <v>0</v>
      </c>
      <c r="BJ5744">
        <v>0</v>
      </c>
      <c r="BL5744" s="89" t="str">
        <f>INDEX('SEDS_MSN Descriptions'!$C:$C,MATCH($C5744,'SEDS_MSN Descriptions'!$B:$B,0))</f>
        <v>Ethane total consumption</v>
      </c>
      <c r="BM5744" s="91" t="str">
        <f>INDEX('SEDS_MSN Descriptions'!$D:$D,MATCH($C5744,'SEDS_MSN Descriptions'!$B:$B,0))</f>
        <v>Billion Btu</v>
      </c>
      <c r="BN5744" s="91" t="str">
        <f t="shared" si="178"/>
        <v>other</v>
      </c>
      <c r="BO5744" s="91" t="str">
        <f t="shared" si="179"/>
        <v>other</v>
      </c>
    </row>
    <row r="5745" spans="1:67" ht="16" customHeight="1">
      <c r="A5745" t="s">
        <v>2327</v>
      </c>
      <c r="B5745" t="s">
        <v>2355</v>
      </c>
      <c r="C5745" t="s">
        <v>131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0</v>
      </c>
      <c r="AY5745">
        <v>0</v>
      </c>
      <c r="AZ5745">
        <v>17</v>
      </c>
      <c r="BA5745">
        <v>23</v>
      </c>
      <c r="BB5745">
        <v>24</v>
      </c>
      <c r="BC5745">
        <v>25</v>
      </c>
      <c r="BD5745">
        <v>24</v>
      </c>
      <c r="BE5745">
        <v>25</v>
      </c>
      <c r="BF5745">
        <v>30</v>
      </c>
      <c r="BG5745">
        <v>30</v>
      </c>
      <c r="BH5745">
        <v>22</v>
      </c>
      <c r="BI5745">
        <v>12</v>
      </c>
      <c r="BJ5745">
        <v>44</v>
      </c>
      <c r="BK5745">
        <v>64</v>
      </c>
      <c r="BL5745" s="89" t="str">
        <f>INDEX('SEDS_MSN Descriptions'!$C:$C,MATCH($C5745,'SEDS_MSN Descriptions'!$B:$B,0))</f>
        <v>Electricity consumed by (i.e., sold to) the transportation sector</v>
      </c>
      <c r="BM5745" s="91" t="str">
        <f>INDEX('SEDS_MSN Descriptions'!$D:$D,MATCH($C5745,'SEDS_MSN Descriptions'!$B:$B,0))</f>
        <v>Billion Btu</v>
      </c>
      <c r="BN5745" s="91" t="str">
        <f t="shared" si="178"/>
        <v>Transportation</v>
      </c>
      <c r="BO5745" s="91" t="str">
        <f t="shared" si="179"/>
        <v>electricity</v>
      </c>
    </row>
    <row r="5746" spans="1:67" ht="16" customHeight="1">
      <c r="A5746" t="s">
        <v>2327</v>
      </c>
      <c r="B5746" t="s">
        <v>2355</v>
      </c>
      <c r="C5746" t="s">
        <v>1321</v>
      </c>
      <c r="D5746">
        <v>9099</v>
      </c>
      <c r="E5746">
        <v>9988</v>
      </c>
      <c r="F5746">
        <v>11116</v>
      </c>
      <c r="G5746">
        <v>12096</v>
      </c>
      <c r="H5746">
        <v>13868</v>
      </c>
      <c r="I5746">
        <v>18287</v>
      </c>
      <c r="J5746">
        <v>20329</v>
      </c>
      <c r="K5746">
        <v>22611</v>
      </c>
      <c r="L5746">
        <v>26171</v>
      </c>
      <c r="M5746">
        <v>29473</v>
      </c>
      <c r="N5746">
        <v>33087</v>
      </c>
      <c r="O5746">
        <v>36282</v>
      </c>
      <c r="P5746">
        <v>39295</v>
      </c>
      <c r="Q5746">
        <v>43716</v>
      </c>
      <c r="R5746">
        <v>42251</v>
      </c>
      <c r="S5746">
        <v>39848</v>
      </c>
      <c r="T5746">
        <v>41961</v>
      </c>
      <c r="U5746">
        <v>44999</v>
      </c>
      <c r="V5746">
        <v>46509</v>
      </c>
      <c r="W5746">
        <v>46591</v>
      </c>
      <c r="X5746">
        <v>48648</v>
      </c>
      <c r="Y5746">
        <v>53505</v>
      </c>
      <c r="Z5746">
        <v>53774</v>
      </c>
      <c r="AA5746">
        <v>55811</v>
      </c>
      <c r="AB5746">
        <v>62316</v>
      </c>
      <c r="AC5746">
        <v>65384</v>
      </c>
      <c r="AD5746">
        <v>71168</v>
      </c>
      <c r="AE5746">
        <v>75439</v>
      </c>
      <c r="AF5746">
        <v>78875</v>
      </c>
      <c r="AG5746">
        <v>82820</v>
      </c>
      <c r="AH5746">
        <v>87060</v>
      </c>
      <c r="AI5746">
        <v>90116</v>
      </c>
      <c r="AJ5746">
        <v>91825</v>
      </c>
      <c r="AK5746">
        <v>97404</v>
      </c>
      <c r="AL5746">
        <v>99887</v>
      </c>
      <c r="AM5746">
        <v>106125</v>
      </c>
      <c r="AN5746">
        <v>111104</v>
      </c>
      <c r="AO5746">
        <v>113769</v>
      </c>
      <c r="AP5746">
        <v>121877</v>
      </c>
      <c r="AQ5746">
        <v>126933</v>
      </c>
      <c r="AR5746">
        <v>133297</v>
      </c>
      <c r="AS5746">
        <v>136122</v>
      </c>
      <c r="AT5746">
        <v>141431</v>
      </c>
      <c r="AU5746">
        <v>142185</v>
      </c>
      <c r="AV5746">
        <v>146253</v>
      </c>
      <c r="AW5746">
        <v>150678</v>
      </c>
      <c r="AX5746">
        <v>152123</v>
      </c>
      <c r="AY5746">
        <v>159705</v>
      </c>
      <c r="AZ5746">
        <v>158795</v>
      </c>
      <c r="BA5746">
        <v>157773</v>
      </c>
      <c r="BB5746">
        <v>163544</v>
      </c>
      <c r="BC5746">
        <v>158546</v>
      </c>
      <c r="BD5746">
        <v>158693</v>
      </c>
      <c r="BE5746">
        <v>159166</v>
      </c>
      <c r="BF5746">
        <v>162103</v>
      </c>
      <c r="BG5746">
        <v>164582</v>
      </c>
      <c r="BH5746">
        <v>165838</v>
      </c>
      <c r="BI5746">
        <v>163402</v>
      </c>
      <c r="BJ5746">
        <v>168206</v>
      </c>
      <c r="BK5746">
        <v>167778</v>
      </c>
      <c r="BL5746" s="89" t="str">
        <f>INDEX('SEDS_MSN Descriptions'!$C:$C,MATCH($C5746,'SEDS_MSN Descriptions'!$B:$B,0))</f>
        <v>Electricity consumed by (i.e., sold to) the commercial sector</v>
      </c>
      <c r="BM5746" s="91" t="str">
        <f>INDEX('SEDS_MSN Descriptions'!$D:$D,MATCH($C5746,'SEDS_MSN Descriptions'!$B:$B,0))</f>
        <v>Billion Btu</v>
      </c>
      <c r="BN5746" s="91" t="str">
        <f t="shared" si="178"/>
        <v>commercial</v>
      </c>
      <c r="BO5746" s="91" t="str">
        <f t="shared" si="179"/>
        <v>electricity</v>
      </c>
    </row>
    <row r="5747" spans="1:67" ht="16" customHeight="1">
      <c r="A5747" t="s">
        <v>2327</v>
      </c>
      <c r="B5747" t="s">
        <v>2355</v>
      </c>
      <c r="C5747" t="s">
        <v>1328</v>
      </c>
      <c r="D5747">
        <v>29934</v>
      </c>
      <c r="E5747">
        <v>30172</v>
      </c>
      <c r="F5747">
        <v>33440</v>
      </c>
      <c r="G5747">
        <v>35563</v>
      </c>
      <c r="H5747">
        <v>41272</v>
      </c>
      <c r="I5747">
        <v>36533</v>
      </c>
      <c r="J5747">
        <v>39601</v>
      </c>
      <c r="K5747">
        <v>44135</v>
      </c>
      <c r="L5747">
        <v>48858</v>
      </c>
      <c r="M5747">
        <v>52743</v>
      </c>
      <c r="N5747">
        <v>54929</v>
      </c>
      <c r="O5747">
        <v>58506</v>
      </c>
      <c r="P5747">
        <v>62944</v>
      </c>
      <c r="Q5747">
        <v>69124</v>
      </c>
      <c r="R5747">
        <v>68522</v>
      </c>
      <c r="S5747">
        <v>71226</v>
      </c>
      <c r="T5747">
        <v>77525</v>
      </c>
      <c r="U5747">
        <v>80857</v>
      </c>
      <c r="V5747">
        <v>82144</v>
      </c>
      <c r="W5747">
        <v>86081</v>
      </c>
      <c r="X5747">
        <v>86167</v>
      </c>
      <c r="Y5747">
        <v>84277</v>
      </c>
      <c r="Z5747">
        <v>77027</v>
      </c>
      <c r="AA5747">
        <v>84015</v>
      </c>
      <c r="AB5747">
        <v>90328</v>
      </c>
      <c r="AC5747">
        <v>89641</v>
      </c>
      <c r="AD5747">
        <v>92369</v>
      </c>
      <c r="AE5747">
        <v>98925</v>
      </c>
      <c r="AF5747">
        <v>103082</v>
      </c>
      <c r="AG5747">
        <v>106292</v>
      </c>
      <c r="AH5747">
        <v>106675</v>
      </c>
      <c r="AI5747">
        <v>107527</v>
      </c>
      <c r="AJ5747">
        <v>110965</v>
      </c>
      <c r="AK5747">
        <v>114260</v>
      </c>
      <c r="AL5747">
        <v>113644</v>
      </c>
      <c r="AM5747">
        <v>116223</v>
      </c>
      <c r="AN5747">
        <v>116492</v>
      </c>
      <c r="AO5747">
        <v>119745</v>
      </c>
      <c r="AP5747">
        <v>119372</v>
      </c>
      <c r="AQ5747">
        <v>116571</v>
      </c>
      <c r="AR5747">
        <v>116867</v>
      </c>
      <c r="AS5747">
        <v>112361</v>
      </c>
      <c r="AT5747">
        <v>107072</v>
      </c>
      <c r="AU5747">
        <v>103433</v>
      </c>
      <c r="AV5747">
        <v>106028</v>
      </c>
      <c r="AW5747">
        <v>102706</v>
      </c>
      <c r="AX5747">
        <v>99845</v>
      </c>
      <c r="AY5747">
        <v>98874</v>
      </c>
      <c r="AZ5747">
        <v>94760</v>
      </c>
      <c r="BA5747">
        <v>85640</v>
      </c>
      <c r="BB5747">
        <v>89790</v>
      </c>
      <c r="BC5747">
        <v>90604</v>
      </c>
      <c r="BD5747">
        <v>91770</v>
      </c>
      <c r="BE5747">
        <v>91689</v>
      </c>
      <c r="BF5747">
        <v>92003</v>
      </c>
      <c r="BG5747">
        <v>94516</v>
      </c>
      <c r="BH5747">
        <v>93273</v>
      </c>
      <c r="BI5747">
        <v>93466</v>
      </c>
      <c r="BJ5747">
        <v>93330</v>
      </c>
      <c r="BK5747">
        <v>93458</v>
      </c>
      <c r="BL5747" s="89" t="str">
        <f>INDEX('SEDS_MSN Descriptions'!$C:$C,MATCH($C5747,'SEDS_MSN Descriptions'!$B:$B,0))</f>
        <v>Electricity consumed by (i.e., sold to) the industrial sector</v>
      </c>
      <c r="BM5747" s="91" t="str">
        <f>INDEX('SEDS_MSN Descriptions'!$D:$D,MATCH($C5747,'SEDS_MSN Descriptions'!$B:$B,0))</f>
        <v>Billion Btu</v>
      </c>
      <c r="BN5747" s="91" t="str">
        <f t="shared" si="178"/>
        <v>Industrial</v>
      </c>
      <c r="BO5747" s="91" t="str">
        <f t="shared" si="179"/>
        <v>electricity</v>
      </c>
    </row>
    <row r="5748" spans="1:67" ht="16" customHeight="1">
      <c r="A5748" t="s">
        <v>2327</v>
      </c>
      <c r="B5748" t="s">
        <v>2355</v>
      </c>
      <c r="C5748" t="s">
        <v>1337</v>
      </c>
      <c r="D5748">
        <v>19776</v>
      </c>
      <c r="E5748">
        <v>21645</v>
      </c>
      <c r="F5748">
        <v>22799</v>
      </c>
      <c r="G5748">
        <v>24802</v>
      </c>
      <c r="H5748">
        <v>26832</v>
      </c>
      <c r="I5748">
        <v>29348</v>
      </c>
      <c r="J5748">
        <v>32552</v>
      </c>
      <c r="K5748">
        <v>35269</v>
      </c>
      <c r="L5748">
        <v>40123</v>
      </c>
      <c r="M5748">
        <v>45033</v>
      </c>
      <c r="N5748">
        <v>50021</v>
      </c>
      <c r="O5748">
        <v>53865</v>
      </c>
      <c r="P5748">
        <v>56564</v>
      </c>
      <c r="Q5748">
        <v>63055</v>
      </c>
      <c r="R5748">
        <v>63432</v>
      </c>
      <c r="S5748">
        <v>64824</v>
      </c>
      <c r="T5748">
        <v>68195</v>
      </c>
      <c r="U5748">
        <v>74557</v>
      </c>
      <c r="V5748">
        <v>77275</v>
      </c>
      <c r="W5748">
        <v>77159</v>
      </c>
      <c r="X5748">
        <v>83174</v>
      </c>
      <c r="Y5748">
        <v>85054</v>
      </c>
      <c r="Z5748">
        <v>81913</v>
      </c>
      <c r="AA5748">
        <v>86110</v>
      </c>
      <c r="AB5748">
        <v>91886</v>
      </c>
      <c r="AC5748">
        <v>91619</v>
      </c>
      <c r="AD5748">
        <v>100673</v>
      </c>
      <c r="AE5748">
        <v>107501</v>
      </c>
      <c r="AF5748">
        <v>109907</v>
      </c>
      <c r="AG5748">
        <v>111858</v>
      </c>
      <c r="AH5748">
        <v>113087</v>
      </c>
      <c r="AI5748">
        <v>117342</v>
      </c>
      <c r="AJ5748">
        <v>118605</v>
      </c>
      <c r="AK5748">
        <v>128777</v>
      </c>
      <c r="AL5748">
        <v>126950</v>
      </c>
      <c r="AM5748">
        <v>134795</v>
      </c>
      <c r="AN5748">
        <v>141911</v>
      </c>
      <c r="AO5748">
        <v>138565</v>
      </c>
      <c r="AP5748">
        <v>146342</v>
      </c>
      <c r="AQ5748">
        <v>148928</v>
      </c>
      <c r="AR5748">
        <v>158783</v>
      </c>
      <c r="AS5748">
        <v>157637</v>
      </c>
      <c r="AT5748">
        <v>170103</v>
      </c>
      <c r="AU5748">
        <v>168378</v>
      </c>
      <c r="AV5748">
        <v>176460</v>
      </c>
      <c r="AW5748">
        <v>184496</v>
      </c>
      <c r="AX5748">
        <v>180329</v>
      </c>
      <c r="AY5748">
        <v>191398</v>
      </c>
      <c r="AZ5748">
        <v>190223</v>
      </c>
      <c r="BA5748">
        <v>192134</v>
      </c>
      <c r="BB5748">
        <v>212090</v>
      </c>
      <c r="BC5748">
        <v>198087</v>
      </c>
      <c r="BD5748">
        <v>186539</v>
      </c>
      <c r="BE5748">
        <v>191929</v>
      </c>
      <c r="BF5748">
        <v>200114</v>
      </c>
      <c r="BG5748">
        <v>197560</v>
      </c>
      <c r="BH5748">
        <v>199455</v>
      </c>
      <c r="BI5748">
        <v>191529</v>
      </c>
      <c r="BJ5748">
        <v>210256</v>
      </c>
      <c r="BK5748">
        <v>204218</v>
      </c>
      <c r="BL5748" s="89" t="str">
        <f>INDEX('SEDS_MSN Descriptions'!$C:$C,MATCH($C5748,'SEDS_MSN Descriptions'!$B:$B,0))</f>
        <v>Electricity consumed by (i.e., sold to) the residential sector</v>
      </c>
      <c r="BM5748" s="91" t="str">
        <f>INDEX('SEDS_MSN Descriptions'!$D:$D,MATCH($C5748,'SEDS_MSN Descriptions'!$B:$B,0))</f>
        <v>Billion Btu</v>
      </c>
      <c r="BN5748" s="91" t="str">
        <f t="shared" si="178"/>
        <v>residential</v>
      </c>
      <c r="BO5748" s="91" t="str">
        <f t="shared" si="179"/>
        <v>electricity</v>
      </c>
    </row>
    <row r="5749" spans="1:67" ht="16" customHeight="1">
      <c r="A5749" t="s">
        <v>2327</v>
      </c>
      <c r="B5749" t="s">
        <v>2355</v>
      </c>
      <c r="C5749" t="s">
        <v>1351</v>
      </c>
      <c r="D5749">
        <v>58810</v>
      </c>
      <c r="E5749">
        <v>61805</v>
      </c>
      <c r="F5749">
        <v>67355</v>
      </c>
      <c r="G5749">
        <v>72461</v>
      </c>
      <c r="H5749">
        <v>81973</v>
      </c>
      <c r="I5749">
        <v>84168</v>
      </c>
      <c r="J5749">
        <v>92482</v>
      </c>
      <c r="K5749">
        <v>102014</v>
      </c>
      <c r="L5749">
        <v>115152</v>
      </c>
      <c r="M5749">
        <v>127248</v>
      </c>
      <c r="N5749">
        <v>138037</v>
      </c>
      <c r="O5749">
        <v>148653</v>
      </c>
      <c r="P5749">
        <v>158803</v>
      </c>
      <c r="Q5749">
        <v>175895</v>
      </c>
      <c r="R5749">
        <v>174205</v>
      </c>
      <c r="S5749">
        <v>175898</v>
      </c>
      <c r="T5749">
        <v>187681</v>
      </c>
      <c r="U5749">
        <v>200412</v>
      </c>
      <c r="V5749">
        <v>205928</v>
      </c>
      <c r="W5749">
        <v>209831</v>
      </c>
      <c r="X5749">
        <v>217989</v>
      </c>
      <c r="Y5749">
        <v>222836</v>
      </c>
      <c r="Z5749">
        <v>212714</v>
      </c>
      <c r="AA5749">
        <v>225936</v>
      </c>
      <c r="AB5749">
        <v>244529</v>
      </c>
      <c r="AC5749">
        <v>246644</v>
      </c>
      <c r="AD5749">
        <v>264210</v>
      </c>
      <c r="AE5749">
        <v>281864</v>
      </c>
      <c r="AF5749">
        <v>291863</v>
      </c>
      <c r="AG5749">
        <v>300970</v>
      </c>
      <c r="AH5749">
        <v>306822</v>
      </c>
      <c r="AI5749">
        <v>314984</v>
      </c>
      <c r="AJ5749">
        <v>321394</v>
      </c>
      <c r="AK5749">
        <v>340441</v>
      </c>
      <c r="AL5749">
        <v>340481</v>
      </c>
      <c r="AM5749">
        <v>357143</v>
      </c>
      <c r="AN5749">
        <v>369507</v>
      </c>
      <c r="AO5749">
        <v>372079</v>
      </c>
      <c r="AP5749">
        <v>387591</v>
      </c>
      <c r="AQ5749">
        <v>392432</v>
      </c>
      <c r="AR5749">
        <v>408947</v>
      </c>
      <c r="AS5749">
        <v>406120</v>
      </c>
      <c r="AT5749">
        <v>418606</v>
      </c>
      <c r="AU5749">
        <v>413995</v>
      </c>
      <c r="AV5749">
        <v>428741</v>
      </c>
      <c r="AW5749">
        <v>437880</v>
      </c>
      <c r="AX5749">
        <v>432297</v>
      </c>
      <c r="AY5749">
        <v>449977</v>
      </c>
      <c r="AZ5749">
        <v>443796</v>
      </c>
      <c r="BA5749">
        <v>435569</v>
      </c>
      <c r="BB5749">
        <v>465448</v>
      </c>
      <c r="BC5749">
        <v>447262</v>
      </c>
      <c r="BD5749">
        <v>437026</v>
      </c>
      <c r="BE5749">
        <v>442809</v>
      </c>
      <c r="BF5749">
        <v>454249</v>
      </c>
      <c r="BG5749">
        <v>456688</v>
      </c>
      <c r="BH5749">
        <v>458588</v>
      </c>
      <c r="BI5749">
        <v>448410</v>
      </c>
      <c r="BJ5749">
        <v>471837</v>
      </c>
      <c r="BK5749">
        <v>465518</v>
      </c>
      <c r="BL5749" s="89" t="str">
        <f>INDEX('SEDS_MSN Descriptions'!$C:$C,MATCH($C5749,'SEDS_MSN Descriptions'!$B:$B,0))</f>
        <v>Electricity total consumption (i.e., retail sales)</v>
      </c>
      <c r="BM5749" s="91" t="str">
        <f>INDEX('SEDS_MSN Descriptions'!$D:$D,MATCH($C5749,'SEDS_MSN Descriptions'!$B:$B,0))</f>
        <v>Billion Btu</v>
      </c>
      <c r="BN5749" s="91" t="str">
        <f t="shared" si="178"/>
        <v>other</v>
      </c>
      <c r="BO5749" s="91" t="str">
        <f t="shared" si="179"/>
        <v>electricity</v>
      </c>
    </row>
    <row r="5750" spans="1:67" ht="16" customHeight="1">
      <c r="A5750" t="s">
        <v>2327</v>
      </c>
      <c r="B5750" t="s">
        <v>2355</v>
      </c>
      <c r="C5750" t="s">
        <v>1360</v>
      </c>
      <c r="D5750">
        <v>58810</v>
      </c>
      <c r="E5750">
        <v>61805</v>
      </c>
      <c r="F5750">
        <v>67355</v>
      </c>
      <c r="G5750">
        <v>72461</v>
      </c>
      <c r="H5750">
        <v>81973</v>
      </c>
      <c r="I5750">
        <v>84168</v>
      </c>
      <c r="J5750">
        <v>92482</v>
      </c>
      <c r="K5750">
        <v>102014</v>
      </c>
      <c r="L5750">
        <v>115152</v>
      </c>
      <c r="M5750">
        <v>127248</v>
      </c>
      <c r="N5750">
        <v>138037</v>
      </c>
      <c r="O5750">
        <v>148653</v>
      </c>
      <c r="P5750">
        <v>158803</v>
      </c>
      <c r="Q5750">
        <v>175895</v>
      </c>
      <c r="R5750">
        <v>174205</v>
      </c>
      <c r="S5750">
        <v>175898</v>
      </c>
      <c r="T5750">
        <v>187681</v>
      </c>
      <c r="U5750">
        <v>200412</v>
      </c>
      <c r="V5750">
        <v>205928</v>
      </c>
      <c r="W5750">
        <v>209831</v>
      </c>
      <c r="X5750">
        <v>217989</v>
      </c>
      <c r="Y5750">
        <v>222836</v>
      </c>
      <c r="Z5750">
        <v>212714</v>
      </c>
      <c r="AA5750">
        <v>225936</v>
      </c>
      <c r="AB5750">
        <v>244529</v>
      </c>
      <c r="AC5750">
        <v>246644</v>
      </c>
      <c r="AD5750">
        <v>264210</v>
      </c>
      <c r="AE5750">
        <v>281864</v>
      </c>
      <c r="AF5750">
        <v>291863</v>
      </c>
      <c r="AG5750">
        <v>300970</v>
      </c>
      <c r="AH5750">
        <v>306822</v>
      </c>
      <c r="AI5750">
        <v>314984</v>
      </c>
      <c r="AJ5750">
        <v>321394</v>
      </c>
      <c r="AK5750">
        <v>340441</v>
      </c>
      <c r="AL5750">
        <v>340481</v>
      </c>
      <c r="AM5750">
        <v>357143</v>
      </c>
      <c r="AN5750">
        <v>369507</v>
      </c>
      <c r="AO5750">
        <v>372079</v>
      </c>
      <c r="AP5750">
        <v>387591</v>
      </c>
      <c r="AQ5750">
        <v>392432</v>
      </c>
      <c r="AR5750">
        <v>408947</v>
      </c>
      <c r="AS5750">
        <v>406120</v>
      </c>
      <c r="AT5750">
        <v>418606</v>
      </c>
      <c r="AU5750">
        <v>413995</v>
      </c>
      <c r="AV5750">
        <v>428741</v>
      </c>
      <c r="AW5750">
        <v>437880</v>
      </c>
      <c r="AX5750">
        <v>432297</v>
      </c>
      <c r="AY5750">
        <v>449977</v>
      </c>
      <c r="AZ5750">
        <v>443796</v>
      </c>
      <c r="BA5750">
        <v>435569</v>
      </c>
      <c r="BB5750">
        <v>465448</v>
      </c>
      <c r="BC5750">
        <v>447262</v>
      </c>
      <c r="BD5750">
        <v>437026</v>
      </c>
      <c r="BE5750">
        <v>442809</v>
      </c>
      <c r="BF5750">
        <v>454249</v>
      </c>
      <c r="BG5750">
        <v>456688</v>
      </c>
      <c r="BH5750">
        <v>458588</v>
      </c>
      <c r="BI5750">
        <v>448410</v>
      </c>
      <c r="BJ5750">
        <v>471837</v>
      </c>
      <c r="BK5750">
        <v>465518</v>
      </c>
      <c r="BL5750" s="89" t="str">
        <f>INDEX('SEDS_MSN Descriptions'!$C:$C,MATCH($C5750,'SEDS_MSN Descriptions'!$B:$B,0))</f>
        <v>Electricity total end-use consumption (i.e., retail sales)</v>
      </c>
      <c r="BM5750" s="91" t="str">
        <f>INDEX('SEDS_MSN Descriptions'!$D:$D,MATCH($C5750,'SEDS_MSN Descriptions'!$B:$B,0))</f>
        <v>Billion Btu</v>
      </c>
      <c r="BN5750" s="91" t="str">
        <f t="shared" si="178"/>
        <v>other</v>
      </c>
      <c r="BO5750" s="91" t="str">
        <f t="shared" si="179"/>
        <v>electricity</v>
      </c>
    </row>
    <row r="5751" spans="1:67">
      <c r="A5751" t="s">
        <v>2327</v>
      </c>
      <c r="B5751" t="s">
        <v>2355</v>
      </c>
      <c r="C5751" t="s">
        <v>1367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L5751" s="91" t="str">
        <f>INDEX('SEDS_MSN Descriptions'!$C:$C,MATCH($C5751,'SEDS_MSN Descriptions'!$B:$B,0))</f>
        <v>Ethylene from refineries consumed by the industrial sector</v>
      </c>
      <c r="BM5751" s="91" t="str">
        <f>INDEX('SEDS_MSN Descriptions'!$D:$D,MATCH($C5751,'SEDS_MSN Descriptions'!$B:$B,0))</f>
        <v>Billion Btu</v>
      </c>
      <c r="BN5751" s="91" t="str">
        <f t="shared" si="178"/>
        <v>Industrial</v>
      </c>
      <c r="BO5751" s="91" t="str">
        <f t="shared" si="179"/>
        <v>other</v>
      </c>
    </row>
    <row r="5752" spans="1:67" ht="16" customHeight="1">
      <c r="A5752" t="s">
        <v>2327</v>
      </c>
      <c r="B5752" t="s">
        <v>2355</v>
      </c>
      <c r="C5752" t="s">
        <v>137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L5752" s="89" t="str">
        <f>INDEX('SEDS_MSN Descriptions'!$C:$C,MATCH($C5752,'SEDS_MSN Descriptions'!$B:$B,0))</f>
        <v>Ethylene from refineries total consumption</v>
      </c>
      <c r="BM5752" s="91" t="str">
        <f>INDEX('SEDS_MSN Descriptions'!$D:$D,MATCH($C5752,'SEDS_MSN Descriptions'!$B:$B,0))</f>
        <v>Billion Btu</v>
      </c>
      <c r="BN5752" s="91" t="str">
        <f t="shared" si="178"/>
        <v>other</v>
      </c>
      <c r="BO5752" s="91" t="str">
        <f t="shared" si="179"/>
        <v>other</v>
      </c>
    </row>
    <row r="5753" spans="1:67" ht="16" customHeight="1">
      <c r="A5753" t="s">
        <v>2327</v>
      </c>
      <c r="B5753" t="s">
        <v>2355</v>
      </c>
      <c r="C5753" t="s">
        <v>1376</v>
      </c>
      <c r="D5753">
        <v>697303</v>
      </c>
      <c r="E5753">
        <v>737571</v>
      </c>
      <c r="F5753">
        <v>781474</v>
      </c>
      <c r="G5753">
        <v>814689</v>
      </c>
      <c r="H5753">
        <v>839596</v>
      </c>
      <c r="I5753">
        <v>898722</v>
      </c>
      <c r="J5753">
        <v>1005383</v>
      </c>
      <c r="K5753">
        <v>1053329</v>
      </c>
      <c r="L5753">
        <v>1129677</v>
      </c>
      <c r="M5753">
        <v>1201049</v>
      </c>
      <c r="N5753">
        <v>1264516</v>
      </c>
      <c r="O5753">
        <v>1296243</v>
      </c>
      <c r="P5753">
        <v>1369349</v>
      </c>
      <c r="Q5753">
        <v>1424251</v>
      </c>
      <c r="R5753">
        <v>1351677</v>
      </c>
      <c r="S5753">
        <v>1229722</v>
      </c>
      <c r="T5753">
        <v>1353864</v>
      </c>
      <c r="U5753">
        <v>1376868</v>
      </c>
      <c r="V5753">
        <v>1327301</v>
      </c>
      <c r="W5753">
        <v>1428129</v>
      </c>
      <c r="X5753">
        <v>1438731</v>
      </c>
      <c r="Y5753">
        <v>1420752</v>
      </c>
      <c r="Z5753">
        <v>1369179</v>
      </c>
      <c r="AA5753">
        <v>1374858</v>
      </c>
      <c r="AB5753">
        <v>1413174</v>
      </c>
      <c r="AC5753">
        <v>1383632</v>
      </c>
      <c r="AD5753">
        <v>1454190</v>
      </c>
      <c r="AE5753">
        <v>1415610</v>
      </c>
      <c r="AF5753">
        <v>1471678</v>
      </c>
      <c r="AG5753">
        <v>1503368</v>
      </c>
      <c r="AH5753">
        <v>1450518</v>
      </c>
      <c r="AI5753">
        <v>1446175</v>
      </c>
      <c r="AJ5753">
        <v>1570212</v>
      </c>
      <c r="AK5753">
        <v>1641654</v>
      </c>
      <c r="AL5753">
        <v>1597364</v>
      </c>
      <c r="AM5753">
        <v>1690208</v>
      </c>
      <c r="AN5753">
        <v>1819088</v>
      </c>
      <c r="AO5753">
        <v>1847754</v>
      </c>
      <c r="AP5753">
        <v>1845623</v>
      </c>
      <c r="AQ5753">
        <v>1830463</v>
      </c>
      <c r="AR5753">
        <v>1933327</v>
      </c>
      <c r="AS5753">
        <v>1872366</v>
      </c>
      <c r="AT5753">
        <v>1890401</v>
      </c>
      <c r="AU5753">
        <v>1899023</v>
      </c>
      <c r="AV5753">
        <v>1945890</v>
      </c>
      <c r="AW5753">
        <v>1996521</v>
      </c>
      <c r="AX5753">
        <v>1926162</v>
      </c>
      <c r="AY5753">
        <v>1993181</v>
      </c>
      <c r="AZ5753">
        <v>1927913</v>
      </c>
      <c r="BA5753">
        <v>1731610</v>
      </c>
      <c r="BB5753">
        <v>1927882</v>
      </c>
      <c r="BC5753">
        <v>1762878</v>
      </c>
      <c r="BD5753">
        <v>1702150</v>
      </c>
      <c r="BE5753">
        <v>1749351</v>
      </c>
      <c r="BF5753">
        <v>1795726</v>
      </c>
      <c r="BG5753">
        <v>1776783</v>
      </c>
      <c r="BH5753">
        <v>1799993</v>
      </c>
      <c r="BI5753">
        <v>1754080</v>
      </c>
      <c r="BJ5753">
        <v>1829843</v>
      </c>
      <c r="BL5753" s="89" t="str">
        <f>INDEX('SEDS_MSN Descriptions'!$C:$C,MATCH($C5753,'SEDS_MSN Descriptions'!$B:$B,0))</f>
        <v>Fossil fuels total consumption</v>
      </c>
      <c r="BM5753" s="91" t="str">
        <f>INDEX('SEDS_MSN Descriptions'!$D:$D,MATCH($C5753,'SEDS_MSN Descriptions'!$B:$B,0))</f>
        <v>Billion Btu</v>
      </c>
      <c r="BN5753" s="91" t="str">
        <f t="shared" si="178"/>
        <v>other</v>
      </c>
      <c r="BO5753" s="91" t="str">
        <f t="shared" si="179"/>
        <v>other</v>
      </c>
    </row>
    <row r="5754" spans="1:67" ht="16" customHeight="1">
      <c r="A5754" t="s">
        <v>2327</v>
      </c>
      <c r="B5754" t="s">
        <v>2355</v>
      </c>
      <c r="C5754" t="s">
        <v>1378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L5754" s="89" t="str">
        <f>INDEX('SEDS_MSN Descriptions'!$C:$C,MATCH($C5754,'SEDS_MSN Descriptions'!$B:$B,0))</f>
        <v>Petrochemical feedstocks, naphtha, less than 401° F, consumed by the industrial sector</v>
      </c>
      <c r="BM5754" s="91" t="str">
        <f>INDEX('SEDS_MSN Descriptions'!$D:$D,MATCH($C5754,'SEDS_MSN Descriptions'!$B:$B,0))</f>
        <v>Billion Btu</v>
      </c>
      <c r="BN5754" s="91" t="str">
        <f t="shared" si="178"/>
        <v>Industrial</v>
      </c>
      <c r="BO5754" s="91" t="str">
        <f t="shared" si="179"/>
        <v>other</v>
      </c>
    </row>
    <row r="5755" spans="1:67" ht="16" customHeight="1">
      <c r="A5755" t="s">
        <v>2327</v>
      </c>
      <c r="B5755" t="s">
        <v>2355</v>
      </c>
      <c r="C5755" t="s">
        <v>1386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L5755" s="89" t="str">
        <f>INDEX('SEDS_MSN Descriptions'!$C:$C,MATCH($C5755,'SEDS_MSN Descriptions'!$B:$B,0))</f>
        <v>Petrochemical feedstocks, other oils equal to or greater than 401° F, consumed by the industrial sector</v>
      </c>
      <c r="BM5755" s="91" t="str">
        <f>INDEX('SEDS_MSN Descriptions'!$D:$D,MATCH($C5755,'SEDS_MSN Descriptions'!$B:$B,0))</f>
        <v>Billion Btu</v>
      </c>
      <c r="BN5755" s="91" t="str">
        <f t="shared" si="178"/>
        <v>Industrial</v>
      </c>
      <c r="BO5755" s="91" t="str">
        <f t="shared" si="179"/>
        <v>other</v>
      </c>
    </row>
    <row r="5756" spans="1:67" ht="16" customHeight="1">
      <c r="A5756" t="s">
        <v>2327</v>
      </c>
      <c r="B5756" t="s">
        <v>2355</v>
      </c>
      <c r="C5756" t="s">
        <v>1393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63</v>
      </c>
      <c r="R5756">
        <v>0</v>
      </c>
      <c r="S5756">
        <v>0</v>
      </c>
      <c r="T5756">
        <v>66</v>
      </c>
      <c r="U5756">
        <v>75</v>
      </c>
      <c r="V5756">
        <v>83</v>
      </c>
      <c r="W5756">
        <v>52</v>
      </c>
      <c r="X5756">
        <v>61</v>
      </c>
      <c r="Y5756">
        <v>0</v>
      </c>
      <c r="Z5756">
        <v>9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>
        <v>0</v>
      </c>
      <c r="AJ5756">
        <v>0</v>
      </c>
      <c r="AK5756">
        <v>0</v>
      </c>
      <c r="AL5756">
        <v>0</v>
      </c>
      <c r="AM5756">
        <v>0</v>
      </c>
      <c r="AN5756">
        <v>0</v>
      </c>
      <c r="AO5756">
        <v>0</v>
      </c>
      <c r="AP5756">
        <v>0</v>
      </c>
      <c r="AQ5756">
        <v>0</v>
      </c>
      <c r="AR5756">
        <v>0</v>
      </c>
      <c r="AS5756">
        <v>0</v>
      </c>
      <c r="AT5756">
        <v>0</v>
      </c>
      <c r="AU5756">
        <v>0</v>
      </c>
      <c r="AV5756">
        <v>0</v>
      </c>
      <c r="AW5756">
        <v>0</v>
      </c>
      <c r="AX5756">
        <v>0</v>
      </c>
      <c r="AY5756">
        <v>0</v>
      </c>
      <c r="AZ5756">
        <v>0</v>
      </c>
      <c r="BA5756">
        <v>0</v>
      </c>
      <c r="BB5756">
        <v>0</v>
      </c>
      <c r="BC5756">
        <v>0</v>
      </c>
      <c r="BD5756">
        <v>0</v>
      </c>
      <c r="BE5756">
        <v>0</v>
      </c>
      <c r="BF5756">
        <v>0</v>
      </c>
      <c r="BG5756">
        <v>0</v>
      </c>
      <c r="BH5756">
        <v>0</v>
      </c>
      <c r="BI5756">
        <v>0</v>
      </c>
      <c r="BJ5756">
        <v>0</v>
      </c>
      <c r="BL5756" s="89" t="str">
        <f>INDEX('SEDS_MSN Descriptions'!$C:$C,MATCH($C5756,'SEDS_MSN Descriptions'!$B:$B,0))</f>
        <v>Petrochemical feedstocks, still gas, consumed by the industrial sector (through 1985)</v>
      </c>
      <c r="BM5756" s="91" t="str">
        <f>INDEX('SEDS_MSN Descriptions'!$D:$D,MATCH($C5756,'SEDS_MSN Descriptions'!$B:$B,0))</f>
        <v>Billion Btu</v>
      </c>
      <c r="BN5756" s="91" t="str">
        <f t="shared" si="178"/>
        <v>Industrial</v>
      </c>
      <c r="BO5756" s="91" t="str">
        <f t="shared" si="179"/>
        <v>other</v>
      </c>
    </row>
    <row r="5757" spans="1:67" ht="16" customHeight="1">
      <c r="A5757" t="s">
        <v>2327</v>
      </c>
      <c r="B5757" t="s">
        <v>2355</v>
      </c>
      <c r="C5757" t="s">
        <v>1403</v>
      </c>
      <c r="AO5757">
        <v>316366</v>
      </c>
      <c r="AP5757">
        <v>326225</v>
      </c>
      <c r="AQ5757">
        <v>344425</v>
      </c>
      <c r="AR5757">
        <v>354846</v>
      </c>
      <c r="AS5757">
        <v>361354</v>
      </c>
      <c r="AT5757">
        <v>366035</v>
      </c>
      <c r="AU5757">
        <v>374503</v>
      </c>
      <c r="AV5757">
        <v>388700</v>
      </c>
      <c r="AW5757">
        <v>407491</v>
      </c>
      <c r="AX5757">
        <v>432589</v>
      </c>
      <c r="AY5757">
        <v>436437</v>
      </c>
      <c r="AZ5757">
        <v>446920</v>
      </c>
      <c r="BA5757">
        <v>427108</v>
      </c>
      <c r="BB5757">
        <v>433404</v>
      </c>
      <c r="BC5757">
        <v>439088</v>
      </c>
      <c r="BD5757">
        <v>439571</v>
      </c>
      <c r="BE5757">
        <v>445361</v>
      </c>
      <c r="BF5757">
        <v>455046</v>
      </c>
      <c r="BG5757">
        <v>469479</v>
      </c>
      <c r="BH5757">
        <v>475339</v>
      </c>
      <c r="BI5757">
        <v>485499</v>
      </c>
      <c r="BJ5757">
        <v>497331</v>
      </c>
      <c r="BL5757" s="89" t="str">
        <f>INDEX('SEDS_MSN Descriptions'!$C:$C,MATCH($C5757,'SEDS_MSN Descriptions'!$B:$B,0))</f>
        <v>Real gross domestic product</v>
      </c>
      <c r="BM5757" s="91" t="str">
        <f>INDEX('SEDS_MSN Descriptions'!$D:$D,MATCH($C5757,'SEDS_MSN Descriptions'!$B:$B,0))</f>
        <v>Million chained (2012) dollars</v>
      </c>
      <c r="BN5757" s="91" t="str">
        <f t="shared" si="178"/>
        <v>other</v>
      </c>
      <c r="BO5757" s="91" t="str">
        <f t="shared" si="179"/>
        <v>other</v>
      </c>
    </row>
    <row r="5758" spans="1:67" ht="16" customHeight="1">
      <c r="A5758" t="s">
        <v>2327</v>
      </c>
      <c r="B5758" t="s">
        <v>2355</v>
      </c>
      <c r="C5758" t="s">
        <v>1406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0</v>
      </c>
      <c r="AS5758">
        <v>0</v>
      </c>
      <c r="AT5758">
        <v>0</v>
      </c>
      <c r="AU5758">
        <v>0</v>
      </c>
      <c r="AV5758">
        <v>0</v>
      </c>
      <c r="AW5758">
        <v>0</v>
      </c>
      <c r="AX5758">
        <v>0</v>
      </c>
      <c r="AY5758">
        <v>0</v>
      </c>
      <c r="AZ5758">
        <v>0</v>
      </c>
      <c r="BA5758">
        <v>0</v>
      </c>
      <c r="BB5758">
        <v>0</v>
      </c>
      <c r="BC5758">
        <v>0</v>
      </c>
      <c r="BD5758">
        <v>0</v>
      </c>
      <c r="BE5758">
        <v>0</v>
      </c>
      <c r="BF5758">
        <v>0</v>
      </c>
      <c r="BG5758">
        <v>0</v>
      </c>
      <c r="BH5758">
        <v>0</v>
      </c>
      <c r="BI5758">
        <v>0</v>
      </c>
      <c r="BJ5758">
        <v>0</v>
      </c>
      <c r="BL5758" s="89" t="str">
        <f>INDEX('SEDS_MSN Descriptions'!$C:$C,MATCH($C5758,'SEDS_MSN Descriptions'!$B:$B,0))</f>
        <v>Geothermal energy consumed by the commercial sector</v>
      </c>
      <c r="BM5758" s="91" t="str">
        <f>INDEX('SEDS_MSN Descriptions'!$D:$D,MATCH($C5758,'SEDS_MSN Descriptions'!$B:$B,0))</f>
        <v>Billion Btu</v>
      </c>
      <c r="BN5758" s="91" t="str">
        <f t="shared" si="178"/>
        <v>commercial</v>
      </c>
      <c r="BO5758" s="91" t="str">
        <f t="shared" si="179"/>
        <v>other</v>
      </c>
    </row>
    <row r="5759" spans="1:67" ht="16" customHeight="1">
      <c r="A5759" t="s">
        <v>2327</v>
      </c>
      <c r="B5759" t="s">
        <v>2355</v>
      </c>
      <c r="C5759" t="s">
        <v>1408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0</v>
      </c>
      <c r="BJ5759">
        <v>0</v>
      </c>
      <c r="BL5759" s="89" t="str">
        <f>INDEX('SEDS_MSN Descriptions'!$C:$C,MATCH($C5759,'SEDS_MSN Descriptions'!$B:$B,0))</f>
        <v>Geothermal energy consumed for electricity generation by the electric power sector</v>
      </c>
      <c r="BM5759" s="91" t="str">
        <f>INDEX('SEDS_MSN Descriptions'!$D:$D,MATCH($C5759,'SEDS_MSN Descriptions'!$B:$B,0))</f>
        <v>Billion Btu</v>
      </c>
      <c r="BN5759" s="91" t="str">
        <f t="shared" si="178"/>
        <v>electric power</v>
      </c>
      <c r="BO5759" s="91" t="str">
        <f t="shared" si="179"/>
        <v>electricity</v>
      </c>
    </row>
    <row r="5760" spans="1:67" ht="16" customHeight="1">
      <c r="A5760" t="s">
        <v>2327</v>
      </c>
      <c r="B5760" t="s">
        <v>2355</v>
      </c>
      <c r="C5760" t="s">
        <v>1412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L5760" s="89" t="str">
        <f>INDEX('SEDS_MSN Descriptions'!$C:$C,MATCH($C5760,'SEDS_MSN Descriptions'!$B:$B,0))</f>
        <v>Geothermal energy consumed by the industrial sector</v>
      </c>
      <c r="BM5760" s="91" t="str">
        <f>INDEX('SEDS_MSN Descriptions'!$D:$D,MATCH($C5760,'SEDS_MSN Descriptions'!$B:$B,0))</f>
        <v>Billion Btu</v>
      </c>
      <c r="BN5760" s="91" t="str">
        <f t="shared" si="178"/>
        <v>Industrial</v>
      </c>
      <c r="BO5760" s="91" t="str">
        <f t="shared" si="179"/>
        <v>other</v>
      </c>
    </row>
    <row r="5761" spans="1:67" ht="16" customHeight="1">
      <c r="A5761" t="s">
        <v>2327</v>
      </c>
      <c r="B5761" t="s">
        <v>2355</v>
      </c>
      <c r="C5761" t="s">
        <v>141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111</v>
      </c>
      <c r="AH5761">
        <v>123</v>
      </c>
      <c r="AI5761">
        <v>134</v>
      </c>
      <c r="AJ5761">
        <v>144</v>
      </c>
      <c r="AK5761">
        <v>153</v>
      </c>
      <c r="AL5761">
        <v>141</v>
      </c>
      <c r="AM5761">
        <v>151</v>
      </c>
      <c r="AN5761">
        <v>160</v>
      </c>
      <c r="AO5761">
        <v>171</v>
      </c>
      <c r="AP5761">
        <v>177</v>
      </c>
      <c r="AQ5761">
        <v>200</v>
      </c>
      <c r="AR5761">
        <v>200</v>
      </c>
      <c r="AS5761">
        <v>225</v>
      </c>
      <c r="AT5761">
        <v>245</v>
      </c>
      <c r="AU5761">
        <v>319</v>
      </c>
      <c r="AV5761">
        <v>346</v>
      </c>
      <c r="AW5761">
        <v>396</v>
      </c>
      <c r="AX5761">
        <v>459</v>
      </c>
      <c r="AY5761">
        <v>556</v>
      </c>
      <c r="AZ5761">
        <v>663</v>
      </c>
      <c r="BA5761">
        <v>826</v>
      </c>
      <c r="BB5761">
        <v>931</v>
      </c>
      <c r="BC5761">
        <v>903</v>
      </c>
      <c r="BD5761">
        <v>967</v>
      </c>
      <c r="BE5761">
        <v>967</v>
      </c>
      <c r="BF5761">
        <v>967</v>
      </c>
      <c r="BG5761">
        <v>967</v>
      </c>
      <c r="BH5761">
        <v>967</v>
      </c>
      <c r="BI5761">
        <v>967</v>
      </c>
      <c r="BJ5761">
        <v>967</v>
      </c>
      <c r="BL5761" s="89" t="str">
        <f>INDEX('SEDS_MSN Descriptions'!$C:$C,MATCH($C5761,'SEDS_MSN Descriptions'!$B:$B,0))</f>
        <v>Geothermal energy consumed by the residential sector</v>
      </c>
      <c r="BM5761" s="91" t="str">
        <f>INDEX('SEDS_MSN Descriptions'!$D:$D,MATCH($C5761,'SEDS_MSN Descriptions'!$B:$B,0))</f>
        <v>Billion Btu</v>
      </c>
      <c r="BN5761" s="91" t="str">
        <f t="shared" si="178"/>
        <v>residential</v>
      </c>
      <c r="BO5761" s="91" t="str">
        <f t="shared" si="179"/>
        <v>other</v>
      </c>
    </row>
    <row r="5762" spans="1:67" ht="16" customHeight="1">
      <c r="A5762" t="s">
        <v>2327</v>
      </c>
      <c r="B5762" t="s">
        <v>2355</v>
      </c>
      <c r="C5762" t="s">
        <v>141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11</v>
      </c>
      <c r="AH5762">
        <v>123</v>
      </c>
      <c r="AI5762">
        <v>134</v>
      </c>
      <c r="AJ5762">
        <v>144</v>
      </c>
      <c r="AK5762">
        <v>153</v>
      </c>
      <c r="AL5762">
        <v>141</v>
      </c>
      <c r="AM5762">
        <v>151</v>
      </c>
      <c r="AN5762">
        <v>160</v>
      </c>
      <c r="AO5762">
        <v>171</v>
      </c>
      <c r="AP5762">
        <v>177</v>
      </c>
      <c r="AQ5762">
        <v>200</v>
      </c>
      <c r="AR5762">
        <v>200</v>
      </c>
      <c r="AS5762">
        <v>225</v>
      </c>
      <c r="AT5762">
        <v>245</v>
      </c>
      <c r="AU5762">
        <v>319</v>
      </c>
      <c r="AV5762">
        <v>346</v>
      </c>
      <c r="AW5762">
        <v>396</v>
      </c>
      <c r="AX5762">
        <v>459</v>
      </c>
      <c r="AY5762">
        <v>556</v>
      </c>
      <c r="AZ5762">
        <v>663</v>
      </c>
      <c r="BA5762">
        <v>826</v>
      </c>
      <c r="BB5762">
        <v>931</v>
      </c>
      <c r="BC5762">
        <v>903</v>
      </c>
      <c r="BD5762">
        <v>967</v>
      </c>
      <c r="BE5762">
        <v>967</v>
      </c>
      <c r="BF5762">
        <v>967</v>
      </c>
      <c r="BG5762">
        <v>967</v>
      </c>
      <c r="BH5762">
        <v>967</v>
      </c>
      <c r="BI5762">
        <v>967</v>
      </c>
      <c r="BJ5762">
        <v>967</v>
      </c>
      <c r="BL5762" s="89" t="str">
        <f>INDEX('SEDS_MSN Descriptions'!$C:$C,MATCH($C5762,'SEDS_MSN Descriptions'!$B:$B,0))</f>
        <v>Geothermal energy total consumption</v>
      </c>
      <c r="BM5762" s="91" t="str">
        <f>INDEX('SEDS_MSN Descriptions'!$D:$D,MATCH($C5762,'SEDS_MSN Descriptions'!$B:$B,0))</f>
        <v>Billion Btu</v>
      </c>
      <c r="BN5762" s="91" t="str">
        <f t="shared" ref="BN5762:BN5825" si="180"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>other</v>
      </c>
      <c r="BO5762" s="91" t="str">
        <f t="shared" ref="BO5762:BO5825" si="181"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>other</v>
      </c>
    </row>
    <row r="5763" spans="1:67" ht="16" customHeight="1">
      <c r="A5763" t="s">
        <v>2327</v>
      </c>
      <c r="B5763" t="s">
        <v>2355</v>
      </c>
      <c r="C5763" t="s">
        <v>1418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11</v>
      </c>
      <c r="AH5763">
        <v>123</v>
      </c>
      <c r="AI5763">
        <v>134</v>
      </c>
      <c r="AJ5763">
        <v>144</v>
      </c>
      <c r="AK5763">
        <v>153</v>
      </c>
      <c r="AL5763">
        <v>141</v>
      </c>
      <c r="AM5763">
        <v>151</v>
      </c>
      <c r="AN5763">
        <v>160</v>
      </c>
      <c r="AO5763">
        <v>171</v>
      </c>
      <c r="AP5763">
        <v>177</v>
      </c>
      <c r="AQ5763">
        <v>200</v>
      </c>
      <c r="AR5763">
        <v>200</v>
      </c>
      <c r="AS5763">
        <v>225</v>
      </c>
      <c r="AT5763">
        <v>245</v>
      </c>
      <c r="AU5763">
        <v>319</v>
      </c>
      <c r="AV5763">
        <v>346</v>
      </c>
      <c r="AW5763">
        <v>396</v>
      </c>
      <c r="AX5763">
        <v>459</v>
      </c>
      <c r="AY5763">
        <v>556</v>
      </c>
      <c r="AZ5763">
        <v>663</v>
      </c>
      <c r="BA5763">
        <v>826</v>
      </c>
      <c r="BB5763">
        <v>931</v>
      </c>
      <c r="BC5763">
        <v>903</v>
      </c>
      <c r="BD5763">
        <v>967</v>
      </c>
      <c r="BE5763">
        <v>967</v>
      </c>
      <c r="BF5763">
        <v>967</v>
      </c>
      <c r="BG5763">
        <v>967</v>
      </c>
      <c r="BH5763">
        <v>967</v>
      </c>
      <c r="BI5763">
        <v>967</v>
      </c>
      <c r="BJ5763">
        <v>967</v>
      </c>
      <c r="BL5763" s="89" t="str">
        <f>INDEX('SEDS_MSN Descriptions'!$C:$C,MATCH($C5763,'SEDS_MSN Descriptions'!$B:$B,0))</f>
        <v>Geothermal energy total end-use consumption</v>
      </c>
      <c r="BM5763" s="91" t="str">
        <f>INDEX('SEDS_MSN Descriptions'!$D:$D,MATCH($C5763,'SEDS_MSN Descriptions'!$B:$B,0))</f>
        <v>Billion Btu</v>
      </c>
      <c r="BN5763" s="91" t="str">
        <f t="shared" si="180"/>
        <v>other</v>
      </c>
      <c r="BO5763" s="91" t="str">
        <f t="shared" si="181"/>
        <v>other</v>
      </c>
    </row>
    <row r="5764" spans="1:67" ht="16" customHeight="1">
      <c r="A5764" t="s">
        <v>2327</v>
      </c>
      <c r="B5764" t="s">
        <v>2355</v>
      </c>
      <c r="C5764" t="s">
        <v>1420</v>
      </c>
      <c r="D5764">
        <v>21</v>
      </c>
      <c r="E5764">
        <v>28</v>
      </c>
      <c r="F5764">
        <v>42</v>
      </c>
      <c r="G5764">
        <v>51</v>
      </c>
      <c r="H5764">
        <v>43</v>
      </c>
      <c r="I5764">
        <v>66</v>
      </c>
      <c r="J5764">
        <v>84</v>
      </c>
      <c r="K5764">
        <v>92</v>
      </c>
      <c r="L5764">
        <v>127</v>
      </c>
      <c r="M5764">
        <v>180</v>
      </c>
      <c r="N5764">
        <v>250</v>
      </c>
      <c r="O5764">
        <v>309</v>
      </c>
      <c r="P5764">
        <v>375</v>
      </c>
      <c r="Q5764">
        <v>423</v>
      </c>
      <c r="R5764">
        <v>440</v>
      </c>
      <c r="S5764">
        <v>417</v>
      </c>
      <c r="T5764">
        <v>458</v>
      </c>
      <c r="U5764">
        <v>526</v>
      </c>
      <c r="V5764">
        <v>597</v>
      </c>
      <c r="W5764">
        <v>283</v>
      </c>
      <c r="X5764">
        <v>193</v>
      </c>
      <c r="Y5764">
        <v>535</v>
      </c>
      <c r="Z5764">
        <v>554</v>
      </c>
      <c r="AA5764">
        <v>658</v>
      </c>
      <c r="AB5764">
        <v>797</v>
      </c>
      <c r="AC5764">
        <v>703</v>
      </c>
      <c r="AD5764">
        <v>651</v>
      </c>
      <c r="AE5764">
        <v>480</v>
      </c>
      <c r="AF5764">
        <v>569</v>
      </c>
      <c r="AG5764">
        <v>589</v>
      </c>
      <c r="AH5764">
        <v>614</v>
      </c>
      <c r="AI5764">
        <v>713</v>
      </c>
      <c r="AJ5764">
        <v>551</v>
      </c>
      <c r="AK5764">
        <v>594</v>
      </c>
      <c r="AL5764">
        <v>1067</v>
      </c>
      <c r="AM5764">
        <v>540</v>
      </c>
      <c r="AN5764">
        <v>505</v>
      </c>
      <c r="AO5764">
        <v>468</v>
      </c>
      <c r="AP5764">
        <v>809</v>
      </c>
      <c r="AQ5764">
        <v>278</v>
      </c>
      <c r="AR5764">
        <v>378</v>
      </c>
      <c r="AS5764">
        <v>223</v>
      </c>
      <c r="AT5764">
        <v>515</v>
      </c>
      <c r="AU5764">
        <v>530</v>
      </c>
      <c r="AV5764">
        <v>530</v>
      </c>
      <c r="AW5764">
        <v>4792</v>
      </c>
      <c r="AX5764">
        <v>4506</v>
      </c>
      <c r="AY5764">
        <v>3456</v>
      </c>
      <c r="AZ5764">
        <v>5867</v>
      </c>
      <c r="BA5764">
        <v>4359</v>
      </c>
      <c r="BB5764">
        <v>350</v>
      </c>
      <c r="BC5764">
        <v>344</v>
      </c>
      <c r="BD5764">
        <v>324</v>
      </c>
      <c r="BE5764">
        <v>296</v>
      </c>
      <c r="BF5764">
        <v>214</v>
      </c>
      <c r="BG5764">
        <v>191</v>
      </c>
      <c r="BH5764">
        <v>226</v>
      </c>
      <c r="BI5764">
        <v>57</v>
      </c>
      <c r="BJ5764">
        <v>100</v>
      </c>
      <c r="BL5764" s="89" t="str">
        <f>INDEX('SEDS_MSN Descriptions'!$C:$C,MATCH($C5764,'SEDS_MSN Descriptions'!$B:$B,0))</f>
        <v>Hydrocarbon gas liquids consumed by the transportation sector</v>
      </c>
      <c r="BM5764" s="91" t="str">
        <f>INDEX('SEDS_MSN Descriptions'!$D:$D,MATCH($C5764,'SEDS_MSN Descriptions'!$B:$B,0))</f>
        <v>Billion Btu</v>
      </c>
      <c r="BN5764" s="91" t="str">
        <f t="shared" si="180"/>
        <v>Transportation</v>
      </c>
      <c r="BO5764" s="91" t="str">
        <f t="shared" si="181"/>
        <v>NA</v>
      </c>
    </row>
    <row r="5765" spans="1:67" ht="32" customHeight="1">
      <c r="A5765" t="s">
        <v>2327</v>
      </c>
      <c r="B5765" t="s">
        <v>2355</v>
      </c>
      <c r="C5765" t="s">
        <v>1427</v>
      </c>
      <c r="D5765">
        <v>2007</v>
      </c>
      <c r="E5765">
        <v>1991</v>
      </c>
      <c r="F5765">
        <v>2363</v>
      </c>
      <c r="G5765">
        <v>2623</v>
      </c>
      <c r="H5765">
        <v>2822</v>
      </c>
      <c r="I5765">
        <v>3185</v>
      </c>
      <c r="J5765">
        <v>3308</v>
      </c>
      <c r="K5765">
        <v>3141</v>
      </c>
      <c r="L5765">
        <v>3103</v>
      </c>
      <c r="M5765">
        <v>3480</v>
      </c>
      <c r="N5765">
        <v>3732</v>
      </c>
      <c r="O5765">
        <v>3636</v>
      </c>
      <c r="P5765">
        <v>3861</v>
      </c>
      <c r="Q5765">
        <v>3227</v>
      </c>
      <c r="R5765">
        <v>2862</v>
      </c>
      <c r="S5765">
        <v>2790</v>
      </c>
      <c r="T5765">
        <v>2983</v>
      </c>
      <c r="U5765">
        <v>2933</v>
      </c>
      <c r="V5765">
        <v>3464</v>
      </c>
      <c r="W5765">
        <v>3310</v>
      </c>
      <c r="X5765">
        <v>3537</v>
      </c>
      <c r="Y5765">
        <v>3460</v>
      </c>
      <c r="Z5765">
        <v>3133</v>
      </c>
      <c r="AA5765">
        <v>3725</v>
      </c>
      <c r="AB5765">
        <v>3930</v>
      </c>
      <c r="AC5765">
        <v>3969</v>
      </c>
      <c r="AD5765">
        <v>3952</v>
      </c>
      <c r="AE5765">
        <v>4818</v>
      </c>
      <c r="AF5765">
        <v>4462</v>
      </c>
      <c r="AG5765">
        <v>5993</v>
      </c>
      <c r="AH5765">
        <v>5315</v>
      </c>
      <c r="AI5765">
        <v>5952</v>
      </c>
      <c r="AJ5765">
        <v>6682</v>
      </c>
      <c r="AK5765">
        <v>6899</v>
      </c>
      <c r="AL5765">
        <v>6919</v>
      </c>
      <c r="AM5765">
        <v>7269</v>
      </c>
      <c r="AN5765">
        <v>8321</v>
      </c>
      <c r="AO5765">
        <v>8282</v>
      </c>
      <c r="AP5765">
        <v>7901</v>
      </c>
      <c r="AQ5765">
        <v>7990</v>
      </c>
      <c r="AR5765">
        <v>8643</v>
      </c>
      <c r="AS5765">
        <v>8895</v>
      </c>
      <c r="AT5765">
        <v>8289</v>
      </c>
      <c r="AU5765">
        <v>9147</v>
      </c>
      <c r="AV5765">
        <v>9458</v>
      </c>
      <c r="AW5765">
        <v>7464</v>
      </c>
      <c r="AX5765">
        <v>7300</v>
      </c>
      <c r="AY5765">
        <v>7450</v>
      </c>
      <c r="AZ5765">
        <v>9842</v>
      </c>
      <c r="BA5765">
        <v>7572</v>
      </c>
      <c r="BB5765">
        <v>8037</v>
      </c>
      <c r="BC5765">
        <v>7053</v>
      </c>
      <c r="BD5765">
        <v>6890</v>
      </c>
      <c r="BE5765">
        <v>6842</v>
      </c>
      <c r="BF5765">
        <v>8556</v>
      </c>
      <c r="BG5765">
        <v>7738</v>
      </c>
      <c r="BH5765">
        <v>6678</v>
      </c>
      <c r="BI5765">
        <v>8185</v>
      </c>
      <c r="BJ5765">
        <v>7745</v>
      </c>
      <c r="BL5765" s="89" t="str">
        <f>INDEX('SEDS_MSN Descriptions'!$C:$C,MATCH($C5765,'SEDS_MSN Descriptions'!$B:$B,0))</f>
        <v>Hydrocarbon gas liquids consumed by the commercial sector</v>
      </c>
      <c r="BM5765" s="91" t="str">
        <f>INDEX('SEDS_MSN Descriptions'!$D:$D,MATCH($C5765,'SEDS_MSN Descriptions'!$B:$B,0))</f>
        <v>Billion Btu</v>
      </c>
      <c r="BN5765" s="91" t="str">
        <f t="shared" si="180"/>
        <v>commercial</v>
      </c>
      <c r="BO5765" s="91" t="str">
        <f t="shared" si="181"/>
        <v>NA</v>
      </c>
    </row>
    <row r="5766" spans="1:67" ht="32" customHeight="1">
      <c r="A5766" t="s">
        <v>2327</v>
      </c>
      <c r="B5766" t="s">
        <v>2355</v>
      </c>
      <c r="C5766" t="s">
        <v>1434</v>
      </c>
      <c r="D5766">
        <v>2761</v>
      </c>
      <c r="E5766">
        <v>2745</v>
      </c>
      <c r="F5766">
        <v>3258</v>
      </c>
      <c r="G5766">
        <v>3735</v>
      </c>
      <c r="H5766">
        <v>4184</v>
      </c>
      <c r="I5766">
        <v>4375</v>
      </c>
      <c r="J5766">
        <v>4971</v>
      </c>
      <c r="K5766">
        <v>5450</v>
      </c>
      <c r="L5766">
        <v>5656</v>
      </c>
      <c r="M5766">
        <v>6481</v>
      </c>
      <c r="N5766">
        <v>6898</v>
      </c>
      <c r="O5766">
        <v>6720</v>
      </c>
      <c r="P5766">
        <v>7821</v>
      </c>
      <c r="Q5766">
        <v>10364</v>
      </c>
      <c r="R5766">
        <v>10734</v>
      </c>
      <c r="S5766">
        <v>13055</v>
      </c>
      <c r="T5766">
        <v>14391</v>
      </c>
      <c r="U5766">
        <v>11938</v>
      </c>
      <c r="V5766">
        <v>14720</v>
      </c>
      <c r="W5766">
        <v>16502</v>
      </c>
      <c r="X5766">
        <v>16150</v>
      </c>
      <c r="Y5766">
        <v>14324</v>
      </c>
      <c r="Z5766">
        <v>13187</v>
      </c>
      <c r="AA5766">
        <v>11223</v>
      </c>
      <c r="AB5766">
        <v>9795</v>
      </c>
      <c r="AC5766">
        <v>12334</v>
      </c>
      <c r="AD5766">
        <v>11759</v>
      </c>
      <c r="AE5766">
        <v>14418</v>
      </c>
      <c r="AF5766">
        <v>12219</v>
      </c>
      <c r="AG5766">
        <v>12332</v>
      </c>
      <c r="AH5766">
        <v>12756</v>
      </c>
      <c r="AI5766">
        <v>15413</v>
      </c>
      <c r="AJ5766">
        <v>15984</v>
      </c>
      <c r="AK5766">
        <v>17752</v>
      </c>
      <c r="AL5766">
        <v>19147</v>
      </c>
      <c r="AM5766">
        <v>17705</v>
      </c>
      <c r="AN5766">
        <v>20304</v>
      </c>
      <c r="AO5766">
        <v>26993</v>
      </c>
      <c r="AP5766">
        <v>18648</v>
      </c>
      <c r="AQ5766">
        <v>14519</v>
      </c>
      <c r="AR5766">
        <v>19904</v>
      </c>
      <c r="AS5766">
        <v>18393</v>
      </c>
      <c r="AT5766">
        <v>15711</v>
      </c>
      <c r="AU5766">
        <v>10631</v>
      </c>
      <c r="AV5766">
        <v>9717</v>
      </c>
      <c r="AW5766">
        <v>14637</v>
      </c>
      <c r="AX5766">
        <v>17276</v>
      </c>
      <c r="AY5766">
        <v>15060</v>
      </c>
      <c r="AZ5766">
        <v>9459</v>
      </c>
      <c r="BA5766">
        <v>10194</v>
      </c>
      <c r="BB5766">
        <v>16059</v>
      </c>
      <c r="BC5766">
        <v>15659</v>
      </c>
      <c r="BD5766">
        <v>15149</v>
      </c>
      <c r="BE5766">
        <v>10152</v>
      </c>
      <c r="BF5766">
        <v>12142</v>
      </c>
      <c r="BG5766">
        <v>10764</v>
      </c>
      <c r="BH5766">
        <v>8681</v>
      </c>
      <c r="BI5766">
        <v>8330</v>
      </c>
      <c r="BJ5766">
        <v>9404</v>
      </c>
      <c r="BL5766" s="89" t="str">
        <f>INDEX('SEDS_MSN Descriptions'!$C:$C,MATCH($C5766,'SEDS_MSN Descriptions'!$B:$B,0))</f>
        <v>Hydrocarbon gas liquids consumed by the industrial sector</v>
      </c>
      <c r="BM5766" s="91" t="str">
        <f>INDEX('SEDS_MSN Descriptions'!$D:$D,MATCH($C5766,'SEDS_MSN Descriptions'!$B:$B,0))</f>
        <v>Billion Btu</v>
      </c>
      <c r="BN5766" s="91" t="str">
        <f t="shared" si="180"/>
        <v>Industrial</v>
      </c>
      <c r="BO5766" s="91" t="str">
        <f t="shared" si="181"/>
        <v>NA</v>
      </c>
    </row>
    <row r="5767" spans="1:67" ht="32" customHeight="1">
      <c r="A5767" t="s">
        <v>2327</v>
      </c>
      <c r="B5767" t="s">
        <v>2355</v>
      </c>
      <c r="C5767" t="s">
        <v>1445</v>
      </c>
      <c r="D5767">
        <v>5292</v>
      </c>
      <c r="E5767">
        <v>5250</v>
      </c>
      <c r="F5767">
        <v>6230</v>
      </c>
      <c r="G5767">
        <v>6916</v>
      </c>
      <c r="H5767">
        <v>7441</v>
      </c>
      <c r="I5767">
        <v>8397</v>
      </c>
      <c r="J5767">
        <v>8720</v>
      </c>
      <c r="K5767">
        <v>8280</v>
      </c>
      <c r="L5767">
        <v>8181</v>
      </c>
      <c r="M5767">
        <v>9174</v>
      </c>
      <c r="N5767">
        <v>9838</v>
      </c>
      <c r="O5767">
        <v>9586</v>
      </c>
      <c r="P5767">
        <v>10178</v>
      </c>
      <c r="Q5767">
        <v>8508</v>
      </c>
      <c r="R5767">
        <v>7546</v>
      </c>
      <c r="S5767">
        <v>7356</v>
      </c>
      <c r="T5767">
        <v>7863</v>
      </c>
      <c r="U5767">
        <v>7733</v>
      </c>
      <c r="V5767">
        <v>9133</v>
      </c>
      <c r="W5767">
        <v>8727</v>
      </c>
      <c r="X5767">
        <v>9324</v>
      </c>
      <c r="Y5767">
        <v>9121</v>
      </c>
      <c r="Z5767">
        <v>8259</v>
      </c>
      <c r="AA5767">
        <v>9820</v>
      </c>
      <c r="AB5767">
        <v>10362</v>
      </c>
      <c r="AC5767">
        <v>10463</v>
      </c>
      <c r="AD5767">
        <v>10418</v>
      </c>
      <c r="AE5767">
        <v>12702</v>
      </c>
      <c r="AF5767">
        <v>11764</v>
      </c>
      <c r="AG5767">
        <v>15801</v>
      </c>
      <c r="AH5767">
        <v>14013</v>
      </c>
      <c r="AI5767">
        <v>15692</v>
      </c>
      <c r="AJ5767">
        <v>17615</v>
      </c>
      <c r="AK5767">
        <v>18188</v>
      </c>
      <c r="AL5767">
        <v>18241</v>
      </c>
      <c r="AM5767">
        <v>19165</v>
      </c>
      <c r="AN5767">
        <v>21938</v>
      </c>
      <c r="AO5767">
        <v>21833</v>
      </c>
      <c r="AP5767">
        <v>20830</v>
      </c>
      <c r="AQ5767">
        <v>21066</v>
      </c>
      <c r="AR5767">
        <v>22787</v>
      </c>
      <c r="AS5767">
        <v>23449</v>
      </c>
      <c r="AT5767">
        <v>21852</v>
      </c>
      <c r="AU5767">
        <v>24359</v>
      </c>
      <c r="AV5767">
        <v>25702</v>
      </c>
      <c r="AW5767">
        <v>22038</v>
      </c>
      <c r="AX5767">
        <v>18960</v>
      </c>
      <c r="AY5767">
        <v>18419</v>
      </c>
      <c r="AZ5767">
        <v>24214</v>
      </c>
      <c r="BA5767">
        <v>23207</v>
      </c>
      <c r="BB5767">
        <v>24476</v>
      </c>
      <c r="BC5767">
        <v>20440</v>
      </c>
      <c r="BD5767">
        <v>14762</v>
      </c>
      <c r="BE5767">
        <v>16176</v>
      </c>
      <c r="BF5767">
        <v>18800</v>
      </c>
      <c r="BG5767">
        <v>17309</v>
      </c>
      <c r="BH5767">
        <v>14836</v>
      </c>
      <c r="BI5767">
        <v>14227</v>
      </c>
      <c r="BJ5767">
        <v>18709</v>
      </c>
      <c r="BL5767" s="89" t="str">
        <f>INDEX('SEDS_MSN Descriptions'!$C:$C,MATCH($C5767,'SEDS_MSN Descriptions'!$B:$B,0))</f>
        <v>Hydrocarbon gas liquids consumed by the residential sector</v>
      </c>
      <c r="BM5767" s="91" t="str">
        <f>INDEX('SEDS_MSN Descriptions'!$D:$D,MATCH($C5767,'SEDS_MSN Descriptions'!$B:$B,0))</f>
        <v>Billion Btu</v>
      </c>
      <c r="BN5767" s="91" t="str">
        <f t="shared" si="180"/>
        <v>residential</v>
      </c>
      <c r="BO5767" s="91" t="str">
        <f t="shared" si="181"/>
        <v>NA</v>
      </c>
    </row>
    <row r="5768" spans="1:67">
      <c r="A5768" t="s">
        <v>2327</v>
      </c>
      <c r="B5768" t="s">
        <v>2355</v>
      </c>
      <c r="C5768" t="s">
        <v>1456</v>
      </c>
      <c r="D5768">
        <v>10080</v>
      </c>
      <c r="E5768">
        <v>10015</v>
      </c>
      <c r="F5768">
        <v>11892</v>
      </c>
      <c r="G5768">
        <v>13325</v>
      </c>
      <c r="H5768">
        <v>14491</v>
      </c>
      <c r="I5768">
        <v>16023</v>
      </c>
      <c r="J5768">
        <v>17083</v>
      </c>
      <c r="K5768">
        <v>16962</v>
      </c>
      <c r="L5768">
        <v>17067</v>
      </c>
      <c r="M5768">
        <v>19315</v>
      </c>
      <c r="N5768">
        <v>20717</v>
      </c>
      <c r="O5768">
        <v>20252</v>
      </c>
      <c r="P5768">
        <v>22234</v>
      </c>
      <c r="Q5768">
        <v>22523</v>
      </c>
      <c r="R5768">
        <v>21582</v>
      </c>
      <c r="S5768">
        <v>23618</v>
      </c>
      <c r="T5768">
        <v>25695</v>
      </c>
      <c r="U5768">
        <v>23130</v>
      </c>
      <c r="V5768">
        <v>27915</v>
      </c>
      <c r="W5768">
        <v>28822</v>
      </c>
      <c r="X5768">
        <v>29204</v>
      </c>
      <c r="Y5768">
        <v>27441</v>
      </c>
      <c r="Z5768">
        <v>25133</v>
      </c>
      <c r="AA5768">
        <v>25425</v>
      </c>
      <c r="AB5768">
        <v>24884</v>
      </c>
      <c r="AC5768">
        <v>27470</v>
      </c>
      <c r="AD5768">
        <v>26780</v>
      </c>
      <c r="AE5768">
        <v>32418</v>
      </c>
      <c r="AF5768">
        <v>29014</v>
      </c>
      <c r="AG5768">
        <v>34716</v>
      </c>
      <c r="AH5768">
        <v>32699</v>
      </c>
      <c r="AI5768">
        <v>37770</v>
      </c>
      <c r="AJ5768">
        <v>40832</v>
      </c>
      <c r="AK5768">
        <v>43433</v>
      </c>
      <c r="AL5768">
        <v>45374</v>
      </c>
      <c r="AM5768">
        <v>44679</v>
      </c>
      <c r="AN5768">
        <v>51068</v>
      </c>
      <c r="AO5768">
        <v>57575</v>
      </c>
      <c r="AP5768">
        <v>48188</v>
      </c>
      <c r="AQ5768">
        <v>43853</v>
      </c>
      <c r="AR5768">
        <v>51712</v>
      </c>
      <c r="AS5768">
        <v>50960</v>
      </c>
      <c r="AT5768">
        <v>46367</v>
      </c>
      <c r="AU5768">
        <v>44666</v>
      </c>
      <c r="AV5768">
        <v>45408</v>
      </c>
      <c r="AW5768">
        <v>48931</v>
      </c>
      <c r="AX5768">
        <v>48042</v>
      </c>
      <c r="AY5768">
        <v>44384</v>
      </c>
      <c r="AZ5768">
        <v>49383</v>
      </c>
      <c r="BA5768">
        <v>45332</v>
      </c>
      <c r="BB5768">
        <v>48922</v>
      </c>
      <c r="BC5768">
        <v>43494</v>
      </c>
      <c r="BD5768">
        <v>37124</v>
      </c>
      <c r="BE5768">
        <v>33465</v>
      </c>
      <c r="BF5768">
        <v>39712</v>
      </c>
      <c r="BG5768">
        <v>36003</v>
      </c>
      <c r="BH5768">
        <v>30422</v>
      </c>
      <c r="BI5768">
        <v>30799</v>
      </c>
      <c r="BJ5768">
        <v>35958</v>
      </c>
      <c r="BL5768" s="91" t="str">
        <f>INDEX('SEDS_MSN Descriptions'!$C:$C,MATCH($C5768,'SEDS_MSN Descriptions'!$B:$B,0))</f>
        <v>Hydrocarbon gas liquids total consumption</v>
      </c>
      <c r="BM5768" s="91" t="str">
        <f>INDEX('SEDS_MSN Descriptions'!$D:$D,MATCH($C5768,'SEDS_MSN Descriptions'!$B:$B,0))</f>
        <v>Billion Btu</v>
      </c>
      <c r="BN5768" s="91" t="str">
        <f t="shared" si="180"/>
        <v>other</v>
      </c>
      <c r="BO5768" s="91" t="str">
        <f t="shared" si="181"/>
        <v>NA</v>
      </c>
    </row>
    <row r="5769" spans="1:67" ht="16" customHeight="1">
      <c r="A5769" t="s">
        <v>2327</v>
      </c>
      <c r="B5769" t="s">
        <v>2355</v>
      </c>
      <c r="C5769" t="s">
        <v>1465</v>
      </c>
      <c r="D5769">
        <v>10080</v>
      </c>
      <c r="E5769">
        <v>10015</v>
      </c>
      <c r="F5769">
        <v>11892</v>
      </c>
      <c r="G5769">
        <v>13325</v>
      </c>
      <c r="H5769">
        <v>14491</v>
      </c>
      <c r="I5769">
        <v>16023</v>
      </c>
      <c r="J5769">
        <v>17083</v>
      </c>
      <c r="K5769">
        <v>16962</v>
      </c>
      <c r="L5769">
        <v>17067</v>
      </c>
      <c r="M5769">
        <v>19315</v>
      </c>
      <c r="N5769">
        <v>20717</v>
      </c>
      <c r="O5769">
        <v>20252</v>
      </c>
      <c r="P5769">
        <v>22234</v>
      </c>
      <c r="Q5769">
        <v>22523</v>
      </c>
      <c r="R5769">
        <v>21582</v>
      </c>
      <c r="S5769">
        <v>23618</v>
      </c>
      <c r="T5769">
        <v>25695</v>
      </c>
      <c r="U5769">
        <v>23130</v>
      </c>
      <c r="V5769">
        <v>27915</v>
      </c>
      <c r="W5769">
        <v>28822</v>
      </c>
      <c r="X5769">
        <v>29204</v>
      </c>
      <c r="Y5769">
        <v>27441</v>
      </c>
      <c r="Z5769">
        <v>25133</v>
      </c>
      <c r="AA5769">
        <v>25425</v>
      </c>
      <c r="AB5769">
        <v>24884</v>
      </c>
      <c r="AC5769">
        <v>27470</v>
      </c>
      <c r="AD5769">
        <v>26780</v>
      </c>
      <c r="AE5769">
        <v>32418</v>
      </c>
      <c r="AF5769">
        <v>29014</v>
      </c>
      <c r="AG5769">
        <v>34716</v>
      </c>
      <c r="AH5769">
        <v>32699</v>
      </c>
      <c r="AI5769">
        <v>37770</v>
      </c>
      <c r="AJ5769">
        <v>40832</v>
      </c>
      <c r="AK5769">
        <v>43433</v>
      </c>
      <c r="AL5769">
        <v>45374</v>
      </c>
      <c r="AM5769">
        <v>44679</v>
      </c>
      <c r="AN5769">
        <v>51068</v>
      </c>
      <c r="AO5769">
        <v>57575</v>
      </c>
      <c r="AP5769">
        <v>48188</v>
      </c>
      <c r="AQ5769">
        <v>43853</v>
      </c>
      <c r="AR5769">
        <v>51712</v>
      </c>
      <c r="AS5769">
        <v>50960</v>
      </c>
      <c r="AT5769">
        <v>46367</v>
      </c>
      <c r="AU5769">
        <v>44666</v>
      </c>
      <c r="AV5769">
        <v>45408</v>
      </c>
      <c r="AW5769">
        <v>48931</v>
      </c>
      <c r="AX5769">
        <v>48042</v>
      </c>
      <c r="AY5769">
        <v>44384</v>
      </c>
      <c r="AZ5769">
        <v>49383</v>
      </c>
      <c r="BA5769">
        <v>45332</v>
      </c>
      <c r="BB5769">
        <v>48922</v>
      </c>
      <c r="BC5769">
        <v>43494</v>
      </c>
      <c r="BD5769">
        <v>37124</v>
      </c>
      <c r="BE5769">
        <v>33465</v>
      </c>
      <c r="BF5769">
        <v>39712</v>
      </c>
      <c r="BG5769">
        <v>36003</v>
      </c>
      <c r="BH5769">
        <v>30422</v>
      </c>
      <c r="BI5769">
        <v>30799</v>
      </c>
      <c r="BJ5769">
        <v>35958</v>
      </c>
      <c r="BL5769" s="89" t="str">
        <f>INDEX('SEDS_MSN Descriptions'!$C:$C,MATCH($C5769,'SEDS_MSN Descriptions'!$B:$B,0))</f>
        <v>Hydrocarbon gas liquids total end-use consumption</v>
      </c>
      <c r="BM5769" s="91" t="str">
        <f>INDEX('SEDS_MSN Descriptions'!$D:$D,MATCH($C5769,'SEDS_MSN Descriptions'!$B:$B,0))</f>
        <v>Billion Btu</v>
      </c>
      <c r="BN5769" s="91" t="str">
        <f t="shared" si="180"/>
        <v>other</v>
      </c>
      <c r="BO5769" s="91" t="str">
        <f t="shared" si="181"/>
        <v>NA</v>
      </c>
    </row>
    <row r="5770" spans="1:67" ht="16" customHeight="1">
      <c r="A5770" t="s">
        <v>2327</v>
      </c>
      <c r="B5770" t="s">
        <v>2355</v>
      </c>
      <c r="C5770" t="s">
        <v>1472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254</v>
      </c>
      <c r="AI5770">
        <v>255</v>
      </c>
      <c r="AJ5770">
        <v>253</v>
      </c>
      <c r="AK5770">
        <v>128</v>
      </c>
      <c r="AL5770">
        <v>161</v>
      </c>
      <c r="AM5770">
        <v>150</v>
      </c>
      <c r="AN5770">
        <v>134</v>
      </c>
      <c r="AO5770">
        <v>159</v>
      </c>
      <c r="AP5770">
        <v>137</v>
      </c>
      <c r="AQ5770">
        <v>102</v>
      </c>
      <c r="AR5770">
        <v>106</v>
      </c>
      <c r="AS5770">
        <v>17</v>
      </c>
      <c r="AT5770">
        <v>86</v>
      </c>
      <c r="AU5770">
        <v>64</v>
      </c>
      <c r="AV5770">
        <v>169</v>
      </c>
      <c r="AW5770">
        <v>178</v>
      </c>
      <c r="AX5770">
        <v>119</v>
      </c>
      <c r="AY5770">
        <v>73</v>
      </c>
      <c r="AZ5770">
        <v>75</v>
      </c>
      <c r="BA5770">
        <v>134</v>
      </c>
      <c r="BB5770">
        <v>113</v>
      </c>
      <c r="BC5770">
        <v>96</v>
      </c>
      <c r="BD5770">
        <v>108</v>
      </c>
      <c r="BE5770">
        <v>138</v>
      </c>
      <c r="BF5770">
        <v>138</v>
      </c>
      <c r="BG5770">
        <v>102</v>
      </c>
      <c r="BH5770">
        <v>127</v>
      </c>
      <c r="BI5770">
        <v>94</v>
      </c>
      <c r="BJ5770">
        <v>118</v>
      </c>
      <c r="BL5770" s="89" t="str">
        <f>INDEX('SEDS_MSN Descriptions'!$C:$C,MATCH($C5770,'SEDS_MSN Descriptions'!$B:$B,0))</f>
        <v>Hydropower consumed by the commercial sector</v>
      </c>
      <c r="BM5770" s="91" t="str">
        <f>INDEX('SEDS_MSN Descriptions'!$D:$D,MATCH($C5770,'SEDS_MSN Descriptions'!$B:$B,0))</f>
        <v>Billion Btu</v>
      </c>
      <c r="BN5770" s="91" t="str">
        <f t="shared" si="180"/>
        <v>commercial</v>
      </c>
      <c r="BO5770" s="91" t="str">
        <f t="shared" si="181"/>
        <v>other</v>
      </c>
    </row>
    <row r="5771" spans="1:67" ht="16" customHeight="1">
      <c r="A5771" t="s">
        <v>2327</v>
      </c>
      <c r="B5771" t="s">
        <v>2355</v>
      </c>
      <c r="C5771" t="s">
        <v>1476</v>
      </c>
      <c r="D5771">
        <v>53269</v>
      </c>
      <c r="E5771">
        <v>49803</v>
      </c>
      <c r="F5771">
        <v>57539</v>
      </c>
      <c r="G5771">
        <v>45381</v>
      </c>
      <c r="H5771">
        <v>62259</v>
      </c>
      <c r="I5771">
        <v>55911</v>
      </c>
      <c r="J5771">
        <v>45312</v>
      </c>
      <c r="K5771">
        <v>52276</v>
      </c>
      <c r="L5771">
        <v>48901</v>
      </c>
      <c r="M5771">
        <v>51569</v>
      </c>
      <c r="N5771">
        <v>45790</v>
      </c>
      <c r="O5771">
        <v>61927</v>
      </c>
      <c r="P5771">
        <v>66720</v>
      </c>
      <c r="Q5771">
        <v>73830</v>
      </c>
      <c r="R5771">
        <v>71913</v>
      </c>
      <c r="S5771">
        <v>73367</v>
      </c>
      <c r="T5771">
        <v>58606</v>
      </c>
      <c r="U5771">
        <v>55116</v>
      </c>
      <c r="V5771">
        <v>56760</v>
      </c>
      <c r="W5771">
        <v>81928</v>
      </c>
      <c r="X5771">
        <v>56960</v>
      </c>
      <c r="Y5771">
        <v>30599</v>
      </c>
      <c r="Z5771">
        <v>56506</v>
      </c>
      <c r="AA5771">
        <v>64578</v>
      </c>
      <c r="AB5771">
        <v>66461</v>
      </c>
      <c r="AC5771">
        <v>42734</v>
      </c>
      <c r="AD5771">
        <v>26298</v>
      </c>
      <c r="AE5771">
        <v>53114</v>
      </c>
      <c r="AF5771">
        <v>29840</v>
      </c>
      <c r="AG5771">
        <v>72984</v>
      </c>
      <c r="AH5771">
        <v>70654</v>
      </c>
      <c r="AI5771">
        <v>60769</v>
      </c>
      <c r="AJ5771">
        <v>59377</v>
      </c>
      <c r="AK5771">
        <v>51262</v>
      </c>
      <c r="AL5771">
        <v>54116</v>
      </c>
      <c r="AM5771">
        <v>39914</v>
      </c>
      <c r="AN5771">
        <v>43408</v>
      </c>
      <c r="AO5771">
        <v>39971</v>
      </c>
      <c r="AP5771">
        <v>41421</v>
      </c>
      <c r="AQ5771">
        <v>25564</v>
      </c>
      <c r="AR5771">
        <v>22358</v>
      </c>
      <c r="AS5771">
        <v>19230</v>
      </c>
      <c r="AT5771">
        <v>24630</v>
      </c>
      <c r="AU5771">
        <v>64078</v>
      </c>
      <c r="AV5771">
        <v>47381</v>
      </c>
      <c r="AW5771">
        <v>46560</v>
      </c>
      <c r="AX5771">
        <v>33062</v>
      </c>
      <c r="AY5771">
        <v>29402</v>
      </c>
      <c r="AZ5771">
        <v>29794</v>
      </c>
      <c r="BA5771">
        <v>50316</v>
      </c>
      <c r="BB5771">
        <v>46277</v>
      </c>
      <c r="BC5771">
        <v>37719</v>
      </c>
      <c r="BD5771">
        <v>31798</v>
      </c>
      <c r="BE5771">
        <v>57296</v>
      </c>
      <c r="BF5771">
        <v>45093</v>
      </c>
      <c r="BG5771">
        <v>44089</v>
      </c>
      <c r="BH5771">
        <v>40652</v>
      </c>
      <c r="BI5771">
        <v>35081</v>
      </c>
      <c r="BJ5771">
        <v>60018</v>
      </c>
      <c r="BL5771" s="89" t="str">
        <f>INDEX('SEDS_MSN Descriptions'!$C:$C,MATCH($C5771,'SEDS_MSN Descriptions'!$B:$B,0))</f>
        <v>Hydropower consumed for electricity generation by the electric power sector</v>
      </c>
      <c r="BM5771" s="91" t="str">
        <f>INDEX('SEDS_MSN Descriptions'!$D:$D,MATCH($C5771,'SEDS_MSN Descriptions'!$B:$B,0))</f>
        <v>Billion Btu</v>
      </c>
      <c r="BN5771" s="91" t="str">
        <f t="shared" si="180"/>
        <v>electric power</v>
      </c>
      <c r="BO5771" s="91" t="str">
        <f t="shared" si="181"/>
        <v>electricity</v>
      </c>
    </row>
    <row r="5772" spans="1:67" ht="16" customHeight="1">
      <c r="A5772" t="s">
        <v>2327</v>
      </c>
      <c r="B5772" t="s">
        <v>2355</v>
      </c>
      <c r="C5772" t="s">
        <v>1480</v>
      </c>
      <c r="D5772">
        <v>513</v>
      </c>
      <c r="E5772">
        <v>477</v>
      </c>
      <c r="F5772">
        <v>440</v>
      </c>
      <c r="G5772">
        <v>355</v>
      </c>
      <c r="H5772">
        <v>402</v>
      </c>
      <c r="I5772">
        <v>383</v>
      </c>
      <c r="J5772">
        <v>293</v>
      </c>
      <c r="K5772">
        <v>256</v>
      </c>
      <c r="L5772">
        <v>203</v>
      </c>
      <c r="M5772">
        <v>198</v>
      </c>
      <c r="N5772">
        <v>106</v>
      </c>
      <c r="O5772">
        <v>74</v>
      </c>
      <c r="P5772">
        <v>96</v>
      </c>
      <c r="Q5772">
        <v>67</v>
      </c>
      <c r="R5772">
        <v>35</v>
      </c>
      <c r="S5772">
        <v>51</v>
      </c>
      <c r="T5772">
        <v>26</v>
      </c>
      <c r="U5772">
        <v>51</v>
      </c>
      <c r="V5772">
        <v>41</v>
      </c>
      <c r="W5772">
        <v>33</v>
      </c>
      <c r="X5772">
        <v>32</v>
      </c>
      <c r="Y5772">
        <v>32</v>
      </c>
      <c r="Z5772">
        <v>32</v>
      </c>
      <c r="AA5772">
        <v>32</v>
      </c>
      <c r="AB5772">
        <v>32</v>
      </c>
      <c r="AC5772">
        <v>32</v>
      </c>
      <c r="AD5772">
        <v>32</v>
      </c>
      <c r="AE5772">
        <v>32</v>
      </c>
      <c r="AF5772">
        <v>32</v>
      </c>
      <c r="AG5772">
        <v>0</v>
      </c>
      <c r="AH5772">
        <v>27</v>
      </c>
      <c r="AI5772">
        <v>28</v>
      </c>
      <c r="AJ5772">
        <v>27</v>
      </c>
      <c r="AK5772">
        <v>21</v>
      </c>
      <c r="AL5772">
        <v>19919</v>
      </c>
      <c r="AM5772">
        <v>16866</v>
      </c>
      <c r="AN5772">
        <v>18004</v>
      </c>
      <c r="AO5772">
        <v>17326</v>
      </c>
      <c r="AP5772">
        <v>16955</v>
      </c>
      <c r="AQ5772">
        <v>12009</v>
      </c>
      <c r="AR5772">
        <v>9545</v>
      </c>
      <c r="AS5772">
        <v>7575</v>
      </c>
      <c r="AT5772">
        <v>10809</v>
      </c>
      <c r="AU5772">
        <v>8768</v>
      </c>
      <c r="AV5772">
        <v>6888</v>
      </c>
      <c r="AW5772">
        <v>7222</v>
      </c>
      <c r="AX5772">
        <v>4899</v>
      </c>
      <c r="AY5772">
        <v>20</v>
      </c>
      <c r="AZ5772">
        <v>24</v>
      </c>
      <c r="BA5772">
        <v>21</v>
      </c>
      <c r="BB5772">
        <v>15</v>
      </c>
      <c r="BC5772">
        <v>14</v>
      </c>
      <c r="BD5772">
        <v>3569</v>
      </c>
      <c r="BE5772">
        <v>8404</v>
      </c>
      <c r="BF5772">
        <v>0</v>
      </c>
      <c r="BG5772">
        <v>0</v>
      </c>
      <c r="BH5772">
        <v>0</v>
      </c>
      <c r="BI5772">
        <v>0</v>
      </c>
      <c r="BJ5772">
        <v>0</v>
      </c>
      <c r="BL5772" s="89" t="str">
        <f>INDEX('SEDS_MSN Descriptions'!$C:$C,MATCH($C5772,'SEDS_MSN Descriptions'!$B:$B,0))</f>
        <v>Hydropower consumed by the industrial sector</v>
      </c>
      <c r="BM5772" s="91" t="str">
        <f>INDEX('SEDS_MSN Descriptions'!$D:$D,MATCH($C5772,'SEDS_MSN Descriptions'!$B:$B,0))</f>
        <v>Billion Btu</v>
      </c>
      <c r="BN5772" s="91" t="str">
        <f t="shared" si="180"/>
        <v>Industrial</v>
      </c>
      <c r="BO5772" s="91" t="str">
        <f t="shared" si="181"/>
        <v>other</v>
      </c>
    </row>
    <row r="5773" spans="1:67" ht="16" customHeight="1">
      <c r="A5773" t="s">
        <v>2327</v>
      </c>
      <c r="B5773" t="s">
        <v>2355</v>
      </c>
      <c r="C5773" t="s">
        <v>1484</v>
      </c>
      <c r="D5773">
        <v>53782</v>
      </c>
      <c r="E5773">
        <v>50281</v>
      </c>
      <c r="F5773">
        <v>57979</v>
      </c>
      <c r="G5773">
        <v>45736</v>
      </c>
      <c r="H5773">
        <v>62661</v>
      </c>
      <c r="I5773">
        <v>56294</v>
      </c>
      <c r="J5773">
        <v>45605</v>
      </c>
      <c r="K5773">
        <v>52532</v>
      </c>
      <c r="L5773">
        <v>49104</v>
      </c>
      <c r="M5773">
        <v>51767</v>
      </c>
      <c r="N5773">
        <v>45896</v>
      </c>
      <c r="O5773">
        <v>62001</v>
      </c>
      <c r="P5773">
        <v>66816</v>
      </c>
      <c r="Q5773">
        <v>73898</v>
      </c>
      <c r="R5773">
        <v>71948</v>
      </c>
      <c r="S5773">
        <v>73417</v>
      </c>
      <c r="T5773">
        <v>58632</v>
      </c>
      <c r="U5773">
        <v>55167</v>
      </c>
      <c r="V5773">
        <v>56802</v>
      </c>
      <c r="W5773">
        <v>81961</v>
      </c>
      <c r="X5773">
        <v>56992</v>
      </c>
      <c r="Y5773">
        <v>30631</v>
      </c>
      <c r="Z5773">
        <v>56538</v>
      </c>
      <c r="AA5773">
        <v>64610</v>
      </c>
      <c r="AB5773">
        <v>66493</v>
      </c>
      <c r="AC5773">
        <v>42766</v>
      </c>
      <c r="AD5773">
        <v>26330</v>
      </c>
      <c r="AE5773">
        <v>53146</v>
      </c>
      <c r="AF5773">
        <v>29871</v>
      </c>
      <c r="AG5773">
        <v>72984</v>
      </c>
      <c r="AH5773">
        <v>70936</v>
      </c>
      <c r="AI5773">
        <v>61052</v>
      </c>
      <c r="AJ5773">
        <v>59657</v>
      </c>
      <c r="AK5773">
        <v>51412</v>
      </c>
      <c r="AL5773">
        <v>74196</v>
      </c>
      <c r="AM5773">
        <v>56931</v>
      </c>
      <c r="AN5773">
        <v>61546</v>
      </c>
      <c r="AO5773">
        <v>57457</v>
      </c>
      <c r="AP5773">
        <v>58512</v>
      </c>
      <c r="AQ5773">
        <v>37674</v>
      </c>
      <c r="AR5773">
        <v>32009</v>
      </c>
      <c r="AS5773">
        <v>26821</v>
      </c>
      <c r="AT5773">
        <v>35525</v>
      </c>
      <c r="AU5773">
        <v>72910</v>
      </c>
      <c r="AV5773">
        <v>54439</v>
      </c>
      <c r="AW5773">
        <v>53960</v>
      </c>
      <c r="AX5773">
        <v>38079</v>
      </c>
      <c r="AY5773">
        <v>29495</v>
      </c>
      <c r="AZ5773">
        <v>29894</v>
      </c>
      <c r="BA5773">
        <v>50471</v>
      </c>
      <c r="BB5773">
        <v>46405</v>
      </c>
      <c r="BC5773">
        <v>37828</v>
      </c>
      <c r="BD5773">
        <v>35475</v>
      </c>
      <c r="BE5773">
        <v>65838</v>
      </c>
      <c r="BF5773">
        <v>45230</v>
      </c>
      <c r="BG5773">
        <v>44191</v>
      </c>
      <c r="BH5773">
        <v>40779</v>
      </c>
      <c r="BI5773">
        <v>35175</v>
      </c>
      <c r="BJ5773">
        <v>60136</v>
      </c>
      <c r="BL5773" s="89" t="str">
        <f>INDEX('SEDS_MSN Descriptions'!$C:$C,MATCH($C5773,'SEDS_MSN Descriptions'!$B:$B,0))</f>
        <v>Hydropower total consumption</v>
      </c>
      <c r="BM5773" s="91" t="str">
        <f>INDEX('SEDS_MSN Descriptions'!$D:$D,MATCH($C5773,'SEDS_MSN Descriptions'!$B:$B,0))</f>
        <v>Billion Btu</v>
      </c>
      <c r="BN5773" s="91" t="str">
        <f t="shared" si="180"/>
        <v>other</v>
      </c>
      <c r="BO5773" s="91" t="str">
        <f t="shared" si="181"/>
        <v>other</v>
      </c>
    </row>
    <row r="5774" spans="1:67" ht="16" customHeight="1">
      <c r="A5774" t="s">
        <v>2327</v>
      </c>
      <c r="B5774" t="s">
        <v>2355</v>
      </c>
      <c r="C5774" t="s">
        <v>1488</v>
      </c>
      <c r="D5774">
        <v>513</v>
      </c>
      <c r="E5774">
        <v>477</v>
      </c>
      <c r="F5774">
        <v>440</v>
      </c>
      <c r="G5774">
        <v>355</v>
      </c>
      <c r="H5774">
        <v>402</v>
      </c>
      <c r="I5774">
        <v>383</v>
      </c>
      <c r="J5774">
        <v>293</v>
      </c>
      <c r="K5774">
        <v>256</v>
      </c>
      <c r="L5774">
        <v>203</v>
      </c>
      <c r="M5774">
        <v>198</v>
      </c>
      <c r="N5774">
        <v>106</v>
      </c>
      <c r="O5774">
        <v>74</v>
      </c>
      <c r="P5774">
        <v>96</v>
      </c>
      <c r="Q5774">
        <v>67</v>
      </c>
      <c r="R5774">
        <v>35</v>
      </c>
      <c r="S5774">
        <v>51</v>
      </c>
      <c r="T5774">
        <v>26</v>
      </c>
      <c r="U5774">
        <v>51</v>
      </c>
      <c r="V5774">
        <v>41</v>
      </c>
      <c r="W5774">
        <v>33</v>
      </c>
      <c r="X5774">
        <v>32</v>
      </c>
      <c r="Y5774">
        <v>32</v>
      </c>
      <c r="Z5774">
        <v>32</v>
      </c>
      <c r="AA5774">
        <v>32</v>
      </c>
      <c r="AB5774">
        <v>32</v>
      </c>
      <c r="AC5774">
        <v>32</v>
      </c>
      <c r="AD5774">
        <v>32</v>
      </c>
      <c r="AE5774">
        <v>32</v>
      </c>
      <c r="AF5774">
        <v>32</v>
      </c>
      <c r="AG5774">
        <v>0</v>
      </c>
      <c r="AH5774">
        <v>282</v>
      </c>
      <c r="AI5774">
        <v>283</v>
      </c>
      <c r="AJ5774">
        <v>280</v>
      </c>
      <c r="AK5774">
        <v>149</v>
      </c>
      <c r="AL5774">
        <v>20080</v>
      </c>
      <c r="AM5774">
        <v>17017</v>
      </c>
      <c r="AN5774">
        <v>18138</v>
      </c>
      <c r="AO5774">
        <v>17486</v>
      </c>
      <c r="AP5774">
        <v>17091</v>
      </c>
      <c r="AQ5774">
        <v>12111</v>
      </c>
      <c r="AR5774">
        <v>9651</v>
      </c>
      <c r="AS5774">
        <v>7592</v>
      </c>
      <c r="AT5774">
        <v>10894</v>
      </c>
      <c r="AU5774">
        <v>8832</v>
      </c>
      <c r="AV5774">
        <v>7058</v>
      </c>
      <c r="AW5774">
        <v>7400</v>
      </c>
      <c r="AX5774">
        <v>5017</v>
      </c>
      <c r="AY5774">
        <v>94</v>
      </c>
      <c r="AZ5774">
        <v>99</v>
      </c>
      <c r="BA5774">
        <v>155</v>
      </c>
      <c r="BB5774">
        <v>128</v>
      </c>
      <c r="BC5774">
        <v>109</v>
      </c>
      <c r="BD5774">
        <v>3677</v>
      </c>
      <c r="BE5774">
        <v>8542</v>
      </c>
      <c r="BF5774">
        <v>138</v>
      </c>
      <c r="BG5774">
        <v>102</v>
      </c>
      <c r="BH5774">
        <v>127</v>
      </c>
      <c r="BI5774">
        <v>94</v>
      </c>
      <c r="BJ5774">
        <v>118</v>
      </c>
      <c r="BL5774" s="89" t="str">
        <f>INDEX('SEDS_MSN Descriptions'!$C:$C,MATCH($C5774,'SEDS_MSN Descriptions'!$B:$B,0))</f>
        <v>Hydropower total end-use consumption</v>
      </c>
      <c r="BM5774" s="91" t="str">
        <f>INDEX('SEDS_MSN Descriptions'!$D:$D,MATCH($C5774,'SEDS_MSN Descriptions'!$B:$B,0))</f>
        <v>Billion Btu</v>
      </c>
      <c r="BN5774" s="91" t="str">
        <f t="shared" si="180"/>
        <v>other</v>
      </c>
      <c r="BO5774" s="91" t="str">
        <f t="shared" si="181"/>
        <v>other</v>
      </c>
    </row>
    <row r="5775" spans="1:67" ht="16" customHeight="1">
      <c r="A5775" t="s">
        <v>2327</v>
      </c>
      <c r="B5775" t="s">
        <v>2355</v>
      </c>
      <c r="C5775" t="s">
        <v>1492</v>
      </c>
      <c r="BB5775">
        <v>0</v>
      </c>
      <c r="BC5775">
        <v>0</v>
      </c>
      <c r="BD5775">
        <v>0</v>
      </c>
      <c r="BE5775">
        <v>0</v>
      </c>
      <c r="BF5775">
        <v>0</v>
      </c>
      <c r="BG5775">
        <v>0</v>
      </c>
      <c r="BH5775">
        <v>0</v>
      </c>
      <c r="BI5775">
        <v>0</v>
      </c>
      <c r="BJ5775">
        <v>0</v>
      </c>
      <c r="BL5775" s="89" t="str">
        <f>INDEX('SEDS_MSN Descriptions'!$C:$C,MATCH($C5775,'SEDS_MSN Descriptions'!$B:$B,0))</f>
        <v>Isobutane consumed by the industrial sector</v>
      </c>
      <c r="BM5775" s="91" t="str">
        <f>INDEX('SEDS_MSN Descriptions'!$D:$D,MATCH($C5775,'SEDS_MSN Descriptions'!$B:$B,0))</f>
        <v>Billion Btu</v>
      </c>
      <c r="BN5775" s="91" t="str">
        <f t="shared" si="180"/>
        <v>Industrial</v>
      </c>
      <c r="BO5775" s="91" t="str">
        <f t="shared" si="181"/>
        <v>other</v>
      </c>
    </row>
    <row r="5776" spans="1:67" ht="16" customHeight="1">
      <c r="A5776" t="s">
        <v>2327</v>
      </c>
      <c r="B5776" t="s">
        <v>2355</v>
      </c>
      <c r="C5776" t="s">
        <v>1495</v>
      </c>
      <c r="BB5776">
        <v>0</v>
      </c>
      <c r="BC5776">
        <v>0</v>
      </c>
      <c r="BD5776">
        <v>0</v>
      </c>
      <c r="BE5776">
        <v>0</v>
      </c>
      <c r="BF5776">
        <v>0</v>
      </c>
      <c r="BG5776">
        <v>0</v>
      </c>
      <c r="BH5776">
        <v>0</v>
      </c>
      <c r="BI5776">
        <v>0</v>
      </c>
      <c r="BJ5776">
        <v>0</v>
      </c>
      <c r="BL5776" s="89" t="str">
        <f>INDEX('SEDS_MSN Descriptions'!$C:$C,MATCH($C5776,'SEDS_MSN Descriptions'!$B:$B,0))</f>
        <v>Isobutane total consumption</v>
      </c>
      <c r="BM5776" s="91" t="str">
        <f>INDEX('SEDS_MSN Descriptions'!$D:$D,MATCH($C5776,'SEDS_MSN Descriptions'!$B:$B,0))</f>
        <v>Billion Btu</v>
      </c>
      <c r="BN5776" s="91" t="str">
        <f t="shared" si="180"/>
        <v>other</v>
      </c>
      <c r="BO5776" s="91" t="str">
        <f t="shared" si="181"/>
        <v>other</v>
      </c>
    </row>
    <row r="5777" spans="1:67" ht="16" customHeight="1">
      <c r="A5777" t="s">
        <v>2327</v>
      </c>
      <c r="B5777" t="s">
        <v>2355</v>
      </c>
      <c r="C5777" t="s">
        <v>1498</v>
      </c>
      <c r="BB5777">
        <v>0</v>
      </c>
      <c r="BC5777">
        <v>0</v>
      </c>
      <c r="BD5777">
        <v>0</v>
      </c>
      <c r="BE5777">
        <v>0</v>
      </c>
      <c r="BF5777">
        <v>0</v>
      </c>
      <c r="BG5777">
        <v>0</v>
      </c>
      <c r="BH5777">
        <v>0</v>
      </c>
      <c r="BI5777">
        <v>0</v>
      </c>
      <c r="BJ5777">
        <v>0</v>
      </c>
      <c r="BL5777" s="89" t="str">
        <f>INDEX('SEDS_MSN Descriptions'!$C:$C,MATCH($C5777,'SEDS_MSN Descriptions'!$B:$B,0))</f>
        <v>Isobutylene from refineries consumed by the industrial sector</v>
      </c>
      <c r="BM5777" s="91" t="str">
        <f>INDEX('SEDS_MSN Descriptions'!$D:$D,MATCH($C5777,'SEDS_MSN Descriptions'!$B:$B,0))</f>
        <v>Billion Btu</v>
      </c>
      <c r="BN5777" s="91" t="str">
        <f t="shared" si="180"/>
        <v>Industrial</v>
      </c>
      <c r="BO5777" s="91" t="str">
        <f t="shared" si="181"/>
        <v>other</v>
      </c>
    </row>
    <row r="5778" spans="1:67" ht="16" customHeight="1">
      <c r="A5778" t="s">
        <v>2327</v>
      </c>
      <c r="B5778" t="s">
        <v>2355</v>
      </c>
      <c r="C5778" t="s">
        <v>1501</v>
      </c>
      <c r="BB5778">
        <v>0</v>
      </c>
      <c r="BC5778">
        <v>0</v>
      </c>
      <c r="BD5778">
        <v>0</v>
      </c>
      <c r="BE5778">
        <v>0</v>
      </c>
      <c r="BF5778">
        <v>0</v>
      </c>
      <c r="BG5778">
        <v>0</v>
      </c>
      <c r="BH5778">
        <v>0</v>
      </c>
      <c r="BI5778">
        <v>0</v>
      </c>
      <c r="BJ5778">
        <v>0</v>
      </c>
      <c r="BL5778" s="89" t="str">
        <f>INDEX('SEDS_MSN Descriptions'!$C:$C,MATCH($C5778,'SEDS_MSN Descriptions'!$B:$B,0))</f>
        <v>Isobutylene from refineries total consumption</v>
      </c>
      <c r="BM5778" s="91" t="str">
        <f>INDEX('SEDS_MSN Descriptions'!$D:$D,MATCH($C5778,'SEDS_MSN Descriptions'!$B:$B,0))</f>
        <v>Billion Btu</v>
      </c>
      <c r="BN5778" s="91" t="str">
        <f t="shared" si="180"/>
        <v>other</v>
      </c>
      <c r="BO5778" s="91" t="str">
        <f t="shared" si="181"/>
        <v>other</v>
      </c>
    </row>
    <row r="5779" spans="1:67" ht="16" customHeight="1">
      <c r="A5779" t="s">
        <v>2327</v>
      </c>
      <c r="B5779" t="s">
        <v>2355</v>
      </c>
      <c r="C5779" t="s">
        <v>1504</v>
      </c>
      <c r="D5779">
        <v>18244</v>
      </c>
      <c r="E5779">
        <v>18642</v>
      </c>
      <c r="F5779">
        <v>20716</v>
      </c>
      <c r="G5779">
        <v>21790</v>
      </c>
      <c r="H5779">
        <v>22356</v>
      </c>
      <c r="I5779">
        <v>19703</v>
      </c>
      <c r="J5779">
        <v>21064</v>
      </c>
      <c r="K5779">
        <v>24369</v>
      </c>
      <c r="L5779">
        <v>28541</v>
      </c>
      <c r="M5779">
        <v>26979</v>
      </c>
      <c r="N5779">
        <v>25744</v>
      </c>
      <c r="O5779">
        <v>25918</v>
      </c>
      <c r="P5779">
        <v>22603</v>
      </c>
      <c r="Q5779">
        <v>21394</v>
      </c>
      <c r="R5779">
        <v>21331</v>
      </c>
      <c r="S5779">
        <v>20821</v>
      </c>
      <c r="T5779">
        <v>20329</v>
      </c>
      <c r="U5779">
        <v>22405</v>
      </c>
      <c r="V5779">
        <v>23809</v>
      </c>
      <c r="W5779">
        <v>23800</v>
      </c>
      <c r="X5779">
        <v>28680</v>
      </c>
      <c r="Y5779">
        <v>29380</v>
      </c>
      <c r="Z5779">
        <v>31794</v>
      </c>
      <c r="AA5779">
        <v>35583</v>
      </c>
      <c r="AB5779">
        <v>35500</v>
      </c>
      <c r="AC5779">
        <v>37024</v>
      </c>
      <c r="AD5779">
        <v>39696</v>
      </c>
      <c r="AE5779">
        <v>43193</v>
      </c>
      <c r="AF5779">
        <v>46372</v>
      </c>
      <c r="AG5779">
        <v>42821</v>
      </c>
      <c r="AH5779">
        <v>30817</v>
      </c>
      <c r="AI5779">
        <v>24297</v>
      </c>
      <c r="AJ5779">
        <v>25964</v>
      </c>
      <c r="AK5779">
        <v>27231</v>
      </c>
      <c r="AL5779">
        <v>24526</v>
      </c>
      <c r="AM5779">
        <v>28044</v>
      </c>
      <c r="AN5779">
        <v>51749</v>
      </c>
      <c r="AO5779">
        <v>40571</v>
      </c>
      <c r="AP5779">
        <v>38337</v>
      </c>
      <c r="AQ5779">
        <v>38566</v>
      </c>
      <c r="AR5779">
        <v>41263</v>
      </c>
      <c r="AS5779">
        <v>34311</v>
      </c>
      <c r="AT5779">
        <v>27357</v>
      </c>
      <c r="AU5779">
        <v>29744</v>
      </c>
      <c r="AV5779">
        <v>30602</v>
      </c>
      <c r="AW5779">
        <v>41765</v>
      </c>
      <c r="AX5779">
        <v>30182</v>
      </c>
      <c r="AY5779">
        <v>40601</v>
      </c>
      <c r="AZ5779">
        <v>29626</v>
      </c>
      <c r="BA5779">
        <v>10509</v>
      </c>
      <c r="BB5779">
        <v>64482</v>
      </c>
      <c r="BC5779">
        <v>64863</v>
      </c>
      <c r="BD5779">
        <v>67438</v>
      </c>
      <c r="BE5779">
        <v>73090</v>
      </c>
      <c r="BF5779">
        <v>75977</v>
      </c>
      <c r="BG5779">
        <v>76595</v>
      </c>
      <c r="BH5779">
        <v>80369</v>
      </c>
      <c r="BI5779">
        <v>84808</v>
      </c>
      <c r="BJ5779">
        <v>85402</v>
      </c>
      <c r="BK5779">
        <v>89515</v>
      </c>
      <c r="BL5779" s="89" t="str">
        <f>INDEX('SEDS_MSN Descriptions'!$C:$C,MATCH($C5779,'SEDS_MSN Descriptions'!$B:$B,0))</f>
        <v>Jet fuel consumed by the transportation sector</v>
      </c>
      <c r="BM5779" s="91" t="str">
        <f>INDEX('SEDS_MSN Descriptions'!$D:$D,MATCH($C5779,'SEDS_MSN Descriptions'!$B:$B,0))</f>
        <v>Billion Btu</v>
      </c>
      <c r="BN5779" s="91" t="str">
        <f t="shared" si="180"/>
        <v>Transportation</v>
      </c>
      <c r="BO5779" s="91" t="str">
        <f t="shared" si="181"/>
        <v>jet fuel</v>
      </c>
    </row>
    <row r="5780" spans="1:67" ht="16" customHeight="1">
      <c r="A5780" t="s">
        <v>2327</v>
      </c>
      <c r="B5780" t="s">
        <v>2355</v>
      </c>
      <c r="C5780" t="s">
        <v>1511</v>
      </c>
      <c r="D5780">
        <v>18244</v>
      </c>
      <c r="E5780">
        <v>18642</v>
      </c>
      <c r="F5780">
        <v>20716</v>
      </c>
      <c r="G5780">
        <v>21790</v>
      </c>
      <c r="H5780">
        <v>22356</v>
      </c>
      <c r="I5780">
        <v>19703</v>
      </c>
      <c r="J5780">
        <v>21064</v>
      </c>
      <c r="K5780">
        <v>24369</v>
      </c>
      <c r="L5780">
        <v>28541</v>
      </c>
      <c r="M5780">
        <v>26979</v>
      </c>
      <c r="N5780">
        <v>25744</v>
      </c>
      <c r="O5780">
        <v>25918</v>
      </c>
      <c r="P5780">
        <v>22603</v>
      </c>
      <c r="Q5780">
        <v>21394</v>
      </c>
      <c r="R5780">
        <v>21331</v>
      </c>
      <c r="S5780">
        <v>20821</v>
      </c>
      <c r="T5780">
        <v>20329</v>
      </c>
      <c r="U5780">
        <v>22405</v>
      </c>
      <c r="V5780">
        <v>23809</v>
      </c>
      <c r="W5780">
        <v>23800</v>
      </c>
      <c r="X5780">
        <v>28680</v>
      </c>
      <c r="Y5780">
        <v>29380</v>
      </c>
      <c r="Z5780">
        <v>31794</v>
      </c>
      <c r="AA5780">
        <v>35583</v>
      </c>
      <c r="AB5780">
        <v>35500</v>
      </c>
      <c r="AC5780">
        <v>37024</v>
      </c>
      <c r="AD5780">
        <v>39696</v>
      </c>
      <c r="AE5780">
        <v>43193</v>
      </c>
      <c r="AF5780">
        <v>46372</v>
      </c>
      <c r="AG5780">
        <v>42821</v>
      </c>
      <c r="AH5780">
        <v>30817</v>
      </c>
      <c r="AI5780">
        <v>24297</v>
      </c>
      <c r="AJ5780">
        <v>25964</v>
      </c>
      <c r="AK5780">
        <v>27231</v>
      </c>
      <c r="AL5780">
        <v>24526</v>
      </c>
      <c r="AM5780">
        <v>28044</v>
      </c>
      <c r="AN5780">
        <v>51749</v>
      </c>
      <c r="AO5780">
        <v>40571</v>
      </c>
      <c r="AP5780">
        <v>38337</v>
      </c>
      <c r="AQ5780">
        <v>38566</v>
      </c>
      <c r="AR5780">
        <v>41263</v>
      </c>
      <c r="AS5780">
        <v>34311</v>
      </c>
      <c r="AT5780">
        <v>27357</v>
      </c>
      <c r="AU5780">
        <v>29744</v>
      </c>
      <c r="AV5780">
        <v>30602</v>
      </c>
      <c r="AW5780">
        <v>41765</v>
      </c>
      <c r="AX5780">
        <v>30182</v>
      </c>
      <c r="AY5780">
        <v>40601</v>
      </c>
      <c r="AZ5780">
        <v>29626</v>
      </c>
      <c r="BA5780">
        <v>10509</v>
      </c>
      <c r="BB5780">
        <v>64482</v>
      </c>
      <c r="BC5780">
        <v>64863</v>
      </c>
      <c r="BD5780">
        <v>67438</v>
      </c>
      <c r="BE5780">
        <v>73090</v>
      </c>
      <c r="BF5780">
        <v>75977</v>
      </c>
      <c r="BG5780">
        <v>76595</v>
      </c>
      <c r="BH5780">
        <v>80369</v>
      </c>
      <c r="BI5780">
        <v>84808</v>
      </c>
      <c r="BJ5780">
        <v>85402</v>
      </c>
      <c r="BK5780">
        <v>89515</v>
      </c>
      <c r="BL5780" s="89" t="str">
        <f>INDEX('SEDS_MSN Descriptions'!$C:$C,MATCH($C5780,'SEDS_MSN Descriptions'!$B:$B,0))</f>
        <v>Jet fuel total consumption</v>
      </c>
      <c r="BM5780" s="91" t="str">
        <f>INDEX('SEDS_MSN Descriptions'!$D:$D,MATCH($C5780,'SEDS_MSN Descriptions'!$B:$B,0))</f>
        <v>Billion Btu</v>
      </c>
      <c r="BN5780" s="91" t="str">
        <f t="shared" si="180"/>
        <v>other</v>
      </c>
      <c r="BO5780" s="91" t="str">
        <f t="shared" si="181"/>
        <v>jet fuel</v>
      </c>
    </row>
    <row r="5781" spans="1:67" ht="16" customHeight="1">
      <c r="A5781" t="s">
        <v>2327</v>
      </c>
      <c r="B5781" t="s">
        <v>2355</v>
      </c>
      <c r="C5781" t="s">
        <v>1518</v>
      </c>
      <c r="D5781">
        <v>18244</v>
      </c>
      <c r="E5781">
        <v>18642</v>
      </c>
      <c r="F5781">
        <v>20716</v>
      </c>
      <c r="G5781">
        <v>21790</v>
      </c>
      <c r="H5781">
        <v>22356</v>
      </c>
      <c r="I5781">
        <v>19703</v>
      </c>
      <c r="J5781">
        <v>21064</v>
      </c>
      <c r="K5781">
        <v>24369</v>
      </c>
      <c r="L5781">
        <v>28541</v>
      </c>
      <c r="M5781">
        <v>26979</v>
      </c>
      <c r="N5781">
        <v>25744</v>
      </c>
      <c r="O5781">
        <v>25918</v>
      </c>
      <c r="P5781">
        <v>22603</v>
      </c>
      <c r="Q5781">
        <v>21394</v>
      </c>
      <c r="R5781">
        <v>21331</v>
      </c>
      <c r="S5781">
        <v>20821</v>
      </c>
      <c r="T5781">
        <v>20329</v>
      </c>
      <c r="U5781">
        <v>22405</v>
      </c>
      <c r="V5781">
        <v>23809</v>
      </c>
      <c r="W5781">
        <v>23800</v>
      </c>
      <c r="X5781">
        <v>28680</v>
      </c>
      <c r="Y5781">
        <v>29380</v>
      </c>
      <c r="Z5781">
        <v>31794</v>
      </c>
      <c r="AA5781">
        <v>35583</v>
      </c>
      <c r="AB5781">
        <v>35500</v>
      </c>
      <c r="AC5781">
        <v>37024</v>
      </c>
      <c r="AD5781">
        <v>39696</v>
      </c>
      <c r="AE5781">
        <v>43193</v>
      </c>
      <c r="AF5781">
        <v>46372</v>
      </c>
      <c r="AG5781">
        <v>42821</v>
      </c>
      <c r="AH5781">
        <v>30817</v>
      </c>
      <c r="AI5781">
        <v>24297</v>
      </c>
      <c r="AJ5781">
        <v>25964</v>
      </c>
      <c r="AK5781">
        <v>27231</v>
      </c>
      <c r="AL5781">
        <v>24526</v>
      </c>
      <c r="AM5781">
        <v>28044</v>
      </c>
      <c r="AN5781">
        <v>51749</v>
      </c>
      <c r="AO5781">
        <v>40571</v>
      </c>
      <c r="AP5781">
        <v>38337</v>
      </c>
      <c r="AQ5781">
        <v>38566</v>
      </c>
      <c r="AR5781">
        <v>41263</v>
      </c>
      <c r="AS5781">
        <v>34311</v>
      </c>
      <c r="AT5781">
        <v>27357</v>
      </c>
      <c r="AU5781">
        <v>29744</v>
      </c>
      <c r="AV5781">
        <v>30602</v>
      </c>
      <c r="AW5781">
        <v>41765</v>
      </c>
      <c r="AX5781">
        <v>30182</v>
      </c>
      <c r="AY5781">
        <v>40601</v>
      </c>
      <c r="AZ5781">
        <v>29626</v>
      </c>
      <c r="BA5781">
        <v>10509</v>
      </c>
      <c r="BB5781">
        <v>64482</v>
      </c>
      <c r="BC5781">
        <v>64863</v>
      </c>
      <c r="BD5781">
        <v>67438</v>
      </c>
      <c r="BE5781">
        <v>73090</v>
      </c>
      <c r="BF5781">
        <v>75977</v>
      </c>
      <c r="BG5781">
        <v>76595</v>
      </c>
      <c r="BH5781">
        <v>80369</v>
      </c>
      <c r="BI5781">
        <v>84808</v>
      </c>
      <c r="BJ5781">
        <v>85402</v>
      </c>
      <c r="BK5781">
        <v>89515</v>
      </c>
      <c r="BL5781" s="89" t="str">
        <f>INDEX('SEDS_MSN Descriptions'!$C:$C,MATCH($C5781,'SEDS_MSN Descriptions'!$B:$B,0))</f>
        <v>Jet fuel total end-use consumption</v>
      </c>
      <c r="BM5781" s="91" t="str">
        <f>INDEX('SEDS_MSN Descriptions'!$D:$D,MATCH($C5781,'SEDS_MSN Descriptions'!$B:$B,0))</f>
        <v>Billion Btu</v>
      </c>
      <c r="BN5781" s="91" t="str">
        <f t="shared" si="180"/>
        <v>other</v>
      </c>
      <c r="BO5781" s="91" t="str">
        <f t="shared" si="181"/>
        <v>jet fuel</v>
      </c>
    </row>
    <row r="5782" spans="1:67" ht="16" customHeight="1">
      <c r="A5782" t="s">
        <v>2327</v>
      </c>
      <c r="B5782" t="s">
        <v>2355</v>
      </c>
      <c r="C5782" t="s">
        <v>1525</v>
      </c>
      <c r="D5782">
        <v>1409</v>
      </c>
      <c r="E5782">
        <v>1583</v>
      </c>
      <c r="F5782">
        <v>1627</v>
      </c>
      <c r="G5782">
        <v>1556</v>
      </c>
      <c r="H5782">
        <v>1402</v>
      </c>
      <c r="I5782">
        <v>1425</v>
      </c>
      <c r="J5782">
        <v>1428</v>
      </c>
      <c r="K5782">
        <v>1417</v>
      </c>
      <c r="L5782">
        <v>1495</v>
      </c>
      <c r="M5782">
        <v>1415</v>
      </c>
      <c r="N5782">
        <v>1357</v>
      </c>
      <c r="O5782">
        <v>1289</v>
      </c>
      <c r="P5782">
        <v>1097</v>
      </c>
      <c r="Q5782">
        <v>933</v>
      </c>
      <c r="R5782">
        <v>734</v>
      </c>
      <c r="S5782">
        <v>662</v>
      </c>
      <c r="T5782">
        <v>715</v>
      </c>
      <c r="U5782">
        <v>665</v>
      </c>
      <c r="V5782">
        <v>598</v>
      </c>
      <c r="W5782">
        <v>420</v>
      </c>
      <c r="X5782">
        <v>669</v>
      </c>
      <c r="Y5782">
        <v>255</v>
      </c>
      <c r="Z5782">
        <v>187</v>
      </c>
      <c r="AA5782">
        <v>534</v>
      </c>
      <c r="AB5782">
        <v>766</v>
      </c>
      <c r="AC5782">
        <v>1388</v>
      </c>
      <c r="AD5782">
        <v>974</v>
      </c>
      <c r="AE5782">
        <v>779</v>
      </c>
      <c r="AF5782">
        <v>1457</v>
      </c>
      <c r="AG5782">
        <v>1000</v>
      </c>
      <c r="AH5782">
        <v>443</v>
      </c>
      <c r="AI5782">
        <v>529</v>
      </c>
      <c r="AJ5782">
        <v>261</v>
      </c>
      <c r="AK5782">
        <v>286</v>
      </c>
      <c r="AL5782">
        <v>1929</v>
      </c>
      <c r="AM5782">
        <v>834</v>
      </c>
      <c r="AN5782">
        <v>1012</v>
      </c>
      <c r="AO5782">
        <v>1163</v>
      </c>
      <c r="AP5782">
        <v>1477</v>
      </c>
      <c r="AQ5782">
        <v>1047</v>
      </c>
      <c r="AR5782">
        <v>1326</v>
      </c>
      <c r="AS5782">
        <v>1091</v>
      </c>
      <c r="AT5782">
        <v>537</v>
      </c>
      <c r="AU5782">
        <v>1527</v>
      </c>
      <c r="AV5782">
        <v>954</v>
      </c>
      <c r="AW5782">
        <v>919</v>
      </c>
      <c r="AX5782">
        <v>566</v>
      </c>
      <c r="AY5782">
        <v>404</v>
      </c>
      <c r="AZ5782">
        <v>211</v>
      </c>
      <c r="BA5782">
        <v>169</v>
      </c>
      <c r="BB5782">
        <v>371</v>
      </c>
      <c r="BC5782">
        <v>151</v>
      </c>
      <c r="BD5782">
        <v>50</v>
      </c>
      <c r="BE5782">
        <v>57</v>
      </c>
      <c r="BF5782">
        <v>126</v>
      </c>
      <c r="BG5782">
        <v>58</v>
      </c>
      <c r="BH5782">
        <v>85</v>
      </c>
      <c r="BI5782">
        <v>38</v>
      </c>
      <c r="BJ5782">
        <v>38</v>
      </c>
      <c r="BL5782" s="89" t="str">
        <f>INDEX('SEDS_MSN Descriptions'!$C:$C,MATCH($C5782,'SEDS_MSN Descriptions'!$B:$B,0))</f>
        <v>Kerosene consumed by the commercial sector</v>
      </c>
      <c r="BM5782" s="91" t="str">
        <f>INDEX('SEDS_MSN Descriptions'!$D:$D,MATCH($C5782,'SEDS_MSN Descriptions'!$B:$B,0))</f>
        <v>Billion Btu</v>
      </c>
      <c r="BN5782" s="91" t="str">
        <f t="shared" si="180"/>
        <v>commercial</v>
      </c>
      <c r="BO5782" s="91" t="str">
        <f t="shared" si="181"/>
        <v>other</v>
      </c>
    </row>
    <row r="5783" spans="1:67" ht="16" customHeight="1">
      <c r="A5783" t="s">
        <v>2327</v>
      </c>
      <c r="B5783" t="s">
        <v>2355</v>
      </c>
      <c r="C5783" t="s">
        <v>1532</v>
      </c>
      <c r="D5783">
        <v>8013</v>
      </c>
      <c r="E5783">
        <v>7766</v>
      </c>
      <c r="F5783">
        <v>10170</v>
      </c>
      <c r="G5783">
        <v>10100</v>
      </c>
      <c r="H5783">
        <v>9026</v>
      </c>
      <c r="I5783">
        <v>10878</v>
      </c>
      <c r="J5783">
        <v>10787</v>
      </c>
      <c r="K5783">
        <v>6681</v>
      </c>
      <c r="L5783">
        <v>10610</v>
      </c>
      <c r="M5783">
        <v>7712</v>
      </c>
      <c r="N5783">
        <v>7528</v>
      </c>
      <c r="O5783">
        <v>7283</v>
      </c>
      <c r="P5783">
        <v>6893</v>
      </c>
      <c r="Q5783">
        <v>3323</v>
      </c>
      <c r="R5783">
        <v>2934</v>
      </c>
      <c r="S5783">
        <v>4613</v>
      </c>
      <c r="T5783">
        <v>4366</v>
      </c>
      <c r="U5783">
        <v>7294</v>
      </c>
      <c r="V5783">
        <v>7231</v>
      </c>
      <c r="W5783">
        <v>2756</v>
      </c>
      <c r="X5783">
        <v>2234</v>
      </c>
      <c r="Y5783">
        <v>2109</v>
      </c>
      <c r="Z5783">
        <v>1554</v>
      </c>
      <c r="AA5783">
        <v>1368</v>
      </c>
      <c r="AB5783">
        <v>3348</v>
      </c>
      <c r="AC5783">
        <v>3044</v>
      </c>
      <c r="AD5783">
        <v>2525</v>
      </c>
      <c r="AE5783">
        <v>1787</v>
      </c>
      <c r="AF5783">
        <v>2649</v>
      </c>
      <c r="AG5783">
        <v>1041</v>
      </c>
      <c r="AH5783">
        <v>790</v>
      </c>
      <c r="AI5783">
        <v>963</v>
      </c>
      <c r="AJ5783">
        <v>828</v>
      </c>
      <c r="AK5783">
        <v>898</v>
      </c>
      <c r="AL5783">
        <v>475</v>
      </c>
      <c r="AM5783">
        <v>652</v>
      </c>
      <c r="AN5783">
        <v>936</v>
      </c>
      <c r="AO5783">
        <v>904</v>
      </c>
      <c r="AP5783">
        <v>824</v>
      </c>
      <c r="AQ5783">
        <v>262</v>
      </c>
      <c r="AR5783">
        <v>394</v>
      </c>
      <c r="AS5783">
        <v>204</v>
      </c>
      <c r="AT5783">
        <v>422</v>
      </c>
      <c r="AU5783">
        <v>66</v>
      </c>
      <c r="AV5783">
        <v>225</v>
      </c>
      <c r="AW5783">
        <v>330</v>
      </c>
      <c r="AX5783">
        <v>227</v>
      </c>
      <c r="AY5783">
        <v>49</v>
      </c>
      <c r="AZ5783">
        <v>28</v>
      </c>
      <c r="BA5783">
        <v>41</v>
      </c>
      <c r="BB5783">
        <v>87</v>
      </c>
      <c r="BC5783">
        <v>80</v>
      </c>
      <c r="BD5783">
        <v>22</v>
      </c>
      <c r="BE5783">
        <v>13</v>
      </c>
      <c r="BF5783">
        <v>27</v>
      </c>
      <c r="BG5783">
        <v>27</v>
      </c>
      <c r="BH5783">
        <v>28</v>
      </c>
      <c r="BI5783">
        <v>13</v>
      </c>
      <c r="BJ5783">
        <v>8</v>
      </c>
      <c r="BL5783" s="89" t="str">
        <f>INDEX('SEDS_MSN Descriptions'!$C:$C,MATCH($C5783,'SEDS_MSN Descriptions'!$B:$B,0))</f>
        <v>Kerosene consumed by the industrial sector</v>
      </c>
      <c r="BM5783" s="91" t="str">
        <f>INDEX('SEDS_MSN Descriptions'!$D:$D,MATCH($C5783,'SEDS_MSN Descriptions'!$B:$B,0))</f>
        <v>Billion Btu</v>
      </c>
      <c r="BN5783" s="91" t="str">
        <f t="shared" si="180"/>
        <v>Industrial</v>
      </c>
      <c r="BO5783" s="91" t="str">
        <f t="shared" si="181"/>
        <v>other</v>
      </c>
    </row>
    <row r="5784" spans="1:67" ht="16" customHeight="1">
      <c r="A5784" t="s">
        <v>2327</v>
      </c>
      <c r="B5784" t="s">
        <v>2355</v>
      </c>
      <c r="C5784" t="s">
        <v>1539</v>
      </c>
      <c r="D5784">
        <v>59132</v>
      </c>
      <c r="E5784">
        <v>66425</v>
      </c>
      <c r="F5784">
        <v>68276</v>
      </c>
      <c r="G5784">
        <v>65303</v>
      </c>
      <c r="H5784">
        <v>58852</v>
      </c>
      <c r="I5784">
        <v>59803</v>
      </c>
      <c r="J5784">
        <v>59940</v>
      </c>
      <c r="K5784">
        <v>59493</v>
      </c>
      <c r="L5784">
        <v>62731</v>
      </c>
      <c r="M5784">
        <v>59401</v>
      </c>
      <c r="N5784">
        <v>56955</v>
      </c>
      <c r="O5784">
        <v>54087</v>
      </c>
      <c r="P5784">
        <v>46033</v>
      </c>
      <c r="Q5784">
        <v>39148</v>
      </c>
      <c r="R5784">
        <v>30811</v>
      </c>
      <c r="S5784">
        <v>27791</v>
      </c>
      <c r="T5784">
        <v>30021</v>
      </c>
      <c r="U5784">
        <v>27917</v>
      </c>
      <c r="V5784">
        <v>25103</v>
      </c>
      <c r="W5784">
        <v>17611</v>
      </c>
      <c r="X5784">
        <v>15575</v>
      </c>
      <c r="Y5784">
        <v>10994</v>
      </c>
      <c r="Z5784">
        <v>11483</v>
      </c>
      <c r="AA5784">
        <v>6882</v>
      </c>
      <c r="AB5784">
        <v>23886</v>
      </c>
      <c r="AC5784">
        <v>22643</v>
      </c>
      <c r="AD5784">
        <v>18845</v>
      </c>
      <c r="AE5784">
        <v>18198</v>
      </c>
      <c r="AF5784">
        <v>23127</v>
      </c>
      <c r="AG5784">
        <v>17079</v>
      </c>
      <c r="AH5784">
        <v>7983</v>
      </c>
      <c r="AI5784">
        <v>9489</v>
      </c>
      <c r="AJ5784">
        <v>10401</v>
      </c>
      <c r="AK5784">
        <v>10704</v>
      </c>
      <c r="AL5784">
        <v>7416</v>
      </c>
      <c r="AM5784">
        <v>11894</v>
      </c>
      <c r="AN5784">
        <v>14436</v>
      </c>
      <c r="AO5784">
        <v>14762</v>
      </c>
      <c r="AP5784">
        <v>16944</v>
      </c>
      <c r="AQ5784">
        <v>11255</v>
      </c>
      <c r="AR5784">
        <v>11220</v>
      </c>
      <c r="AS5784">
        <v>11462</v>
      </c>
      <c r="AT5784">
        <v>6932</v>
      </c>
      <c r="AU5784">
        <v>10129</v>
      </c>
      <c r="AV5784">
        <v>10725</v>
      </c>
      <c r="AW5784">
        <v>9952</v>
      </c>
      <c r="AX5784">
        <v>6773</v>
      </c>
      <c r="AY5784">
        <v>4815</v>
      </c>
      <c r="AZ5784">
        <v>2468</v>
      </c>
      <c r="BA5784">
        <v>2176</v>
      </c>
      <c r="BB5784">
        <v>3132</v>
      </c>
      <c r="BC5784">
        <v>1531</v>
      </c>
      <c r="BD5784">
        <v>599</v>
      </c>
      <c r="BE5784">
        <v>597</v>
      </c>
      <c r="BF5784">
        <v>964</v>
      </c>
      <c r="BG5784">
        <v>850</v>
      </c>
      <c r="BH5784">
        <v>1239</v>
      </c>
      <c r="BI5784">
        <v>675</v>
      </c>
      <c r="BJ5784">
        <v>708</v>
      </c>
      <c r="BL5784" s="89" t="str">
        <f>INDEX('SEDS_MSN Descriptions'!$C:$C,MATCH($C5784,'SEDS_MSN Descriptions'!$B:$B,0))</f>
        <v>Kerosene consumed by the residential sector</v>
      </c>
      <c r="BM5784" s="91" t="str">
        <f>INDEX('SEDS_MSN Descriptions'!$D:$D,MATCH($C5784,'SEDS_MSN Descriptions'!$B:$B,0))</f>
        <v>Billion Btu</v>
      </c>
      <c r="BN5784" s="91" t="str">
        <f t="shared" si="180"/>
        <v>residential</v>
      </c>
      <c r="BO5784" s="91" t="str">
        <f t="shared" si="181"/>
        <v>other</v>
      </c>
    </row>
    <row r="5785" spans="1:67">
      <c r="A5785" t="s">
        <v>2327</v>
      </c>
      <c r="B5785" t="s">
        <v>2355</v>
      </c>
      <c r="C5785" t="s">
        <v>1546</v>
      </c>
      <c r="D5785">
        <v>68554</v>
      </c>
      <c r="E5785">
        <v>75774</v>
      </c>
      <c r="F5785">
        <v>80072</v>
      </c>
      <c r="G5785">
        <v>76959</v>
      </c>
      <c r="H5785">
        <v>69280</v>
      </c>
      <c r="I5785">
        <v>72106</v>
      </c>
      <c r="J5785">
        <v>72155</v>
      </c>
      <c r="K5785">
        <v>67591</v>
      </c>
      <c r="L5785">
        <v>74835</v>
      </c>
      <c r="M5785">
        <v>68529</v>
      </c>
      <c r="N5785">
        <v>65840</v>
      </c>
      <c r="O5785">
        <v>62659</v>
      </c>
      <c r="P5785">
        <v>54022</v>
      </c>
      <c r="Q5785">
        <v>43404</v>
      </c>
      <c r="R5785">
        <v>34479</v>
      </c>
      <c r="S5785">
        <v>33066</v>
      </c>
      <c r="T5785">
        <v>35102</v>
      </c>
      <c r="U5785">
        <v>35875</v>
      </c>
      <c r="V5785">
        <v>32931</v>
      </c>
      <c r="W5785">
        <v>20786</v>
      </c>
      <c r="X5785">
        <v>18479</v>
      </c>
      <c r="Y5785">
        <v>13359</v>
      </c>
      <c r="Z5785">
        <v>13224</v>
      </c>
      <c r="AA5785">
        <v>8784</v>
      </c>
      <c r="AB5785">
        <v>28000</v>
      </c>
      <c r="AC5785">
        <v>27076</v>
      </c>
      <c r="AD5785">
        <v>22345</v>
      </c>
      <c r="AE5785">
        <v>20765</v>
      </c>
      <c r="AF5785">
        <v>27233</v>
      </c>
      <c r="AG5785">
        <v>19120</v>
      </c>
      <c r="AH5785">
        <v>9216</v>
      </c>
      <c r="AI5785">
        <v>10981</v>
      </c>
      <c r="AJ5785">
        <v>11490</v>
      </c>
      <c r="AK5785">
        <v>11888</v>
      </c>
      <c r="AL5785">
        <v>9820</v>
      </c>
      <c r="AM5785">
        <v>13380</v>
      </c>
      <c r="AN5785">
        <v>16384</v>
      </c>
      <c r="AO5785">
        <v>16828</v>
      </c>
      <c r="AP5785">
        <v>19246</v>
      </c>
      <c r="AQ5785">
        <v>12564</v>
      </c>
      <c r="AR5785">
        <v>12939</v>
      </c>
      <c r="AS5785">
        <v>12757</v>
      </c>
      <c r="AT5785">
        <v>7892</v>
      </c>
      <c r="AU5785">
        <v>11721</v>
      </c>
      <c r="AV5785">
        <v>11904</v>
      </c>
      <c r="AW5785">
        <v>11200</v>
      </c>
      <c r="AX5785">
        <v>7565</v>
      </c>
      <c r="AY5785">
        <v>5268</v>
      </c>
      <c r="AZ5785">
        <v>2707</v>
      </c>
      <c r="BA5785">
        <v>2385</v>
      </c>
      <c r="BB5785">
        <v>3590</v>
      </c>
      <c r="BC5785">
        <v>1762</v>
      </c>
      <c r="BD5785">
        <v>671</v>
      </c>
      <c r="BE5785">
        <v>666</v>
      </c>
      <c r="BF5785">
        <v>1117</v>
      </c>
      <c r="BG5785">
        <v>936</v>
      </c>
      <c r="BH5785">
        <v>1352</v>
      </c>
      <c r="BI5785">
        <v>726</v>
      </c>
      <c r="BJ5785">
        <v>754</v>
      </c>
      <c r="BL5785" s="91" t="str">
        <f>INDEX('SEDS_MSN Descriptions'!$C:$C,MATCH($C5785,'SEDS_MSN Descriptions'!$B:$B,0))</f>
        <v>Kerosene total consumption</v>
      </c>
      <c r="BM5785" s="91" t="str">
        <f>INDEX('SEDS_MSN Descriptions'!$D:$D,MATCH($C5785,'SEDS_MSN Descriptions'!$B:$B,0))</f>
        <v>Billion Btu</v>
      </c>
      <c r="BN5785" s="91" t="str">
        <f t="shared" si="180"/>
        <v>other</v>
      </c>
      <c r="BO5785" s="91" t="str">
        <f t="shared" si="181"/>
        <v>other</v>
      </c>
    </row>
    <row r="5786" spans="1:67" ht="16" customHeight="1">
      <c r="A5786" t="s">
        <v>2327</v>
      </c>
      <c r="B5786" t="s">
        <v>2355</v>
      </c>
      <c r="C5786" t="s">
        <v>1553</v>
      </c>
      <c r="D5786">
        <v>68554</v>
      </c>
      <c r="E5786">
        <v>75774</v>
      </c>
      <c r="F5786">
        <v>80072</v>
      </c>
      <c r="G5786">
        <v>76959</v>
      </c>
      <c r="H5786">
        <v>69280</v>
      </c>
      <c r="I5786">
        <v>72106</v>
      </c>
      <c r="J5786">
        <v>72155</v>
      </c>
      <c r="K5786">
        <v>67591</v>
      </c>
      <c r="L5786">
        <v>74835</v>
      </c>
      <c r="M5786">
        <v>68529</v>
      </c>
      <c r="N5786">
        <v>65840</v>
      </c>
      <c r="O5786">
        <v>62659</v>
      </c>
      <c r="P5786">
        <v>54022</v>
      </c>
      <c r="Q5786">
        <v>43404</v>
      </c>
      <c r="R5786">
        <v>34479</v>
      </c>
      <c r="S5786">
        <v>33066</v>
      </c>
      <c r="T5786">
        <v>35102</v>
      </c>
      <c r="U5786">
        <v>35875</v>
      </c>
      <c r="V5786">
        <v>32931</v>
      </c>
      <c r="W5786">
        <v>20786</v>
      </c>
      <c r="X5786">
        <v>18479</v>
      </c>
      <c r="Y5786">
        <v>13359</v>
      </c>
      <c r="Z5786">
        <v>13224</v>
      </c>
      <c r="AA5786">
        <v>8784</v>
      </c>
      <c r="AB5786">
        <v>28000</v>
      </c>
      <c r="AC5786">
        <v>27076</v>
      </c>
      <c r="AD5786">
        <v>22345</v>
      </c>
      <c r="AE5786">
        <v>20765</v>
      </c>
      <c r="AF5786">
        <v>27233</v>
      </c>
      <c r="AG5786">
        <v>19120</v>
      </c>
      <c r="AH5786">
        <v>9216</v>
      </c>
      <c r="AI5786">
        <v>10981</v>
      </c>
      <c r="AJ5786">
        <v>11490</v>
      </c>
      <c r="AK5786">
        <v>11888</v>
      </c>
      <c r="AL5786">
        <v>9820</v>
      </c>
      <c r="AM5786">
        <v>13380</v>
      </c>
      <c r="AN5786">
        <v>16384</v>
      </c>
      <c r="AO5786">
        <v>16828</v>
      </c>
      <c r="AP5786">
        <v>19246</v>
      </c>
      <c r="AQ5786">
        <v>12564</v>
      </c>
      <c r="AR5786">
        <v>12939</v>
      </c>
      <c r="AS5786">
        <v>12757</v>
      </c>
      <c r="AT5786">
        <v>7892</v>
      </c>
      <c r="AU5786">
        <v>11721</v>
      </c>
      <c r="AV5786">
        <v>11904</v>
      </c>
      <c r="AW5786">
        <v>11200</v>
      </c>
      <c r="AX5786">
        <v>7565</v>
      </c>
      <c r="AY5786">
        <v>5268</v>
      </c>
      <c r="AZ5786">
        <v>2707</v>
      </c>
      <c r="BA5786">
        <v>2385</v>
      </c>
      <c r="BB5786">
        <v>3590</v>
      </c>
      <c r="BC5786">
        <v>1762</v>
      </c>
      <c r="BD5786">
        <v>671</v>
      </c>
      <c r="BE5786">
        <v>666</v>
      </c>
      <c r="BF5786">
        <v>1117</v>
      </c>
      <c r="BG5786">
        <v>936</v>
      </c>
      <c r="BH5786">
        <v>1352</v>
      </c>
      <c r="BI5786">
        <v>726</v>
      </c>
      <c r="BJ5786">
        <v>754</v>
      </c>
      <c r="BL5786" s="89" t="str">
        <f>INDEX('SEDS_MSN Descriptions'!$C:$C,MATCH($C5786,'SEDS_MSN Descriptions'!$B:$B,0))</f>
        <v>Kerosene total end-use consumption</v>
      </c>
      <c r="BM5786" s="91" t="str">
        <f>INDEX('SEDS_MSN Descriptions'!$D:$D,MATCH($C5786,'SEDS_MSN Descriptions'!$B:$B,0))</f>
        <v>Billion Btu</v>
      </c>
      <c r="BN5786" s="91" t="str">
        <f t="shared" si="180"/>
        <v>other</v>
      </c>
      <c r="BO5786" s="91" t="str">
        <f t="shared" si="181"/>
        <v>other</v>
      </c>
    </row>
    <row r="5787" spans="1:67" ht="16" customHeight="1">
      <c r="A5787" t="s">
        <v>2327</v>
      </c>
      <c r="B5787" t="s">
        <v>2355</v>
      </c>
      <c r="C5787" t="s">
        <v>156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  <c r="AM5787">
        <v>0</v>
      </c>
      <c r="AN5787">
        <v>0</v>
      </c>
      <c r="AO5787">
        <v>0</v>
      </c>
      <c r="AP5787">
        <v>0</v>
      </c>
      <c r="AQ5787">
        <v>0</v>
      </c>
      <c r="AR5787">
        <v>0</v>
      </c>
      <c r="AS5787">
        <v>0</v>
      </c>
      <c r="AT5787">
        <v>0</v>
      </c>
      <c r="AU5787">
        <v>0</v>
      </c>
      <c r="AV5787">
        <v>0</v>
      </c>
      <c r="AW5787">
        <v>0</v>
      </c>
      <c r="AX5787">
        <v>0</v>
      </c>
      <c r="AY5787">
        <v>0</v>
      </c>
      <c r="AZ5787">
        <v>39</v>
      </c>
      <c r="BA5787">
        <v>51</v>
      </c>
      <c r="BB5787">
        <v>53</v>
      </c>
      <c r="BC5787">
        <v>53</v>
      </c>
      <c r="BD5787">
        <v>52</v>
      </c>
      <c r="BE5787">
        <v>51</v>
      </c>
      <c r="BF5787">
        <v>59</v>
      </c>
      <c r="BG5787">
        <v>58</v>
      </c>
      <c r="BH5787">
        <v>43</v>
      </c>
      <c r="BI5787">
        <v>23</v>
      </c>
      <c r="BJ5787">
        <v>85</v>
      </c>
      <c r="BL5787" s="89" t="str">
        <f>INDEX('SEDS_MSN Descriptions'!$C:$C,MATCH($C5787,'SEDS_MSN Descriptions'!$B:$B,0))</f>
        <v>The transportation sector's share of electrical system energy losses</v>
      </c>
      <c r="BM5787" s="91" t="str">
        <f>INDEX('SEDS_MSN Descriptions'!$D:$D,MATCH($C5787,'SEDS_MSN Descriptions'!$B:$B,0))</f>
        <v>Billion Btu</v>
      </c>
      <c r="BN5787" s="91" t="str">
        <f t="shared" si="180"/>
        <v>Transportation</v>
      </c>
      <c r="BO5787" s="91" t="str">
        <f t="shared" si="181"/>
        <v>other</v>
      </c>
    </row>
    <row r="5788" spans="1:67" ht="16" customHeight="1">
      <c r="A5788" t="s">
        <v>2327</v>
      </c>
      <c r="B5788" t="s">
        <v>2355</v>
      </c>
      <c r="C5788" t="s">
        <v>1562</v>
      </c>
      <c r="D5788">
        <v>22503</v>
      </c>
      <c r="E5788">
        <v>24273</v>
      </c>
      <c r="F5788">
        <v>26703</v>
      </c>
      <c r="G5788">
        <v>28917</v>
      </c>
      <c r="H5788">
        <v>32955</v>
      </c>
      <c r="I5788">
        <v>43656</v>
      </c>
      <c r="J5788">
        <v>48722</v>
      </c>
      <c r="K5788">
        <v>54008</v>
      </c>
      <c r="L5788">
        <v>62439</v>
      </c>
      <c r="M5788">
        <v>70307</v>
      </c>
      <c r="N5788">
        <v>80043</v>
      </c>
      <c r="O5788">
        <v>87491</v>
      </c>
      <c r="P5788">
        <v>94078</v>
      </c>
      <c r="Q5788">
        <v>103743</v>
      </c>
      <c r="R5788">
        <v>102168</v>
      </c>
      <c r="S5788">
        <v>95583</v>
      </c>
      <c r="T5788">
        <v>100406</v>
      </c>
      <c r="U5788">
        <v>107555</v>
      </c>
      <c r="V5788">
        <v>112627</v>
      </c>
      <c r="W5788">
        <v>111216</v>
      </c>
      <c r="X5788">
        <v>116869</v>
      </c>
      <c r="Y5788">
        <v>125291</v>
      </c>
      <c r="Z5788">
        <v>127146</v>
      </c>
      <c r="AA5788">
        <v>131254</v>
      </c>
      <c r="AB5788">
        <v>142103</v>
      </c>
      <c r="AC5788">
        <v>149752</v>
      </c>
      <c r="AD5788">
        <v>159660</v>
      </c>
      <c r="AE5788">
        <v>166969</v>
      </c>
      <c r="AF5788">
        <v>174638</v>
      </c>
      <c r="AG5788">
        <v>191197</v>
      </c>
      <c r="AH5788">
        <v>200167</v>
      </c>
      <c r="AI5788">
        <v>207451</v>
      </c>
      <c r="AJ5788">
        <v>211093</v>
      </c>
      <c r="AK5788">
        <v>223109</v>
      </c>
      <c r="AL5788">
        <v>219919</v>
      </c>
      <c r="AM5788">
        <v>236670</v>
      </c>
      <c r="AN5788">
        <v>247656</v>
      </c>
      <c r="AO5788">
        <v>245655</v>
      </c>
      <c r="AP5788">
        <v>266315</v>
      </c>
      <c r="AQ5788">
        <v>282057</v>
      </c>
      <c r="AR5788">
        <v>298541</v>
      </c>
      <c r="AS5788">
        <v>300350</v>
      </c>
      <c r="AT5788">
        <v>313879</v>
      </c>
      <c r="AU5788">
        <v>312591</v>
      </c>
      <c r="AV5788">
        <v>328025</v>
      </c>
      <c r="AW5788">
        <v>335840</v>
      </c>
      <c r="AX5788">
        <v>340454</v>
      </c>
      <c r="AY5788">
        <v>356372</v>
      </c>
      <c r="AZ5788">
        <v>356630</v>
      </c>
      <c r="BA5788">
        <v>349441</v>
      </c>
      <c r="BB5788">
        <v>360061</v>
      </c>
      <c r="BC5788">
        <v>344632</v>
      </c>
      <c r="BD5788">
        <v>336703</v>
      </c>
      <c r="BE5788">
        <v>319344</v>
      </c>
      <c r="BF5788">
        <v>323279</v>
      </c>
      <c r="BG5788">
        <v>322243</v>
      </c>
      <c r="BH5788">
        <v>322692</v>
      </c>
      <c r="BI5788">
        <v>313449</v>
      </c>
      <c r="BJ5788">
        <v>323020</v>
      </c>
      <c r="BL5788" s="89" t="str">
        <f>INDEX('SEDS_MSN Descriptions'!$C:$C,MATCH($C5788,'SEDS_MSN Descriptions'!$B:$B,0))</f>
        <v>The commercial sector's share of electrical system energy losses</v>
      </c>
      <c r="BM5788" s="91" t="str">
        <f>INDEX('SEDS_MSN Descriptions'!$D:$D,MATCH($C5788,'SEDS_MSN Descriptions'!$B:$B,0))</f>
        <v>Billion Btu</v>
      </c>
      <c r="BN5788" s="91" t="str">
        <f t="shared" si="180"/>
        <v>commercial</v>
      </c>
      <c r="BO5788" s="91" t="str">
        <f t="shared" si="181"/>
        <v>other</v>
      </c>
    </row>
    <row r="5789" spans="1:67" ht="16" customHeight="1">
      <c r="A5789" t="s">
        <v>2327</v>
      </c>
      <c r="B5789" t="s">
        <v>2355</v>
      </c>
      <c r="C5789" t="s">
        <v>1564</v>
      </c>
      <c r="D5789">
        <v>74026</v>
      </c>
      <c r="E5789">
        <v>73321</v>
      </c>
      <c r="F5789">
        <v>80327</v>
      </c>
      <c r="G5789">
        <v>85016</v>
      </c>
      <c r="H5789">
        <v>98075</v>
      </c>
      <c r="I5789">
        <v>87212</v>
      </c>
      <c r="J5789">
        <v>94912</v>
      </c>
      <c r="K5789">
        <v>105421</v>
      </c>
      <c r="L5789">
        <v>116567</v>
      </c>
      <c r="M5789">
        <v>125817</v>
      </c>
      <c r="N5789">
        <v>132883</v>
      </c>
      <c r="O5789">
        <v>141082</v>
      </c>
      <c r="P5789">
        <v>150696</v>
      </c>
      <c r="Q5789">
        <v>164039</v>
      </c>
      <c r="R5789">
        <v>165694</v>
      </c>
      <c r="S5789">
        <v>170851</v>
      </c>
      <c r="T5789">
        <v>185508</v>
      </c>
      <c r="U5789">
        <v>193261</v>
      </c>
      <c r="V5789">
        <v>198921</v>
      </c>
      <c r="W5789">
        <v>205483</v>
      </c>
      <c r="X5789">
        <v>207000</v>
      </c>
      <c r="Y5789">
        <v>197350</v>
      </c>
      <c r="Z5789">
        <v>182125</v>
      </c>
      <c r="AA5789">
        <v>197585</v>
      </c>
      <c r="AB5789">
        <v>205982</v>
      </c>
      <c r="AC5789">
        <v>205310</v>
      </c>
      <c r="AD5789">
        <v>207223</v>
      </c>
      <c r="AE5789">
        <v>218952</v>
      </c>
      <c r="AF5789">
        <v>228235</v>
      </c>
      <c r="AG5789">
        <v>245385</v>
      </c>
      <c r="AH5789">
        <v>245266</v>
      </c>
      <c r="AI5789">
        <v>247531</v>
      </c>
      <c r="AJ5789">
        <v>255092</v>
      </c>
      <c r="AK5789">
        <v>261718</v>
      </c>
      <c r="AL5789">
        <v>250207</v>
      </c>
      <c r="AM5789">
        <v>259187</v>
      </c>
      <c r="AN5789">
        <v>259665</v>
      </c>
      <c r="AO5789">
        <v>258558</v>
      </c>
      <c r="AP5789">
        <v>260842</v>
      </c>
      <c r="AQ5789">
        <v>259031</v>
      </c>
      <c r="AR5789">
        <v>261744</v>
      </c>
      <c r="AS5789">
        <v>247922</v>
      </c>
      <c r="AT5789">
        <v>237627</v>
      </c>
      <c r="AU5789">
        <v>227394</v>
      </c>
      <c r="AV5789">
        <v>237807</v>
      </c>
      <c r="AW5789">
        <v>228916</v>
      </c>
      <c r="AX5789">
        <v>223455</v>
      </c>
      <c r="AY5789">
        <v>220632</v>
      </c>
      <c r="AZ5789">
        <v>212817</v>
      </c>
      <c r="BA5789">
        <v>189679</v>
      </c>
      <c r="BB5789">
        <v>197683</v>
      </c>
      <c r="BC5789">
        <v>196947</v>
      </c>
      <c r="BD5789">
        <v>194710</v>
      </c>
      <c r="BE5789">
        <v>183961</v>
      </c>
      <c r="BF5789">
        <v>183481</v>
      </c>
      <c r="BG5789">
        <v>185059</v>
      </c>
      <c r="BH5789">
        <v>181494</v>
      </c>
      <c r="BI5789">
        <v>179293</v>
      </c>
      <c r="BJ5789">
        <v>179230</v>
      </c>
      <c r="BL5789" s="89" t="str">
        <f>INDEX('SEDS_MSN Descriptions'!$C:$C,MATCH($C5789,'SEDS_MSN Descriptions'!$B:$B,0))</f>
        <v>The industrial sector's share of electrical system energy losses</v>
      </c>
      <c r="BM5789" s="91" t="str">
        <f>INDEX('SEDS_MSN Descriptions'!$D:$D,MATCH($C5789,'SEDS_MSN Descriptions'!$B:$B,0))</f>
        <v>Billion Btu</v>
      </c>
      <c r="BN5789" s="91" t="str">
        <f t="shared" si="180"/>
        <v>Industrial</v>
      </c>
      <c r="BO5789" s="91" t="str">
        <f t="shared" si="181"/>
        <v>other</v>
      </c>
    </row>
    <row r="5790" spans="1:67" ht="16" customHeight="1">
      <c r="A5790" t="s">
        <v>2327</v>
      </c>
      <c r="B5790" t="s">
        <v>2355</v>
      </c>
      <c r="C5790" t="s">
        <v>1566</v>
      </c>
      <c r="D5790">
        <v>48905</v>
      </c>
      <c r="E5790">
        <v>52601</v>
      </c>
      <c r="F5790">
        <v>54767</v>
      </c>
      <c r="G5790">
        <v>59290</v>
      </c>
      <c r="H5790">
        <v>63761</v>
      </c>
      <c r="I5790">
        <v>70061</v>
      </c>
      <c r="J5790">
        <v>78018</v>
      </c>
      <c r="K5790">
        <v>84245</v>
      </c>
      <c r="L5790">
        <v>95726</v>
      </c>
      <c r="M5790">
        <v>107425</v>
      </c>
      <c r="N5790">
        <v>121010</v>
      </c>
      <c r="O5790">
        <v>129891</v>
      </c>
      <c r="P5790">
        <v>135421</v>
      </c>
      <c r="Q5790">
        <v>149637</v>
      </c>
      <c r="R5790">
        <v>153385</v>
      </c>
      <c r="S5790">
        <v>155495</v>
      </c>
      <c r="T5790">
        <v>163183</v>
      </c>
      <c r="U5790">
        <v>178204</v>
      </c>
      <c r="V5790">
        <v>187130</v>
      </c>
      <c r="W5790">
        <v>184185</v>
      </c>
      <c r="X5790">
        <v>199812</v>
      </c>
      <c r="Y5790">
        <v>199170</v>
      </c>
      <c r="Z5790">
        <v>193678</v>
      </c>
      <c r="AA5790">
        <v>202512</v>
      </c>
      <c r="AB5790">
        <v>209534</v>
      </c>
      <c r="AC5790">
        <v>209838</v>
      </c>
      <c r="AD5790">
        <v>225853</v>
      </c>
      <c r="AE5790">
        <v>237932</v>
      </c>
      <c r="AF5790">
        <v>243347</v>
      </c>
      <c r="AG5790">
        <v>258233</v>
      </c>
      <c r="AH5790">
        <v>260009</v>
      </c>
      <c r="AI5790">
        <v>270126</v>
      </c>
      <c r="AJ5790">
        <v>272655</v>
      </c>
      <c r="AK5790">
        <v>294971</v>
      </c>
      <c r="AL5790">
        <v>279501</v>
      </c>
      <c r="AM5790">
        <v>300606</v>
      </c>
      <c r="AN5790">
        <v>316327</v>
      </c>
      <c r="AO5790">
        <v>299196</v>
      </c>
      <c r="AP5790">
        <v>319774</v>
      </c>
      <c r="AQ5790">
        <v>330934</v>
      </c>
      <c r="AR5790">
        <v>355620</v>
      </c>
      <c r="AS5790">
        <v>347822</v>
      </c>
      <c r="AT5790">
        <v>377513</v>
      </c>
      <c r="AU5790">
        <v>370176</v>
      </c>
      <c r="AV5790">
        <v>395775</v>
      </c>
      <c r="AW5790">
        <v>411215</v>
      </c>
      <c r="AX5790">
        <v>403578</v>
      </c>
      <c r="AY5790">
        <v>427092</v>
      </c>
      <c r="AZ5790">
        <v>427212</v>
      </c>
      <c r="BA5790">
        <v>425546</v>
      </c>
      <c r="BB5790">
        <v>466942</v>
      </c>
      <c r="BC5790">
        <v>430581</v>
      </c>
      <c r="BD5790">
        <v>395786</v>
      </c>
      <c r="BE5790">
        <v>385080</v>
      </c>
      <c r="BF5790">
        <v>399085</v>
      </c>
      <c r="BG5790">
        <v>386814</v>
      </c>
      <c r="BH5790">
        <v>388105</v>
      </c>
      <c r="BI5790">
        <v>367404</v>
      </c>
      <c r="BJ5790">
        <v>403772</v>
      </c>
      <c r="BL5790" s="89" t="str">
        <f>INDEX('SEDS_MSN Descriptions'!$C:$C,MATCH($C5790,'SEDS_MSN Descriptions'!$B:$B,0))</f>
        <v>The residential sector's share of electrical system energy losses</v>
      </c>
      <c r="BM5790" s="91" t="str">
        <f>INDEX('SEDS_MSN Descriptions'!$D:$D,MATCH($C5790,'SEDS_MSN Descriptions'!$B:$B,0))</f>
        <v>Billion Btu</v>
      </c>
      <c r="BN5790" s="91" t="str">
        <f t="shared" si="180"/>
        <v>residential</v>
      </c>
      <c r="BO5790" s="91" t="str">
        <f t="shared" si="181"/>
        <v>other</v>
      </c>
    </row>
    <row r="5791" spans="1:67" ht="16" customHeight="1">
      <c r="A5791" t="s">
        <v>2327</v>
      </c>
      <c r="B5791" t="s">
        <v>2355</v>
      </c>
      <c r="C5791" t="s">
        <v>1568</v>
      </c>
      <c r="D5791">
        <v>145434</v>
      </c>
      <c r="E5791">
        <v>150195</v>
      </c>
      <c r="F5791">
        <v>161797</v>
      </c>
      <c r="G5791">
        <v>173222</v>
      </c>
      <c r="H5791">
        <v>194791</v>
      </c>
      <c r="I5791">
        <v>200929</v>
      </c>
      <c r="J5791">
        <v>221652</v>
      </c>
      <c r="K5791">
        <v>243674</v>
      </c>
      <c r="L5791">
        <v>274732</v>
      </c>
      <c r="M5791">
        <v>303548</v>
      </c>
      <c r="N5791">
        <v>333936</v>
      </c>
      <c r="O5791">
        <v>358464</v>
      </c>
      <c r="P5791">
        <v>380195</v>
      </c>
      <c r="Q5791">
        <v>417419</v>
      </c>
      <c r="R5791">
        <v>421247</v>
      </c>
      <c r="S5791">
        <v>421929</v>
      </c>
      <c r="T5791">
        <v>449097</v>
      </c>
      <c r="U5791">
        <v>479019</v>
      </c>
      <c r="V5791">
        <v>498678</v>
      </c>
      <c r="W5791">
        <v>500885</v>
      </c>
      <c r="X5791">
        <v>523681</v>
      </c>
      <c r="Y5791">
        <v>521811</v>
      </c>
      <c r="Z5791">
        <v>502949</v>
      </c>
      <c r="AA5791">
        <v>531352</v>
      </c>
      <c r="AB5791">
        <v>557620</v>
      </c>
      <c r="AC5791">
        <v>564900</v>
      </c>
      <c r="AD5791">
        <v>592736</v>
      </c>
      <c r="AE5791">
        <v>623852</v>
      </c>
      <c r="AF5791">
        <v>646219</v>
      </c>
      <c r="AG5791">
        <v>694816</v>
      </c>
      <c r="AH5791">
        <v>705443</v>
      </c>
      <c r="AI5791">
        <v>725108</v>
      </c>
      <c r="AJ5791">
        <v>738840</v>
      </c>
      <c r="AK5791">
        <v>779799</v>
      </c>
      <c r="AL5791">
        <v>749627</v>
      </c>
      <c r="AM5791">
        <v>796463</v>
      </c>
      <c r="AN5791">
        <v>823648</v>
      </c>
      <c r="AO5791">
        <v>803409</v>
      </c>
      <c r="AP5791">
        <v>846931</v>
      </c>
      <c r="AQ5791">
        <v>872022</v>
      </c>
      <c r="AR5791">
        <v>915906</v>
      </c>
      <c r="AS5791">
        <v>896095</v>
      </c>
      <c r="AT5791">
        <v>929019</v>
      </c>
      <c r="AU5791">
        <v>910161</v>
      </c>
      <c r="AV5791">
        <v>961607</v>
      </c>
      <c r="AW5791">
        <v>975970</v>
      </c>
      <c r="AX5791">
        <v>967487</v>
      </c>
      <c r="AY5791">
        <v>1004096</v>
      </c>
      <c r="AZ5791">
        <v>996698</v>
      </c>
      <c r="BA5791">
        <v>964717</v>
      </c>
      <c r="BB5791">
        <v>1024739</v>
      </c>
      <c r="BC5791">
        <v>972214</v>
      </c>
      <c r="BD5791">
        <v>927251</v>
      </c>
      <c r="BE5791">
        <v>888435</v>
      </c>
      <c r="BF5791">
        <v>905904</v>
      </c>
      <c r="BG5791">
        <v>894173</v>
      </c>
      <c r="BH5791">
        <v>892334</v>
      </c>
      <c r="BI5791">
        <v>860170</v>
      </c>
      <c r="BJ5791">
        <v>906107</v>
      </c>
      <c r="BL5791" s="89" t="str">
        <f>INDEX('SEDS_MSN Descriptions'!$C:$C,MATCH($C5791,'SEDS_MSN Descriptions'!$B:$B,0))</f>
        <v>Total electrical system energy losses</v>
      </c>
      <c r="BM5791" s="91" t="str">
        <f>INDEX('SEDS_MSN Descriptions'!$D:$D,MATCH($C5791,'SEDS_MSN Descriptions'!$B:$B,0))</f>
        <v>Billion Btu</v>
      </c>
      <c r="BN5791" s="91" t="str">
        <f t="shared" si="180"/>
        <v>other</v>
      </c>
      <c r="BO5791" s="91" t="str">
        <f t="shared" si="181"/>
        <v>other</v>
      </c>
    </row>
    <row r="5792" spans="1:67" ht="16" customHeight="1">
      <c r="A5792" t="s">
        <v>2327</v>
      </c>
      <c r="B5792" t="s">
        <v>2355</v>
      </c>
      <c r="C5792" t="s">
        <v>1570</v>
      </c>
      <c r="D5792">
        <v>145434</v>
      </c>
      <c r="E5792">
        <v>150195</v>
      </c>
      <c r="F5792">
        <v>161797</v>
      </c>
      <c r="G5792">
        <v>173222</v>
      </c>
      <c r="H5792">
        <v>194791</v>
      </c>
      <c r="I5792">
        <v>200929</v>
      </c>
      <c r="J5792">
        <v>221652</v>
      </c>
      <c r="K5792">
        <v>243674</v>
      </c>
      <c r="L5792">
        <v>274732</v>
      </c>
      <c r="M5792">
        <v>303548</v>
      </c>
      <c r="N5792">
        <v>333936</v>
      </c>
      <c r="O5792">
        <v>358464</v>
      </c>
      <c r="P5792">
        <v>380195</v>
      </c>
      <c r="Q5792">
        <v>417419</v>
      </c>
      <c r="R5792">
        <v>421247</v>
      </c>
      <c r="S5792">
        <v>421929</v>
      </c>
      <c r="T5792">
        <v>449097</v>
      </c>
      <c r="U5792">
        <v>479019</v>
      </c>
      <c r="V5792">
        <v>498678</v>
      </c>
      <c r="W5792">
        <v>500885</v>
      </c>
      <c r="X5792">
        <v>523681</v>
      </c>
      <c r="Y5792">
        <v>521811</v>
      </c>
      <c r="Z5792">
        <v>502949</v>
      </c>
      <c r="AA5792">
        <v>531352</v>
      </c>
      <c r="AB5792">
        <v>557620</v>
      </c>
      <c r="AC5792">
        <v>564900</v>
      </c>
      <c r="AD5792">
        <v>592736</v>
      </c>
      <c r="AE5792">
        <v>623852</v>
      </c>
      <c r="AF5792">
        <v>646219</v>
      </c>
      <c r="AG5792">
        <v>694816</v>
      </c>
      <c r="AH5792">
        <v>705443</v>
      </c>
      <c r="AI5792">
        <v>725108</v>
      </c>
      <c r="AJ5792">
        <v>738840</v>
      </c>
      <c r="AK5792">
        <v>779799</v>
      </c>
      <c r="AL5792">
        <v>749627</v>
      </c>
      <c r="AM5792">
        <v>796463</v>
      </c>
      <c r="AN5792">
        <v>823648</v>
      </c>
      <c r="AO5792">
        <v>803409</v>
      </c>
      <c r="AP5792">
        <v>846931</v>
      </c>
      <c r="AQ5792">
        <v>872022</v>
      </c>
      <c r="AR5792">
        <v>915906</v>
      </c>
      <c r="AS5792">
        <v>896095</v>
      </c>
      <c r="AT5792">
        <v>929019</v>
      </c>
      <c r="AU5792">
        <v>910161</v>
      </c>
      <c r="AV5792">
        <v>961607</v>
      </c>
      <c r="AW5792">
        <v>975970</v>
      </c>
      <c r="AX5792">
        <v>967487</v>
      </c>
      <c r="AY5792">
        <v>1004096</v>
      </c>
      <c r="AZ5792">
        <v>996698</v>
      </c>
      <c r="BA5792">
        <v>964717</v>
      </c>
      <c r="BB5792">
        <v>1024739</v>
      </c>
      <c r="BC5792">
        <v>972214</v>
      </c>
      <c r="BD5792">
        <v>927251</v>
      </c>
      <c r="BE5792">
        <v>888435</v>
      </c>
      <c r="BF5792">
        <v>905904</v>
      </c>
      <c r="BG5792">
        <v>894173</v>
      </c>
      <c r="BH5792">
        <v>892334</v>
      </c>
      <c r="BI5792">
        <v>860170</v>
      </c>
      <c r="BJ5792">
        <v>906107</v>
      </c>
      <c r="BL5792" s="89" t="str">
        <f>INDEX('SEDS_MSN Descriptions'!$C:$C,MATCH($C5792,'SEDS_MSN Descriptions'!$B:$B,0))</f>
        <v>Total electrical system energy losses allocated to the end-use sectors</v>
      </c>
      <c r="BM5792" s="91" t="str">
        <f>INDEX('SEDS_MSN Descriptions'!$D:$D,MATCH($C5792,'SEDS_MSN Descriptions'!$B:$B,0))</f>
        <v>Billion Btu</v>
      </c>
      <c r="BN5792" s="91" t="str">
        <f t="shared" si="180"/>
        <v>other</v>
      </c>
      <c r="BO5792" s="91" t="str">
        <f t="shared" si="181"/>
        <v>other</v>
      </c>
    </row>
    <row r="5793" spans="1:67" ht="16" customHeight="1">
      <c r="A5793" t="s">
        <v>2327</v>
      </c>
      <c r="B5793" t="s">
        <v>2355</v>
      </c>
      <c r="C5793" t="s">
        <v>1572</v>
      </c>
      <c r="D5793">
        <v>3303</v>
      </c>
      <c r="E5793">
        <v>3215</v>
      </c>
      <c r="F5793">
        <v>3285</v>
      </c>
      <c r="G5793">
        <v>3284</v>
      </c>
      <c r="H5793">
        <v>3449</v>
      </c>
      <c r="I5793">
        <v>3503</v>
      </c>
      <c r="J5793">
        <v>3639</v>
      </c>
      <c r="K5793">
        <v>2941</v>
      </c>
      <c r="L5793">
        <v>3230</v>
      </c>
      <c r="M5793">
        <v>3115</v>
      </c>
      <c r="N5793">
        <v>3173</v>
      </c>
      <c r="O5793">
        <v>3207</v>
      </c>
      <c r="P5793">
        <v>3434</v>
      </c>
      <c r="Q5793">
        <v>3484</v>
      </c>
      <c r="R5793">
        <v>3337</v>
      </c>
      <c r="S5793">
        <v>3021</v>
      </c>
      <c r="T5793">
        <v>3356</v>
      </c>
      <c r="U5793">
        <v>3847</v>
      </c>
      <c r="V5793">
        <v>4131</v>
      </c>
      <c r="W5793">
        <v>4323</v>
      </c>
      <c r="X5793">
        <v>3849</v>
      </c>
      <c r="Y5793">
        <v>3692</v>
      </c>
      <c r="Z5793">
        <v>3366</v>
      </c>
      <c r="AA5793">
        <v>3525</v>
      </c>
      <c r="AB5793">
        <v>3758</v>
      </c>
      <c r="AC5793">
        <v>3503</v>
      </c>
      <c r="AD5793">
        <v>3425</v>
      </c>
      <c r="AE5793">
        <v>3872</v>
      </c>
      <c r="AF5793">
        <v>3734</v>
      </c>
      <c r="AG5793">
        <v>3830</v>
      </c>
      <c r="AH5793">
        <v>3941</v>
      </c>
      <c r="AI5793">
        <v>3526</v>
      </c>
      <c r="AJ5793">
        <v>3595</v>
      </c>
      <c r="AK5793">
        <v>3660</v>
      </c>
      <c r="AL5793">
        <v>3826</v>
      </c>
      <c r="AM5793">
        <v>3760</v>
      </c>
      <c r="AN5793">
        <v>3649</v>
      </c>
      <c r="AO5793">
        <v>3855</v>
      </c>
      <c r="AP5793">
        <v>4036</v>
      </c>
      <c r="AQ5793">
        <v>4078</v>
      </c>
      <c r="AR5793">
        <v>4017</v>
      </c>
      <c r="AS5793">
        <v>3680</v>
      </c>
      <c r="AT5793">
        <v>3637</v>
      </c>
      <c r="AU5793">
        <v>3362</v>
      </c>
      <c r="AV5793">
        <v>3406</v>
      </c>
      <c r="AW5793">
        <v>3388</v>
      </c>
      <c r="AX5793">
        <v>3301</v>
      </c>
      <c r="AY5793">
        <v>3409</v>
      </c>
      <c r="AZ5793">
        <v>3165</v>
      </c>
      <c r="BA5793">
        <v>2845</v>
      </c>
      <c r="BB5793">
        <v>4325</v>
      </c>
      <c r="BC5793">
        <v>4093</v>
      </c>
      <c r="BD5793">
        <v>3653</v>
      </c>
      <c r="BE5793">
        <v>3903</v>
      </c>
      <c r="BF5793">
        <v>4064</v>
      </c>
      <c r="BG5793">
        <v>4501</v>
      </c>
      <c r="BH5793">
        <v>4335</v>
      </c>
      <c r="BI5793">
        <v>4004</v>
      </c>
      <c r="BJ5793">
        <v>3890</v>
      </c>
      <c r="BL5793" s="89" t="str">
        <f>INDEX('SEDS_MSN Descriptions'!$C:$C,MATCH($C5793,'SEDS_MSN Descriptions'!$B:$B,0))</f>
        <v>Lubricants consumed by the transportation sector</v>
      </c>
      <c r="BM5793" s="91" t="str">
        <f>INDEX('SEDS_MSN Descriptions'!$D:$D,MATCH($C5793,'SEDS_MSN Descriptions'!$B:$B,0))</f>
        <v>Billion Btu</v>
      </c>
      <c r="BN5793" s="91" t="str">
        <f t="shared" si="180"/>
        <v>Transportation</v>
      </c>
      <c r="BO5793" s="91" t="str">
        <f t="shared" si="181"/>
        <v>NA</v>
      </c>
    </row>
    <row r="5794" spans="1:67">
      <c r="A5794" t="s">
        <v>2327</v>
      </c>
      <c r="B5794" t="s">
        <v>2355</v>
      </c>
      <c r="C5794" t="s">
        <v>1579</v>
      </c>
      <c r="D5794">
        <v>1087</v>
      </c>
      <c r="E5794">
        <v>1058</v>
      </c>
      <c r="F5794">
        <v>1233</v>
      </c>
      <c r="G5794">
        <v>1233</v>
      </c>
      <c r="H5794">
        <v>1295</v>
      </c>
      <c r="I5794">
        <v>1563</v>
      </c>
      <c r="J5794">
        <v>1624</v>
      </c>
      <c r="K5794">
        <v>1516</v>
      </c>
      <c r="L5794">
        <v>1666</v>
      </c>
      <c r="M5794">
        <v>1952</v>
      </c>
      <c r="N5794">
        <v>1988</v>
      </c>
      <c r="O5794">
        <v>2340</v>
      </c>
      <c r="P5794">
        <v>2506</v>
      </c>
      <c r="Q5794">
        <v>3065</v>
      </c>
      <c r="R5794">
        <v>2936</v>
      </c>
      <c r="S5794">
        <v>2703</v>
      </c>
      <c r="T5794">
        <v>3003</v>
      </c>
      <c r="U5794">
        <v>3461</v>
      </c>
      <c r="V5794">
        <v>3717</v>
      </c>
      <c r="W5794">
        <v>3889</v>
      </c>
      <c r="X5794">
        <v>3463</v>
      </c>
      <c r="Y5794">
        <v>3321</v>
      </c>
      <c r="Z5794">
        <v>3029</v>
      </c>
      <c r="AA5794">
        <v>3171</v>
      </c>
      <c r="AB5794">
        <v>3382</v>
      </c>
      <c r="AC5794">
        <v>3152</v>
      </c>
      <c r="AD5794">
        <v>3081</v>
      </c>
      <c r="AE5794">
        <v>3484</v>
      </c>
      <c r="AF5794">
        <v>3360</v>
      </c>
      <c r="AG5794">
        <v>3446</v>
      </c>
      <c r="AH5794">
        <v>3546</v>
      </c>
      <c r="AI5794">
        <v>3172</v>
      </c>
      <c r="AJ5794">
        <v>3234</v>
      </c>
      <c r="AK5794">
        <v>3293</v>
      </c>
      <c r="AL5794">
        <v>3442</v>
      </c>
      <c r="AM5794">
        <v>3383</v>
      </c>
      <c r="AN5794">
        <v>3283</v>
      </c>
      <c r="AO5794">
        <v>3468</v>
      </c>
      <c r="AP5794">
        <v>3631</v>
      </c>
      <c r="AQ5794">
        <v>3669</v>
      </c>
      <c r="AR5794">
        <v>3614</v>
      </c>
      <c r="AS5794">
        <v>3311</v>
      </c>
      <c r="AT5794">
        <v>3272</v>
      </c>
      <c r="AU5794">
        <v>3025</v>
      </c>
      <c r="AV5794">
        <v>3064</v>
      </c>
      <c r="AW5794">
        <v>3049</v>
      </c>
      <c r="AX5794">
        <v>2970</v>
      </c>
      <c r="AY5794">
        <v>3067</v>
      </c>
      <c r="AZ5794">
        <v>2847</v>
      </c>
      <c r="BA5794">
        <v>2560</v>
      </c>
      <c r="BB5794">
        <v>4934</v>
      </c>
      <c r="BC5794">
        <v>4692</v>
      </c>
      <c r="BD5794">
        <v>3881</v>
      </c>
      <c r="BE5794">
        <v>4125</v>
      </c>
      <c r="BF5794">
        <v>3971</v>
      </c>
      <c r="BG5794">
        <v>4274</v>
      </c>
      <c r="BH5794">
        <v>3945</v>
      </c>
      <c r="BI5794">
        <v>3608</v>
      </c>
      <c r="BJ5794">
        <v>3522</v>
      </c>
      <c r="BL5794" s="91" t="str">
        <f>INDEX('SEDS_MSN Descriptions'!$C:$C,MATCH($C5794,'SEDS_MSN Descriptions'!$B:$B,0))</f>
        <v>Lubricants consumed by the industrial sector</v>
      </c>
      <c r="BM5794" s="91" t="str">
        <f>INDEX('SEDS_MSN Descriptions'!$D:$D,MATCH($C5794,'SEDS_MSN Descriptions'!$B:$B,0))</f>
        <v>Billion Btu</v>
      </c>
      <c r="BN5794" s="91" t="str">
        <f t="shared" si="180"/>
        <v>Industrial</v>
      </c>
      <c r="BO5794" s="91" t="str">
        <f t="shared" si="181"/>
        <v>NA</v>
      </c>
    </row>
    <row r="5795" spans="1:67" ht="16" customHeight="1">
      <c r="A5795" t="s">
        <v>2327</v>
      </c>
      <c r="B5795" t="s">
        <v>2355</v>
      </c>
      <c r="C5795" t="s">
        <v>1586</v>
      </c>
      <c r="D5795">
        <v>4390</v>
      </c>
      <c r="E5795">
        <v>4272</v>
      </c>
      <c r="F5795">
        <v>4519</v>
      </c>
      <c r="G5795">
        <v>4517</v>
      </c>
      <c r="H5795">
        <v>4744</v>
      </c>
      <c r="I5795">
        <v>5067</v>
      </c>
      <c r="J5795">
        <v>5263</v>
      </c>
      <c r="K5795">
        <v>4457</v>
      </c>
      <c r="L5795">
        <v>4896</v>
      </c>
      <c r="M5795">
        <v>5067</v>
      </c>
      <c r="N5795">
        <v>5162</v>
      </c>
      <c r="O5795">
        <v>5547</v>
      </c>
      <c r="P5795">
        <v>5939</v>
      </c>
      <c r="Q5795">
        <v>6550</v>
      </c>
      <c r="R5795">
        <v>6273</v>
      </c>
      <c r="S5795">
        <v>5724</v>
      </c>
      <c r="T5795">
        <v>6359</v>
      </c>
      <c r="U5795">
        <v>7308</v>
      </c>
      <c r="V5795">
        <v>7848</v>
      </c>
      <c r="W5795">
        <v>8212</v>
      </c>
      <c r="X5795">
        <v>7312</v>
      </c>
      <c r="Y5795">
        <v>7013</v>
      </c>
      <c r="Z5795">
        <v>6395</v>
      </c>
      <c r="AA5795">
        <v>6696</v>
      </c>
      <c r="AB5795">
        <v>7140</v>
      </c>
      <c r="AC5795">
        <v>6654</v>
      </c>
      <c r="AD5795">
        <v>6506</v>
      </c>
      <c r="AE5795">
        <v>7356</v>
      </c>
      <c r="AF5795">
        <v>7094</v>
      </c>
      <c r="AG5795">
        <v>7276</v>
      </c>
      <c r="AH5795">
        <v>7487</v>
      </c>
      <c r="AI5795">
        <v>6698</v>
      </c>
      <c r="AJ5795">
        <v>6829</v>
      </c>
      <c r="AK5795">
        <v>6954</v>
      </c>
      <c r="AL5795">
        <v>7268</v>
      </c>
      <c r="AM5795">
        <v>7143</v>
      </c>
      <c r="AN5795">
        <v>6932</v>
      </c>
      <c r="AO5795">
        <v>7323</v>
      </c>
      <c r="AP5795">
        <v>7667</v>
      </c>
      <c r="AQ5795">
        <v>7747</v>
      </c>
      <c r="AR5795">
        <v>7631</v>
      </c>
      <c r="AS5795">
        <v>6991</v>
      </c>
      <c r="AT5795">
        <v>6909</v>
      </c>
      <c r="AU5795">
        <v>6387</v>
      </c>
      <c r="AV5795">
        <v>6471</v>
      </c>
      <c r="AW5795">
        <v>6437</v>
      </c>
      <c r="AX5795">
        <v>6271</v>
      </c>
      <c r="AY5795">
        <v>6476</v>
      </c>
      <c r="AZ5795">
        <v>6012</v>
      </c>
      <c r="BA5795">
        <v>5406</v>
      </c>
      <c r="BB5795">
        <v>9260</v>
      </c>
      <c r="BC5795">
        <v>8785</v>
      </c>
      <c r="BD5795">
        <v>7534</v>
      </c>
      <c r="BE5795">
        <v>8028</v>
      </c>
      <c r="BF5795">
        <v>8035</v>
      </c>
      <c r="BG5795">
        <v>8775</v>
      </c>
      <c r="BH5795">
        <v>8280</v>
      </c>
      <c r="BI5795">
        <v>7612</v>
      </c>
      <c r="BJ5795">
        <v>7413</v>
      </c>
      <c r="BL5795" s="89" t="str">
        <f>INDEX('SEDS_MSN Descriptions'!$C:$C,MATCH($C5795,'SEDS_MSN Descriptions'!$B:$B,0))</f>
        <v>Lubricants total consumption</v>
      </c>
      <c r="BM5795" s="91" t="str">
        <f>INDEX('SEDS_MSN Descriptions'!$D:$D,MATCH($C5795,'SEDS_MSN Descriptions'!$B:$B,0))</f>
        <v>Billion Btu</v>
      </c>
      <c r="BN5795" s="91" t="str">
        <f t="shared" si="180"/>
        <v>other</v>
      </c>
      <c r="BO5795" s="91" t="str">
        <f t="shared" si="181"/>
        <v>NA</v>
      </c>
    </row>
    <row r="5796" spans="1:67" ht="16" customHeight="1">
      <c r="A5796" t="s">
        <v>2327</v>
      </c>
      <c r="B5796" t="s">
        <v>2355</v>
      </c>
      <c r="C5796" t="s">
        <v>1593</v>
      </c>
      <c r="D5796">
        <v>4390</v>
      </c>
      <c r="E5796">
        <v>4272</v>
      </c>
      <c r="F5796">
        <v>4519</v>
      </c>
      <c r="G5796">
        <v>4517</v>
      </c>
      <c r="H5796">
        <v>4744</v>
      </c>
      <c r="I5796">
        <v>5067</v>
      </c>
      <c r="J5796">
        <v>5263</v>
      </c>
      <c r="K5796">
        <v>4457</v>
      </c>
      <c r="L5796">
        <v>4896</v>
      </c>
      <c r="M5796">
        <v>5067</v>
      </c>
      <c r="N5796">
        <v>5162</v>
      </c>
      <c r="O5796">
        <v>5547</v>
      </c>
      <c r="P5796">
        <v>5939</v>
      </c>
      <c r="Q5796">
        <v>6550</v>
      </c>
      <c r="R5796">
        <v>6273</v>
      </c>
      <c r="S5796">
        <v>5724</v>
      </c>
      <c r="T5796">
        <v>6359</v>
      </c>
      <c r="U5796">
        <v>7308</v>
      </c>
      <c r="V5796">
        <v>7848</v>
      </c>
      <c r="W5796">
        <v>8212</v>
      </c>
      <c r="X5796">
        <v>7312</v>
      </c>
      <c r="Y5796">
        <v>7013</v>
      </c>
      <c r="Z5796">
        <v>6395</v>
      </c>
      <c r="AA5796">
        <v>6696</v>
      </c>
      <c r="AB5796">
        <v>7140</v>
      </c>
      <c r="AC5796">
        <v>6654</v>
      </c>
      <c r="AD5796">
        <v>6506</v>
      </c>
      <c r="AE5796">
        <v>7356</v>
      </c>
      <c r="AF5796">
        <v>7094</v>
      </c>
      <c r="AG5796">
        <v>7276</v>
      </c>
      <c r="AH5796">
        <v>7487</v>
      </c>
      <c r="AI5796">
        <v>6698</v>
      </c>
      <c r="AJ5796">
        <v>6829</v>
      </c>
      <c r="AK5796">
        <v>6954</v>
      </c>
      <c r="AL5796">
        <v>7268</v>
      </c>
      <c r="AM5796">
        <v>7143</v>
      </c>
      <c r="AN5796">
        <v>6932</v>
      </c>
      <c r="AO5796">
        <v>7323</v>
      </c>
      <c r="AP5796">
        <v>7667</v>
      </c>
      <c r="AQ5796">
        <v>7747</v>
      </c>
      <c r="AR5796">
        <v>7631</v>
      </c>
      <c r="AS5796">
        <v>6991</v>
      </c>
      <c r="AT5796">
        <v>6909</v>
      </c>
      <c r="AU5796">
        <v>6387</v>
      </c>
      <c r="AV5796">
        <v>6471</v>
      </c>
      <c r="AW5796">
        <v>6437</v>
      </c>
      <c r="AX5796">
        <v>6271</v>
      </c>
      <c r="AY5796">
        <v>6476</v>
      </c>
      <c r="AZ5796">
        <v>6012</v>
      </c>
      <c r="BA5796">
        <v>5406</v>
      </c>
      <c r="BB5796">
        <v>9260</v>
      </c>
      <c r="BC5796">
        <v>8785</v>
      </c>
      <c r="BD5796">
        <v>7534</v>
      </c>
      <c r="BE5796">
        <v>8028</v>
      </c>
      <c r="BF5796">
        <v>8035</v>
      </c>
      <c r="BG5796">
        <v>8775</v>
      </c>
      <c r="BH5796">
        <v>8280</v>
      </c>
      <c r="BI5796">
        <v>7612</v>
      </c>
      <c r="BJ5796">
        <v>7413</v>
      </c>
      <c r="BL5796" s="89" t="str">
        <f>INDEX('SEDS_MSN Descriptions'!$C:$C,MATCH($C5796,'SEDS_MSN Descriptions'!$B:$B,0))</f>
        <v>Lubricants total end-use consumption</v>
      </c>
      <c r="BM5796" s="91" t="str">
        <f>INDEX('SEDS_MSN Descriptions'!$D:$D,MATCH($C5796,'SEDS_MSN Descriptions'!$B:$B,0))</f>
        <v>Billion Btu</v>
      </c>
      <c r="BN5796" s="91" t="str">
        <f t="shared" si="180"/>
        <v>other</v>
      </c>
      <c r="BO5796" s="91" t="str">
        <f t="shared" si="181"/>
        <v>NA</v>
      </c>
    </row>
    <row r="5797" spans="1:67" ht="16" customHeight="1">
      <c r="A5797" t="s">
        <v>2327</v>
      </c>
      <c r="B5797" t="s">
        <v>2355</v>
      </c>
      <c r="C5797" t="s">
        <v>160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-41</v>
      </c>
      <c r="AA5797">
        <v>0</v>
      </c>
      <c r="AB5797">
        <v>0</v>
      </c>
      <c r="AC5797">
        <v>0</v>
      </c>
      <c r="AD5797">
        <v>0</v>
      </c>
      <c r="AE5797">
        <v>-26</v>
      </c>
      <c r="AF5797">
        <v>-12</v>
      </c>
      <c r="AG5797">
        <v>11</v>
      </c>
      <c r="AH5797">
        <v>11</v>
      </c>
      <c r="AI5797">
        <v>0</v>
      </c>
      <c r="AJ5797">
        <v>0</v>
      </c>
      <c r="AK5797">
        <v>0</v>
      </c>
      <c r="AL5797">
        <v>0</v>
      </c>
      <c r="AM5797">
        <v>0</v>
      </c>
      <c r="AN5797">
        <v>0</v>
      </c>
      <c r="AO5797">
        <v>0</v>
      </c>
      <c r="AP5797">
        <v>0</v>
      </c>
      <c r="AQ5797">
        <v>0</v>
      </c>
      <c r="AR5797">
        <v>0</v>
      </c>
      <c r="AS5797">
        <v>0</v>
      </c>
      <c r="AT5797">
        <v>0</v>
      </c>
      <c r="AU5797">
        <v>0</v>
      </c>
      <c r="AV5797">
        <v>0</v>
      </c>
      <c r="AW5797">
        <v>0</v>
      </c>
      <c r="AX5797">
        <v>0</v>
      </c>
      <c r="AY5797">
        <v>0</v>
      </c>
      <c r="AZ5797">
        <v>0</v>
      </c>
      <c r="BA5797">
        <v>0</v>
      </c>
      <c r="BB5797">
        <v>0</v>
      </c>
      <c r="BC5797">
        <v>0</v>
      </c>
      <c r="BD5797">
        <v>0</v>
      </c>
      <c r="BE5797">
        <v>0</v>
      </c>
      <c r="BF5797">
        <v>0</v>
      </c>
      <c r="BG5797">
        <v>0</v>
      </c>
      <c r="BH5797">
        <v>0</v>
      </c>
      <c r="BI5797">
        <v>0</v>
      </c>
      <c r="BJ5797">
        <v>0</v>
      </c>
      <c r="BL5797" s="89" t="str">
        <f>INDEX('SEDS_MSN Descriptions'!$C:$C,MATCH($C5797,'SEDS_MSN Descriptions'!$B:$B,0))</f>
        <v>Motor gasoline blending components consumed by the industrial sector</v>
      </c>
      <c r="BM5797" s="91" t="str">
        <f>INDEX('SEDS_MSN Descriptions'!$D:$D,MATCH($C5797,'SEDS_MSN Descriptions'!$B:$B,0))</f>
        <v>Billion Btu</v>
      </c>
      <c r="BN5797" s="91" t="str">
        <f t="shared" si="180"/>
        <v>Industrial</v>
      </c>
      <c r="BO5797" s="91" t="str">
        <f t="shared" si="181"/>
        <v>petroleum gasoline</v>
      </c>
    </row>
    <row r="5798" spans="1:67" ht="16" customHeight="1">
      <c r="A5798" t="s">
        <v>2327</v>
      </c>
      <c r="B5798" t="s">
        <v>2355</v>
      </c>
      <c r="C5798" t="s">
        <v>1605</v>
      </c>
      <c r="D5798">
        <v>181650</v>
      </c>
      <c r="E5798">
        <v>193111</v>
      </c>
      <c r="F5798">
        <v>195664</v>
      </c>
      <c r="G5798">
        <v>204831</v>
      </c>
      <c r="H5798">
        <v>210594</v>
      </c>
      <c r="I5798">
        <v>218268</v>
      </c>
      <c r="J5798">
        <v>231285</v>
      </c>
      <c r="K5798">
        <v>242907</v>
      </c>
      <c r="L5798">
        <v>256997</v>
      </c>
      <c r="M5798">
        <v>274039</v>
      </c>
      <c r="N5798">
        <v>288858</v>
      </c>
      <c r="O5798">
        <v>301160</v>
      </c>
      <c r="P5798">
        <v>326235</v>
      </c>
      <c r="Q5798">
        <v>339544</v>
      </c>
      <c r="R5798">
        <v>342024</v>
      </c>
      <c r="S5798">
        <v>345327</v>
      </c>
      <c r="T5798">
        <v>361665</v>
      </c>
      <c r="U5798">
        <v>374384</v>
      </c>
      <c r="V5798">
        <v>389559</v>
      </c>
      <c r="W5798">
        <v>368591</v>
      </c>
      <c r="X5798">
        <v>341015</v>
      </c>
      <c r="Y5798">
        <v>342636</v>
      </c>
      <c r="Z5798">
        <v>340034</v>
      </c>
      <c r="AA5798">
        <v>347492</v>
      </c>
      <c r="AB5798">
        <v>354423</v>
      </c>
      <c r="AC5798">
        <v>364514</v>
      </c>
      <c r="AD5798">
        <v>381066</v>
      </c>
      <c r="AE5798">
        <v>394883</v>
      </c>
      <c r="AF5798">
        <v>407167</v>
      </c>
      <c r="AG5798">
        <v>401390</v>
      </c>
      <c r="AH5798">
        <v>398897</v>
      </c>
      <c r="AI5798">
        <v>398235</v>
      </c>
      <c r="AJ5798">
        <v>399511</v>
      </c>
      <c r="AK5798">
        <v>420116</v>
      </c>
      <c r="AL5798">
        <v>430032</v>
      </c>
      <c r="AM5798">
        <v>444333</v>
      </c>
      <c r="AN5798">
        <v>452482</v>
      </c>
      <c r="AO5798">
        <v>466970</v>
      </c>
      <c r="AP5798">
        <v>483400</v>
      </c>
      <c r="AQ5798">
        <v>501754</v>
      </c>
      <c r="AR5798">
        <v>502931</v>
      </c>
      <c r="AS5798">
        <v>501563</v>
      </c>
      <c r="AT5798">
        <v>511634</v>
      </c>
      <c r="AU5798">
        <v>518599</v>
      </c>
      <c r="AV5798">
        <v>529924</v>
      </c>
      <c r="AW5798">
        <v>529721</v>
      </c>
      <c r="AX5798">
        <v>533512</v>
      </c>
      <c r="AY5798">
        <v>541623</v>
      </c>
      <c r="AZ5798">
        <v>570433</v>
      </c>
      <c r="BA5798">
        <v>527306</v>
      </c>
      <c r="BB5798">
        <v>530131</v>
      </c>
      <c r="BC5798">
        <v>513622</v>
      </c>
      <c r="BD5798">
        <v>504029</v>
      </c>
      <c r="BE5798">
        <v>513756</v>
      </c>
      <c r="BF5798">
        <v>515106</v>
      </c>
      <c r="BG5798">
        <v>528242</v>
      </c>
      <c r="BH5798">
        <v>547112</v>
      </c>
      <c r="BI5798">
        <v>547965</v>
      </c>
      <c r="BJ5798">
        <v>547775</v>
      </c>
      <c r="BL5798" s="89" t="str">
        <f>INDEX('SEDS_MSN Descriptions'!$C:$C,MATCH($C5798,'SEDS_MSN Descriptions'!$B:$B,0))</f>
        <v>Motor gasoline consumed by the transportation sector</v>
      </c>
      <c r="BM5798" s="91" t="str">
        <f>INDEX('SEDS_MSN Descriptions'!$D:$D,MATCH($C5798,'SEDS_MSN Descriptions'!$B:$B,0))</f>
        <v>Billion Btu</v>
      </c>
      <c r="BN5798" s="91" t="str">
        <f t="shared" si="180"/>
        <v>Transportation</v>
      </c>
      <c r="BO5798" s="91" t="str">
        <f t="shared" si="181"/>
        <v>petroleum gasoline</v>
      </c>
    </row>
    <row r="5799" spans="1:67" ht="16" customHeight="1">
      <c r="A5799" t="s">
        <v>2327</v>
      </c>
      <c r="B5799" t="s">
        <v>2355</v>
      </c>
      <c r="C5799" t="s">
        <v>1612</v>
      </c>
      <c r="D5799">
        <v>1082</v>
      </c>
      <c r="E5799">
        <v>1179</v>
      </c>
      <c r="F5799">
        <v>1237</v>
      </c>
      <c r="G5799">
        <v>1347</v>
      </c>
      <c r="H5799">
        <v>1390</v>
      </c>
      <c r="I5799">
        <v>1460</v>
      </c>
      <c r="J5799">
        <v>1539</v>
      </c>
      <c r="K5799">
        <v>1625</v>
      </c>
      <c r="L5799">
        <v>1713</v>
      </c>
      <c r="M5799">
        <v>1742</v>
      </c>
      <c r="N5799">
        <v>1863</v>
      </c>
      <c r="O5799">
        <v>1921</v>
      </c>
      <c r="P5799">
        <v>1981</v>
      </c>
      <c r="Q5799">
        <v>2102</v>
      </c>
      <c r="R5799">
        <v>2097</v>
      </c>
      <c r="S5799">
        <v>2174</v>
      </c>
      <c r="T5799">
        <v>2263</v>
      </c>
      <c r="U5799">
        <v>2280</v>
      </c>
      <c r="V5799">
        <v>2349</v>
      </c>
      <c r="W5799">
        <v>2402</v>
      </c>
      <c r="X5799">
        <v>4150</v>
      </c>
      <c r="Y5799">
        <v>4206</v>
      </c>
      <c r="Z5799">
        <v>3619</v>
      </c>
      <c r="AA5799">
        <v>3489</v>
      </c>
      <c r="AB5799">
        <v>8006</v>
      </c>
      <c r="AC5799">
        <v>3323</v>
      </c>
      <c r="AD5799">
        <v>3400</v>
      </c>
      <c r="AE5799">
        <v>3800</v>
      </c>
      <c r="AF5799">
        <v>3585</v>
      </c>
      <c r="AG5799">
        <v>3285</v>
      </c>
      <c r="AH5799">
        <v>4105</v>
      </c>
      <c r="AI5799">
        <v>1968</v>
      </c>
      <c r="AJ5799">
        <v>1698</v>
      </c>
      <c r="AK5799">
        <v>310</v>
      </c>
      <c r="AL5799">
        <v>408</v>
      </c>
      <c r="AM5799">
        <v>317</v>
      </c>
      <c r="AN5799">
        <v>1626</v>
      </c>
      <c r="AO5799">
        <v>914</v>
      </c>
      <c r="AP5799">
        <v>1804</v>
      </c>
      <c r="AQ5799">
        <v>1616</v>
      </c>
      <c r="AR5799">
        <v>1718</v>
      </c>
      <c r="AS5799">
        <v>1367</v>
      </c>
      <c r="AT5799">
        <v>1430</v>
      </c>
      <c r="AU5799">
        <v>6046</v>
      </c>
      <c r="AV5799">
        <v>7592</v>
      </c>
      <c r="AW5799">
        <v>10066</v>
      </c>
      <c r="AX5799">
        <v>8316</v>
      </c>
      <c r="AY5799">
        <v>5927</v>
      </c>
      <c r="AZ5799">
        <v>6659</v>
      </c>
      <c r="BA5799">
        <v>9854</v>
      </c>
      <c r="BB5799">
        <v>4978</v>
      </c>
      <c r="BC5799">
        <v>1921</v>
      </c>
      <c r="BD5799">
        <v>1831</v>
      </c>
      <c r="BE5799">
        <v>1613</v>
      </c>
      <c r="BF5799">
        <v>1781</v>
      </c>
      <c r="BG5799">
        <v>12833</v>
      </c>
      <c r="BH5799">
        <v>13696</v>
      </c>
      <c r="BI5799">
        <v>11913</v>
      </c>
      <c r="BJ5799">
        <v>12116</v>
      </c>
      <c r="BL5799" s="89" t="str">
        <f>INDEX('SEDS_MSN Descriptions'!$C:$C,MATCH($C5799,'SEDS_MSN Descriptions'!$B:$B,0))</f>
        <v>Motor gasoline consumed by the commercial sector</v>
      </c>
      <c r="BM5799" s="91" t="str">
        <f>INDEX('SEDS_MSN Descriptions'!$D:$D,MATCH($C5799,'SEDS_MSN Descriptions'!$B:$B,0))</f>
        <v>Billion Btu</v>
      </c>
      <c r="BN5799" s="91" t="str">
        <f t="shared" si="180"/>
        <v>commercial</v>
      </c>
      <c r="BO5799" s="91" t="str">
        <f t="shared" si="181"/>
        <v>petroleum gasoline</v>
      </c>
    </row>
    <row r="5800" spans="1:67" ht="16" customHeight="1">
      <c r="A5800" t="s">
        <v>2327</v>
      </c>
      <c r="B5800" t="s">
        <v>2355</v>
      </c>
      <c r="C5800" t="s">
        <v>1619</v>
      </c>
      <c r="D5800">
        <v>5718</v>
      </c>
      <c r="E5800">
        <v>5925</v>
      </c>
      <c r="F5800">
        <v>6135</v>
      </c>
      <c r="G5800">
        <v>6695</v>
      </c>
      <c r="H5800">
        <v>6715</v>
      </c>
      <c r="I5800">
        <v>6907</v>
      </c>
      <c r="J5800">
        <v>6780</v>
      </c>
      <c r="K5800">
        <v>6851</v>
      </c>
      <c r="L5800">
        <v>6905</v>
      </c>
      <c r="M5800">
        <v>5636</v>
      </c>
      <c r="N5800">
        <v>5277</v>
      </c>
      <c r="O5800">
        <v>5161</v>
      </c>
      <c r="P5800">
        <v>4769</v>
      </c>
      <c r="Q5800">
        <v>4465</v>
      </c>
      <c r="R5800">
        <v>4490</v>
      </c>
      <c r="S5800">
        <v>4107</v>
      </c>
      <c r="T5800">
        <v>3939</v>
      </c>
      <c r="U5800">
        <v>3105</v>
      </c>
      <c r="V5800">
        <v>3106</v>
      </c>
      <c r="W5800">
        <v>2778</v>
      </c>
      <c r="X5800">
        <v>2700</v>
      </c>
      <c r="Y5800">
        <v>2563</v>
      </c>
      <c r="Z5800">
        <v>2279</v>
      </c>
      <c r="AA5800">
        <v>2028</v>
      </c>
      <c r="AB5800">
        <v>4867</v>
      </c>
      <c r="AC5800">
        <v>4369</v>
      </c>
      <c r="AD5800">
        <v>4279</v>
      </c>
      <c r="AE5800">
        <v>4320</v>
      </c>
      <c r="AF5800">
        <v>3881</v>
      </c>
      <c r="AG5800">
        <v>4399</v>
      </c>
      <c r="AH5800">
        <v>4237</v>
      </c>
      <c r="AI5800">
        <v>4517</v>
      </c>
      <c r="AJ5800">
        <v>4300</v>
      </c>
      <c r="AK5800">
        <v>4407</v>
      </c>
      <c r="AL5800">
        <v>4641</v>
      </c>
      <c r="AM5800">
        <v>5083</v>
      </c>
      <c r="AN5800">
        <v>5225</v>
      </c>
      <c r="AO5800">
        <v>5421</v>
      </c>
      <c r="AP5800">
        <v>4800</v>
      </c>
      <c r="AQ5800">
        <v>3417</v>
      </c>
      <c r="AR5800">
        <v>4182</v>
      </c>
      <c r="AS5800">
        <v>10500</v>
      </c>
      <c r="AT5800">
        <v>10176</v>
      </c>
      <c r="AU5800">
        <v>8661</v>
      </c>
      <c r="AV5800">
        <v>10213</v>
      </c>
      <c r="AW5800">
        <v>9506</v>
      </c>
      <c r="AX5800">
        <v>10065</v>
      </c>
      <c r="AY5800">
        <v>7124</v>
      </c>
      <c r="AZ5800">
        <v>5774</v>
      </c>
      <c r="BA5800">
        <v>5673</v>
      </c>
      <c r="BB5800">
        <v>8420</v>
      </c>
      <c r="BC5800">
        <v>8619</v>
      </c>
      <c r="BD5800">
        <v>8022</v>
      </c>
      <c r="BE5800">
        <v>8397</v>
      </c>
      <c r="BF5800">
        <v>6431</v>
      </c>
      <c r="BG5800">
        <v>6569</v>
      </c>
      <c r="BH5800">
        <v>6473</v>
      </c>
      <c r="BI5800">
        <v>6539</v>
      </c>
      <c r="BJ5800">
        <v>6691</v>
      </c>
      <c r="BL5800" s="89" t="str">
        <f>INDEX('SEDS_MSN Descriptions'!$C:$C,MATCH($C5800,'SEDS_MSN Descriptions'!$B:$B,0))</f>
        <v>Motor gasoline consumed by the industrial sector</v>
      </c>
      <c r="BM5800" s="91" t="str">
        <f>INDEX('SEDS_MSN Descriptions'!$D:$D,MATCH($C5800,'SEDS_MSN Descriptions'!$B:$B,0))</f>
        <v>Billion Btu</v>
      </c>
      <c r="BN5800" s="91" t="str">
        <f t="shared" si="180"/>
        <v>Industrial</v>
      </c>
      <c r="BO5800" s="91" t="str">
        <f t="shared" si="181"/>
        <v>petroleum gasoline</v>
      </c>
    </row>
    <row r="5801" spans="1:67" ht="16" customHeight="1">
      <c r="A5801" t="s">
        <v>2327</v>
      </c>
      <c r="B5801" t="s">
        <v>2355</v>
      </c>
      <c r="C5801" t="s">
        <v>1626</v>
      </c>
      <c r="D5801">
        <v>188450</v>
      </c>
      <c r="E5801">
        <v>200215</v>
      </c>
      <c r="F5801">
        <v>203036</v>
      </c>
      <c r="G5801">
        <v>212873</v>
      </c>
      <c r="H5801">
        <v>218699</v>
      </c>
      <c r="I5801">
        <v>226635</v>
      </c>
      <c r="J5801">
        <v>239603</v>
      </c>
      <c r="K5801">
        <v>251384</v>
      </c>
      <c r="L5801">
        <v>265615</v>
      </c>
      <c r="M5801">
        <v>281417</v>
      </c>
      <c r="N5801">
        <v>295998</v>
      </c>
      <c r="O5801">
        <v>308243</v>
      </c>
      <c r="P5801">
        <v>332986</v>
      </c>
      <c r="Q5801">
        <v>346110</v>
      </c>
      <c r="R5801">
        <v>348610</v>
      </c>
      <c r="S5801">
        <v>351608</v>
      </c>
      <c r="T5801">
        <v>367868</v>
      </c>
      <c r="U5801">
        <v>379768</v>
      </c>
      <c r="V5801">
        <v>395014</v>
      </c>
      <c r="W5801">
        <v>373770</v>
      </c>
      <c r="X5801">
        <v>347864</v>
      </c>
      <c r="Y5801">
        <v>349405</v>
      </c>
      <c r="Z5801">
        <v>345932</v>
      </c>
      <c r="AA5801">
        <v>353009</v>
      </c>
      <c r="AB5801">
        <v>367296</v>
      </c>
      <c r="AC5801">
        <v>372206</v>
      </c>
      <c r="AD5801">
        <v>388744</v>
      </c>
      <c r="AE5801">
        <v>403003</v>
      </c>
      <c r="AF5801">
        <v>414633</v>
      </c>
      <c r="AG5801">
        <v>409074</v>
      </c>
      <c r="AH5801">
        <v>407239</v>
      </c>
      <c r="AI5801">
        <v>404721</v>
      </c>
      <c r="AJ5801">
        <v>405509</v>
      </c>
      <c r="AK5801">
        <v>424833</v>
      </c>
      <c r="AL5801">
        <v>435081</v>
      </c>
      <c r="AM5801">
        <v>449732</v>
      </c>
      <c r="AN5801">
        <v>459332</v>
      </c>
      <c r="AO5801">
        <v>473305</v>
      </c>
      <c r="AP5801">
        <v>490004</v>
      </c>
      <c r="AQ5801">
        <v>506787</v>
      </c>
      <c r="AR5801">
        <v>508830</v>
      </c>
      <c r="AS5801">
        <v>513429</v>
      </c>
      <c r="AT5801">
        <v>523239</v>
      </c>
      <c r="AU5801">
        <v>533306</v>
      </c>
      <c r="AV5801">
        <v>547729</v>
      </c>
      <c r="AW5801">
        <v>549293</v>
      </c>
      <c r="AX5801">
        <v>551893</v>
      </c>
      <c r="AY5801">
        <v>554674</v>
      </c>
      <c r="AZ5801">
        <v>582866</v>
      </c>
      <c r="BA5801">
        <v>542834</v>
      </c>
      <c r="BB5801">
        <v>543529</v>
      </c>
      <c r="BC5801">
        <v>524162</v>
      </c>
      <c r="BD5801">
        <v>513882</v>
      </c>
      <c r="BE5801">
        <v>523766</v>
      </c>
      <c r="BF5801">
        <v>523317</v>
      </c>
      <c r="BG5801">
        <v>547644</v>
      </c>
      <c r="BH5801">
        <v>567281</v>
      </c>
      <c r="BI5801">
        <v>566416</v>
      </c>
      <c r="BJ5801">
        <v>566581</v>
      </c>
      <c r="BL5801" s="89" t="str">
        <f>INDEX('SEDS_MSN Descriptions'!$C:$C,MATCH($C5801,'SEDS_MSN Descriptions'!$B:$B,0))</f>
        <v>Motor gasoline total consumption</v>
      </c>
      <c r="BM5801" s="91" t="str">
        <f>INDEX('SEDS_MSN Descriptions'!$D:$D,MATCH($C5801,'SEDS_MSN Descriptions'!$B:$B,0))</f>
        <v>Billion Btu</v>
      </c>
      <c r="BN5801" s="91" t="str">
        <f t="shared" si="180"/>
        <v>other</v>
      </c>
      <c r="BO5801" s="91" t="str">
        <f t="shared" si="181"/>
        <v>petroleum gasoline</v>
      </c>
    </row>
    <row r="5802" spans="1:67" ht="16" customHeight="1">
      <c r="A5802" t="s">
        <v>2327</v>
      </c>
      <c r="B5802" t="s">
        <v>2355</v>
      </c>
      <c r="C5802" t="s">
        <v>1638</v>
      </c>
      <c r="D5802">
        <v>188450</v>
      </c>
      <c r="E5802">
        <v>200215</v>
      </c>
      <c r="F5802">
        <v>203036</v>
      </c>
      <c r="G5802">
        <v>212873</v>
      </c>
      <c r="H5802">
        <v>218699</v>
      </c>
      <c r="I5802">
        <v>226635</v>
      </c>
      <c r="J5802">
        <v>239603</v>
      </c>
      <c r="K5802">
        <v>251384</v>
      </c>
      <c r="L5802">
        <v>265615</v>
      </c>
      <c r="M5802">
        <v>281417</v>
      </c>
      <c r="N5802">
        <v>295998</v>
      </c>
      <c r="O5802">
        <v>308243</v>
      </c>
      <c r="P5802">
        <v>332986</v>
      </c>
      <c r="Q5802">
        <v>346110</v>
      </c>
      <c r="R5802">
        <v>348610</v>
      </c>
      <c r="S5802">
        <v>351608</v>
      </c>
      <c r="T5802">
        <v>367868</v>
      </c>
      <c r="U5802">
        <v>379768</v>
      </c>
      <c r="V5802">
        <v>395014</v>
      </c>
      <c r="W5802">
        <v>373770</v>
      </c>
      <c r="X5802">
        <v>347864</v>
      </c>
      <c r="Y5802">
        <v>349405</v>
      </c>
      <c r="Z5802">
        <v>345932</v>
      </c>
      <c r="AA5802">
        <v>353009</v>
      </c>
      <c r="AB5802">
        <v>367296</v>
      </c>
      <c r="AC5802">
        <v>372206</v>
      </c>
      <c r="AD5802">
        <v>388744</v>
      </c>
      <c r="AE5802">
        <v>403003</v>
      </c>
      <c r="AF5802">
        <v>414633</v>
      </c>
      <c r="AG5802">
        <v>409074</v>
      </c>
      <c r="AH5802">
        <v>407239</v>
      </c>
      <c r="AI5802">
        <v>404721</v>
      </c>
      <c r="AJ5802">
        <v>405509</v>
      </c>
      <c r="AK5802">
        <v>424833</v>
      </c>
      <c r="AL5802">
        <v>435081</v>
      </c>
      <c r="AM5802">
        <v>449732</v>
      </c>
      <c r="AN5802">
        <v>459332</v>
      </c>
      <c r="AO5802">
        <v>473305</v>
      </c>
      <c r="AP5802">
        <v>490004</v>
      </c>
      <c r="AQ5802">
        <v>506787</v>
      </c>
      <c r="AR5802">
        <v>508830</v>
      </c>
      <c r="AS5802">
        <v>513429</v>
      </c>
      <c r="AT5802">
        <v>523239</v>
      </c>
      <c r="AU5802">
        <v>533306</v>
      </c>
      <c r="AV5802">
        <v>547729</v>
      </c>
      <c r="AW5802">
        <v>549293</v>
      </c>
      <c r="AX5802">
        <v>551893</v>
      </c>
      <c r="AY5802">
        <v>554674</v>
      </c>
      <c r="AZ5802">
        <v>582866</v>
      </c>
      <c r="BA5802">
        <v>542834</v>
      </c>
      <c r="BB5802">
        <v>543529</v>
      </c>
      <c r="BC5802">
        <v>524162</v>
      </c>
      <c r="BD5802">
        <v>513882</v>
      </c>
      <c r="BE5802">
        <v>523766</v>
      </c>
      <c r="BF5802">
        <v>523317</v>
      </c>
      <c r="BG5802">
        <v>547644</v>
      </c>
      <c r="BH5802">
        <v>567281</v>
      </c>
      <c r="BI5802">
        <v>566416</v>
      </c>
      <c r="BJ5802">
        <v>566581</v>
      </c>
      <c r="BL5802" s="89" t="str">
        <f>INDEX('SEDS_MSN Descriptions'!$C:$C,MATCH($C5802,'SEDS_MSN Descriptions'!$B:$B,0))</f>
        <v>Motor gasoline total end-use consumption</v>
      </c>
      <c r="BM5802" s="91" t="str">
        <f>INDEX('SEDS_MSN Descriptions'!$D:$D,MATCH($C5802,'SEDS_MSN Descriptions'!$B:$B,0))</f>
        <v>Billion Btu</v>
      </c>
      <c r="BN5802" s="91" t="str">
        <f t="shared" si="180"/>
        <v>other</v>
      </c>
      <c r="BO5802" s="91" t="str">
        <f t="shared" si="181"/>
        <v>petroleum gasoline</v>
      </c>
    </row>
    <row r="5803" spans="1:67" ht="16" customHeight="1">
      <c r="A5803" t="s">
        <v>2327</v>
      </c>
      <c r="B5803" t="s">
        <v>2355</v>
      </c>
      <c r="C5803" t="s">
        <v>1645</v>
      </c>
      <c r="D5803">
        <v>188450</v>
      </c>
      <c r="E5803">
        <v>200215</v>
      </c>
      <c r="F5803">
        <v>203036</v>
      </c>
      <c r="G5803">
        <v>212873</v>
      </c>
      <c r="H5803">
        <v>218699</v>
      </c>
      <c r="I5803">
        <v>226635</v>
      </c>
      <c r="J5803">
        <v>239603</v>
      </c>
      <c r="K5803">
        <v>251384</v>
      </c>
      <c r="L5803">
        <v>265615</v>
      </c>
      <c r="M5803">
        <v>281417</v>
      </c>
      <c r="N5803">
        <v>295998</v>
      </c>
      <c r="O5803">
        <v>308243</v>
      </c>
      <c r="P5803">
        <v>332986</v>
      </c>
      <c r="Q5803">
        <v>346110</v>
      </c>
      <c r="R5803">
        <v>348610</v>
      </c>
      <c r="S5803">
        <v>351608</v>
      </c>
      <c r="T5803">
        <v>367868</v>
      </c>
      <c r="U5803">
        <v>379768</v>
      </c>
      <c r="V5803">
        <v>395014</v>
      </c>
      <c r="W5803">
        <v>373770</v>
      </c>
      <c r="X5803">
        <v>347864</v>
      </c>
      <c r="Y5803">
        <v>349405</v>
      </c>
      <c r="Z5803">
        <v>345932</v>
      </c>
      <c r="AA5803">
        <v>353009</v>
      </c>
      <c r="AB5803">
        <v>367296</v>
      </c>
      <c r="AC5803">
        <v>372206</v>
      </c>
      <c r="AD5803">
        <v>388744</v>
      </c>
      <c r="AE5803">
        <v>403003</v>
      </c>
      <c r="AF5803">
        <v>414633</v>
      </c>
      <c r="AG5803">
        <v>409074</v>
      </c>
      <c r="AH5803">
        <v>407239</v>
      </c>
      <c r="AI5803">
        <v>404721</v>
      </c>
      <c r="AJ5803">
        <v>405509</v>
      </c>
      <c r="AK5803">
        <v>424562</v>
      </c>
      <c r="AL5803">
        <v>434048</v>
      </c>
      <c r="AM5803">
        <v>449634</v>
      </c>
      <c r="AN5803">
        <v>456593</v>
      </c>
      <c r="AO5803">
        <v>470539</v>
      </c>
      <c r="AP5803">
        <v>486622</v>
      </c>
      <c r="AQ5803">
        <v>503885</v>
      </c>
      <c r="AR5803">
        <v>505555</v>
      </c>
      <c r="AS5803">
        <v>508912</v>
      </c>
      <c r="AT5803">
        <v>517682</v>
      </c>
      <c r="AU5803">
        <v>526011</v>
      </c>
      <c r="AV5803">
        <v>539914</v>
      </c>
      <c r="AW5803">
        <v>547142</v>
      </c>
      <c r="AX5803">
        <v>548820</v>
      </c>
      <c r="AY5803">
        <v>550161</v>
      </c>
      <c r="AZ5803">
        <v>558549</v>
      </c>
      <c r="BA5803">
        <v>511628</v>
      </c>
      <c r="BB5803">
        <v>511160</v>
      </c>
      <c r="BC5803">
        <v>491755</v>
      </c>
      <c r="BD5803">
        <v>480509</v>
      </c>
      <c r="BE5803">
        <v>489272</v>
      </c>
      <c r="BF5803">
        <v>489695</v>
      </c>
      <c r="BG5803">
        <v>513020</v>
      </c>
      <c r="BH5803">
        <v>530536</v>
      </c>
      <c r="BI5803">
        <v>528694</v>
      </c>
      <c r="BJ5803">
        <v>527676</v>
      </c>
      <c r="BL5803" s="89" t="str">
        <f>INDEX('SEDS_MSN Descriptions'!$C:$C,MATCH($C5803,'SEDS_MSN Descriptions'!$B:$B,0))</f>
        <v>Motor gasoline total consumption, excluding fuel ethanol</v>
      </c>
      <c r="BM5803" s="91" t="str">
        <f>INDEX('SEDS_MSN Descriptions'!$D:$D,MATCH($C5803,'SEDS_MSN Descriptions'!$B:$B,0))</f>
        <v>Billion Btu</v>
      </c>
      <c r="BN5803" s="91" t="str">
        <f t="shared" si="180"/>
        <v>other</v>
      </c>
      <c r="BO5803" s="91" t="str">
        <f t="shared" si="181"/>
        <v>biofuel gasoline</v>
      </c>
    </row>
    <row r="5804" spans="1:67" ht="16" customHeight="1">
      <c r="A5804" t="s">
        <v>2327</v>
      </c>
      <c r="B5804" t="s">
        <v>2355</v>
      </c>
      <c r="C5804" t="s">
        <v>1647</v>
      </c>
      <c r="D5804">
        <v>546</v>
      </c>
      <c r="E5804">
        <v>610</v>
      </c>
      <c r="F5804">
        <v>670</v>
      </c>
      <c r="G5804">
        <v>354</v>
      </c>
      <c r="H5804">
        <v>354</v>
      </c>
      <c r="I5804">
        <v>346</v>
      </c>
      <c r="J5804">
        <v>469</v>
      </c>
      <c r="K5804">
        <v>438</v>
      </c>
      <c r="L5804">
        <v>489</v>
      </c>
      <c r="M5804">
        <v>455</v>
      </c>
      <c r="N5804">
        <v>407</v>
      </c>
      <c r="O5804">
        <v>409</v>
      </c>
      <c r="P5804">
        <v>419</v>
      </c>
      <c r="Q5804">
        <v>519</v>
      </c>
      <c r="R5804">
        <v>665</v>
      </c>
      <c r="S5804">
        <v>896</v>
      </c>
      <c r="T5804">
        <v>1589</v>
      </c>
      <c r="U5804">
        <v>1797</v>
      </c>
      <c r="V5804">
        <v>1563</v>
      </c>
      <c r="W5804">
        <v>1447</v>
      </c>
      <c r="X5804">
        <v>1372</v>
      </c>
      <c r="Y5804">
        <v>1212</v>
      </c>
      <c r="Z5804">
        <v>1063</v>
      </c>
      <c r="AA5804">
        <v>953</v>
      </c>
      <c r="AB5804">
        <v>818</v>
      </c>
      <c r="AC5804">
        <v>824</v>
      </c>
      <c r="AD5804">
        <v>1767</v>
      </c>
      <c r="AE5804">
        <v>1775</v>
      </c>
      <c r="AF5804">
        <v>2152</v>
      </c>
      <c r="AG5804">
        <v>1980</v>
      </c>
      <c r="AH5804">
        <v>1781</v>
      </c>
      <c r="AI5804">
        <v>1888</v>
      </c>
      <c r="AJ5804">
        <v>1238</v>
      </c>
      <c r="AK5804">
        <v>1172</v>
      </c>
      <c r="AL5804">
        <v>1310</v>
      </c>
      <c r="AM5804">
        <v>1202</v>
      </c>
      <c r="AN5804">
        <v>2755</v>
      </c>
      <c r="AO5804">
        <v>3025</v>
      </c>
      <c r="AP5804">
        <v>3682</v>
      </c>
      <c r="AQ5804">
        <v>3463</v>
      </c>
      <c r="AR5804">
        <v>3689</v>
      </c>
      <c r="AS5804">
        <v>2751</v>
      </c>
      <c r="AT5804">
        <v>2955</v>
      </c>
      <c r="AU5804">
        <v>2774</v>
      </c>
      <c r="AV5804">
        <v>2498</v>
      </c>
      <c r="AW5804">
        <v>2484</v>
      </c>
      <c r="AX5804">
        <v>3389</v>
      </c>
      <c r="AY5804">
        <v>3325</v>
      </c>
      <c r="AZ5804">
        <v>3538</v>
      </c>
      <c r="BA5804">
        <v>3782</v>
      </c>
      <c r="BB5804">
        <v>3953</v>
      </c>
      <c r="BC5804">
        <v>4104</v>
      </c>
      <c r="BD5804">
        <v>4025</v>
      </c>
      <c r="BE5804">
        <v>2407</v>
      </c>
      <c r="BF5804">
        <v>2570</v>
      </c>
      <c r="BG5804">
        <v>2657</v>
      </c>
      <c r="BH5804">
        <v>2691</v>
      </c>
      <c r="BI5804">
        <v>2796</v>
      </c>
      <c r="BJ5804">
        <v>2784</v>
      </c>
      <c r="BL5804" s="89" t="str">
        <f>INDEX('SEDS_MSN Descriptions'!$C:$C,MATCH($C5804,'SEDS_MSN Descriptions'!$B:$B,0))</f>
        <v>Miscellaneous petroleum products consumed by the industrial sector</v>
      </c>
      <c r="BM5804" s="91" t="str">
        <f>INDEX('SEDS_MSN Descriptions'!$D:$D,MATCH($C5804,'SEDS_MSN Descriptions'!$B:$B,0))</f>
        <v>Billion Btu</v>
      </c>
      <c r="BN5804" s="91" t="str">
        <f t="shared" si="180"/>
        <v>Industrial</v>
      </c>
      <c r="BO5804" s="91" t="str">
        <f t="shared" si="181"/>
        <v>other</v>
      </c>
    </row>
    <row r="5805" spans="1:67" ht="16" customHeight="1">
      <c r="A5805" t="s">
        <v>2327</v>
      </c>
      <c r="B5805" t="s">
        <v>2355</v>
      </c>
      <c r="C5805" t="s">
        <v>165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>
        <v>0</v>
      </c>
      <c r="AJ5805">
        <v>0</v>
      </c>
      <c r="AK5805">
        <v>0</v>
      </c>
      <c r="AL5805">
        <v>0</v>
      </c>
      <c r="AM5805">
        <v>0</v>
      </c>
      <c r="AN5805">
        <v>0</v>
      </c>
      <c r="AO5805">
        <v>0</v>
      </c>
      <c r="AP5805">
        <v>0</v>
      </c>
      <c r="AQ5805">
        <v>0</v>
      </c>
      <c r="AR5805">
        <v>0</v>
      </c>
      <c r="AS5805">
        <v>0</v>
      </c>
      <c r="AT5805">
        <v>0</v>
      </c>
      <c r="AU5805">
        <v>0</v>
      </c>
      <c r="AV5805">
        <v>0</v>
      </c>
      <c r="AW5805">
        <v>0</v>
      </c>
      <c r="AX5805">
        <v>0</v>
      </c>
      <c r="AY5805">
        <v>0</v>
      </c>
      <c r="AZ5805">
        <v>0</v>
      </c>
      <c r="BA5805">
        <v>0</v>
      </c>
      <c r="BB5805">
        <v>0</v>
      </c>
      <c r="BC5805">
        <v>0</v>
      </c>
      <c r="BD5805">
        <v>0</v>
      </c>
      <c r="BE5805">
        <v>0</v>
      </c>
      <c r="BF5805">
        <v>0</v>
      </c>
      <c r="BG5805">
        <v>0</v>
      </c>
      <c r="BH5805">
        <v>0</v>
      </c>
      <c r="BI5805">
        <v>0</v>
      </c>
      <c r="BJ5805">
        <v>0</v>
      </c>
      <c r="BL5805" s="89" t="str">
        <f>INDEX('SEDS_MSN Descriptions'!$C:$C,MATCH($C5805,'SEDS_MSN Descriptions'!$B:$B,0))</f>
        <v>Natural gasoline consumed by the industrial sector (through 1983)</v>
      </c>
      <c r="BM5805" s="91" t="str">
        <f>INDEX('SEDS_MSN Descriptions'!$D:$D,MATCH($C5805,'SEDS_MSN Descriptions'!$B:$B,0))</f>
        <v>Billion Btu</v>
      </c>
      <c r="BN5805" s="91" t="str">
        <f t="shared" si="180"/>
        <v>Industrial</v>
      </c>
      <c r="BO5805" s="91" t="str">
        <f t="shared" si="181"/>
        <v>natural gas</v>
      </c>
    </row>
    <row r="5806" spans="1:67" ht="16" customHeight="1">
      <c r="A5806" t="s">
        <v>2327</v>
      </c>
      <c r="B5806" t="s">
        <v>2355</v>
      </c>
      <c r="C5806" t="s">
        <v>1659</v>
      </c>
      <c r="D5806">
        <v>2523</v>
      </c>
      <c r="E5806">
        <v>0</v>
      </c>
      <c r="F5806">
        <v>3579</v>
      </c>
      <c r="G5806">
        <v>3970</v>
      </c>
      <c r="H5806">
        <v>4296</v>
      </c>
      <c r="I5806">
        <v>4413</v>
      </c>
      <c r="J5806">
        <v>4185</v>
      </c>
      <c r="K5806">
        <v>4479</v>
      </c>
      <c r="L5806">
        <v>4955</v>
      </c>
      <c r="M5806">
        <v>5966</v>
      </c>
      <c r="N5806">
        <v>6299</v>
      </c>
      <c r="O5806">
        <v>6385</v>
      </c>
      <c r="P5806">
        <v>6206</v>
      </c>
      <c r="Q5806">
        <v>6152</v>
      </c>
      <c r="R5806">
        <v>4608</v>
      </c>
      <c r="S5806">
        <v>3610</v>
      </c>
      <c r="T5806">
        <v>2834</v>
      </c>
      <c r="U5806">
        <v>2239</v>
      </c>
      <c r="V5806">
        <v>2653</v>
      </c>
      <c r="W5806">
        <v>5127</v>
      </c>
      <c r="X5806">
        <v>5937</v>
      </c>
      <c r="Y5806">
        <v>6347</v>
      </c>
      <c r="Z5806">
        <v>6866</v>
      </c>
      <c r="AA5806">
        <v>5978</v>
      </c>
      <c r="AB5806">
        <v>5817</v>
      </c>
      <c r="AC5806">
        <v>4905</v>
      </c>
      <c r="AD5806">
        <v>5198</v>
      </c>
      <c r="AE5806">
        <v>5313</v>
      </c>
      <c r="AF5806">
        <v>5356</v>
      </c>
      <c r="AG5806">
        <v>5859</v>
      </c>
      <c r="AH5806">
        <v>6484</v>
      </c>
      <c r="AI5806">
        <v>6407</v>
      </c>
      <c r="AJ5806">
        <v>6668</v>
      </c>
      <c r="AK5806">
        <v>6174</v>
      </c>
      <c r="AL5806">
        <v>5974</v>
      </c>
      <c r="AM5806">
        <v>6321</v>
      </c>
      <c r="AN5806">
        <v>7663</v>
      </c>
      <c r="AO5806">
        <v>7575</v>
      </c>
      <c r="AP5806">
        <v>6974</v>
      </c>
      <c r="AQ5806">
        <v>6830</v>
      </c>
      <c r="AR5806">
        <v>7439</v>
      </c>
      <c r="AS5806">
        <v>6900</v>
      </c>
      <c r="AT5806">
        <v>6316</v>
      </c>
      <c r="AU5806">
        <v>6436</v>
      </c>
      <c r="AV5806">
        <v>5236</v>
      </c>
      <c r="AW5806">
        <v>4482</v>
      </c>
      <c r="AX5806">
        <v>4844</v>
      </c>
      <c r="AY5806">
        <v>5167</v>
      </c>
      <c r="AZ5806">
        <v>5490</v>
      </c>
      <c r="BA5806">
        <v>8139</v>
      </c>
      <c r="BB5806">
        <v>8151</v>
      </c>
      <c r="BC5806">
        <v>7452</v>
      </c>
      <c r="BD5806">
        <v>5544</v>
      </c>
      <c r="BE5806">
        <v>4158</v>
      </c>
      <c r="BF5806">
        <v>4114</v>
      </c>
      <c r="BG5806">
        <v>4639</v>
      </c>
      <c r="BH5806">
        <v>2899</v>
      </c>
      <c r="BI5806">
        <v>3423</v>
      </c>
      <c r="BJ5806">
        <v>4411</v>
      </c>
      <c r="BL5806" s="89" t="str">
        <f>INDEX('SEDS_MSN Descriptions'!$C:$C,MATCH($C5806,'SEDS_MSN Descriptions'!$B:$B,0))</f>
        <v xml:space="preserve">Natural gas consumed by the transportation sector </v>
      </c>
      <c r="BM5806" s="91" t="str">
        <f>INDEX('SEDS_MSN Descriptions'!$D:$D,MATCH($C5806,'SEDS_MSN Descriptions'!$B:$B,0))</f>
        <v>Billion Btu</v>
      </c>
      <c r="BN5806" s="91" t="str">
        <f t="shared" si="180"/>
        <v>Transportation</v>
      </c>
      <c r="BO5806" s="91" t="str">
        <f t="shared" si="181"/>
        <v>natural gas</v>
      </c>
    </row>
    <row r="5807" spans="1:67" ht="16" customHeight="1">
      <c r="A5807" t="s">
        <v>2327</v>
      </c>
      <c r="B5807" t="s">
        <v>2355</v>
      </c>
      <c r="C5807" t="s">
        <v>1670</v>
      </c>
      <c r="D5807">
        <v>3836</v>
      </c>
      <c r="E5807">
        <v>4319</v>
      </c>
      <c r="F5807">
        <v>5085</v>
      </c>
      <c r="G5807">
        <v>6164</v>
      </c>
      <c r="H5807">
        <v>6865</v>
      </c>
      <c r="I5807">
        <v>7511</v>
      </c>
      <c r="J5807">
        <v>9835</v>
      </c>
      <c r="K5807">
        <v>17596</v>
      </c>
      <c r="L5807">
        <v>21160</v>
      </c>
      <c r="M5807">
        <v>25162</v>
      </c>
      <c r="N5807">
        <v>22049</v>
      </c>
      <c r="O5807">
        <v>26963</v>
      </c>
      <c r="P5807">
        <v>24739</v>
      </c>
      <c r="Q5807">
        <v>23659</v>
      </c>
      <c r="R5807">
        <v>21526</v>
      </c>
      <c r="S5807">
        <v>22004</v>
      </c>
      <c r="T5807">
        <v>20403</v>
      </c>
      <c r="U5807">
        <v>18651</v>
      </c>
      <c r="V5807">
        <v>20790</v>
      </c>
      <c r="W5807">
        <v>24439</v>
      </c>
      <c r="X5807">
        <v>26480</v>
      </c>
      <c r="Y5807">
        <v>26680</v>
      </c>
      <c r="Z5807">
        <v>25712</v>
      </c>
      <c r="AA5807">
        <v>25520</v>
      </c>
      <c r="AB5807">
        <v>27064</v>
      </c>
      <c r="AC5807">
        <v>25880</v>
      </c>
      <c r="AD5807">
        <v>26315</v>
      </c>
      <c r="AE5807">
        <v>30940</v>
      </c>
      <c r="AF5807">
        <v>33437</v>
      </c>
      <c r="AG5807">
        <v>34174</v>
      </c>
      <c r="AH5807">
        <v>32280</v>
      </c>
      <c r="AI5807">
        <v>35411</v>
      </c>
      <c r="AJ5807">
        <v>37657</v>
      </c>
      <c r="AK5807">
        <v>38681</v>
      </c>
      <c r="AL5807">
        <v>40344</v>
      </c>
      <c r="AM5807">
        <v>38602</v>
      </c>
      <c r="AN5807">
        <v>41929</v>
      </c>
      <c r="AO5807">
        <v>39400</v>
      </c>
      <c r="AP5807">
        <v>37919</v>
      </c>
      <c r="AQ5807">
        <v>39379</v>
      </c>
      <c r="AR5807">
        <v>44438</v>
      </c>
      <c r="AS5807">
        <v>40220</v>
      </c>
      <c r="AT5807">
        <v>41671</v>
      </c>
      <c r="AU5807">
        <v>46137</v>
      </c>
      <c r="AV5807">
        <v>46994</v>
      </c>
      <c r="AW5807">
        <v>49447</v>
      </c>
      <c r="AX5807">
        <v>47931</v>
      </c>
      <c r="AY5807">
        <v>46952</v>
      </c>
      <c r="AZ5807">
        <v>50009</v>
      </c>
      <c r="BA5807">
        <v>52637</v>
      </c>
      <c r="BB5807">
        <v>57213</v>
      </c>
      <c r="BC5807">
        <v>50574</v>
      </c>
      <c r="BD5807">
        <v>49651</v>
      </c>
      <c r="BE5807">
        <v>56053</v>
      </c>
      <c r="BF5807">
        <v>61436</v>
      </c>
      <c r="BG5807">
        <v>57052</v>
      </c>
      <c r="BH5807">
        <v>57804</v>
      </c>
      <c r="BI5807">
        <v>55651</v>
      </c>
      <c r="BJ5807">
        <v>59693</v>
      </c>
      <c r="BL5807" s="89" t="str">
        <f>INDEX('SEDS_MSN Descriptions'!$C:$C,MATCH($C5807,'SEDS_MSN Descriptions'!$B:$B,0))</f>
        <v>Natural gas consumed by (delivered to) the commercial sector</v>
      </c>
      <c r="BM5807" s="91" t="str">
        <f>INDEX('SEDS_MSN Descriptions'!$D:$D,MATCH($C5807,'SEDS_MSN Descriptions'!$B:$B,0))</f>
        <v>Billion Btu</v>
      </c>
      <c r="BN5807" s="91" t="str">
        <f t="shared" si="180"/>
        <v>commercial</v>
      </c>
      <c r="BO5807" s="91" t="str">
        <f t="shared" si="181"/>
        <v>natural gas</v>
      </c>
    </row>
    <row r="5808" spans="1:67" ht="16" customHeight="1">
      <c r="A5808" t="s">
        <v>2327</v>
      </c>
      <c r="B5808" t="s">
        <v>2355</v>
      </c>
      <c r="C5808" t="s">
        <v>1677</v>
      </c>
      <c r="D5808">
        <v>4823</v>
      </c>
      <c r="E5808">
        <v>2183</v>
      </c>
      <c r="F5808">
        <v>2626</v>
      </c>
      <c r="G5808">
        <v>2925</v>
      </c>
      <c r="H5808">
        <v>2290</v>
      </c>
      <c r="I5808">
        <v>2990</v>
      </c>
      <c r="J5808">
        <v>2687</v>
      </c>
      <c r="K5808">
        <v>2122</v>
      </c>
      <c r="L5808">
        <v>4280</v>
      </c>
      <c r="M5808">
        <v>8556</v>
      </c>
      <c r="N5808">
        <v>21633</v>
      </c>
      <c r="O5808">
        <v>21429</v>
      </c>
      <c r="P5808">
        <v>17468</v>
      </c>
      <c r="Q5808">
        <v>8004</v>
      </c>
      <c r="R5808">
        <v>1106</v>
      </c>
      <c r="S5808">
        <v>104</v>
      </c>
      <c r="T5808">
        <v>6</v>
      </c>
      <c r="U5808">
        <v>1</v>
      </c>
      <c r="V5808">
        <v>5</v>
      </c>
      <c r="W5808">
        <v>609</v>
      </c>
      <c r="X5808">
        <v>1760</v>
      </c>
      <c r="Y5808">
        <v>933</v>
      </c>
      <c r="Z5808">
        <v>79</v>
      </c>
      <c r="AA5808">
        <v>168</v>
      </c>
      <c r="AB5808">
        <v>125</v>
      </c>
      <c r="AC5808">
        <v>615</v>
      </c>
      <c r="AD5808">
        <v>1174</v>
      </c>
      <c r="AE5808">
        <v>1200</v>
      </c>
      <c r="AF5808">
        <v>1104</v>
      </c>
      <c r="AG5808">
        <v>1750</v>
      </c>
      <c r="AH5808">
        <v>2903</v>
      </c>
      <c r="AI5808">
        <v>4228</v>
      </c>
      <c r="AJ5808">
        <v>4464</v>
      </c>
      <c r="AK5808">
        <v>3371</v>
      </c>
      <c r="AL5808">
        <v>1572</v>
      </c>
      <c r="AM5808">
        <v>5796</v>
      </c>
      <c r="AN5808">
        <v>3688</v>
      </c>
      <c r="AO5808">
        <v>6072</v>
      </c>
      <c r="AP5808">
        <v>14041</v>
      </c>
      <c r="AQ5808">
        <v>12689</v>
      </c>
      <c r="AR5808">
        <v>13165</v>
      </c>
      <c r="AS5808">
        <v>16638</v>
      </c>
      <c r="AT5808">
        <v>32186</v>
      </c>
      <c r="AU5808">
        <v>14443</v>
      </c>
      <c r="AV5808">
        <v>21621</v>
      </c>
      <c r="AW5808">
        <v>27381</v>
      </c>
      <c r="AX5808">
        <v>28743</v>
      </c>
      <c r="AY5808">
        <v>40685</v>
      </c>
      <c r="AZ5808">
        <v>36375</v>
      </c>
      <c r="BA5808">
        <v>40212</v>
      </c>
      <c r="BB5808">
        <v>73574</v>
      </c>
      <c r="BC5808">
        <v>90231</v>
      </c>
      <c r="BD5808">
        <v>151823</v>
      </c>
      <c r="BE5808">
        <v>202953</v>
      </c>
      <c r="BF5808">
        <v>209105</v>
      </c>
      <c r="BG5808">
        <v>278746</v>
      </c>
      <c r="BH5808">
        <v>303649</v>
      </c>
      <c r="BI5808">
        <v>288294</v>
      </c>
      <c r="BJ5808">
        <v>339597</v>
      </c>
      <c r="BL5808" s="89" t="str">
        <f>INDEX('SEDS_MSN Descriptions'!$C:$C,MATCH($C5808,'SEDS_MSN Descriptions'!$B:$B,0))</f>
        <v>Natural gas consumed by the electric power sector</v>
      </c>
      <c r="BM5808" s="91" t="str">
        <f>INDEX('SEDS_MSN Descriptions'!$D:$D,MATCH($C5808,'SEDS_MSN Descriptions'!$B:$B,0))</f>
        <v>Billion Btu</v>
      </c>
      <c r="BN5808" s="91" t="str">
        <f t="shared" si="180"/>
        <v>electric power</v>
      </c>
      <c r="BO5808" s="91" t="str">
        <f t="shared" si="181"/>
        <v>natural gas</v>
      </c>
    </row>
    <row r="5809" spans="1:67" ht="16" customHeight="1">
      <c r="A5809" t="s">
        <v>2327</v>
      </c>
      <c r="B5809" t="s">
        <v>2355</v>
      </c>
      <c r="C5809" t="s">
        <v>1687</v>
      </c>
      <c r="D5809">
        <v>26993</v>
      </c>
      <c r="E5809">
        <v>35946</v>
      </c>
      <c r="F5809">
        <v>35139</v>
      </c>
      <c r="G5809">
        <v>37172</v>
      </c>
      <c r="H5809">
        <v>42995</v>
      </c>
      <c r="I5809">
        <v>48262</v>
      </c>
      <c r="J5809">
        <v>53726</v>
      </c>
      <c r="K5809">
        <v>54587</v>
      </c>
      <c r="L5809">
        <v>62112</v>
      </c>
      <c r="M5809">
        <v>72014</v>
      </c>
      <c r="N5809">
        <v>76867</v>
      </c>
      <c r="O5809">
        <v>78479</v>
      </c>
      <c r="P5809">
        <v>85638</v>
      </c>
      <c r="Q5809">
        <v>98206</v>
      </c>
      <c r="R5809">
        <v>88983</v>
      </c>
      <c r="S5809">
        <v>63211</v>
      </c>
      <c r="T5809">
        <v>45419</v>
      </c>
      <c r="U5809">
        <v>20124</v>
      </c>
      <c r="V5809">
        <v>24446</v>
      </c>
      <c r="W5809">
        <v>70627</v>
      </c>
      <c r="X5809">
        <v>86617</v>
      </c>
      <c r="Y5809">
        <v>86920</v>
      </c>
      <c r="Z5809">
        <v>81532</v>
      </c>
      <c r="AA5809">
        <v>77161</v>
      </c>
      <c r="AB5809">
        <v>82231</v>
      </c>
      <c r="AC5809">
        <v>77351</v>
      </c>
      <c r="AD5809">
        <v>74867</v>
      </c>
      <c r="AE5809">
        <v>78793</v>
      </c>
      <c r="AF5809">
        <v>77119</v>
      </c>
      <c r="AG5809">
        <v>85194</v>
      </c>
      <c r="AH5809">
        <v>88950</v>
      </c>
      <c r="AI5809">
        <v>87579</v>
      </c>
      <c r="AJ5809">
        <v>94079</v>
      </c>
      <c r="AK5809">
        <v>95548</v>
      </c>
      <c r="AL5809">
        <v>98256</v>
      </c>
      <c r="AM5809">
        <v>110273</v>
      </c>
      <c r="AN5809">
        <v>107888</v>
      </c>
      <c r="AO5809">
        <v>115559</v>
      </c>
      <c r="AP5809">
        <v>110858</v>
      </c>
      <c r="AQ5809">
        <v>111122</v>
      </c>
      <c r="AR5809">
        <v>109823</v>
      </c>
      <c r="AS5809">
        <v>92615</v>
      </c>
      <c r="AT5809">
        <v>101908</v>
      </c>
      <c r="AU5809">
        <v>92191</v>
      </c>
      <c r="AV5809">
        <v>93332</v>
      </c>
      <c r="AW5809">
        <v>90008</v>
      </c>
      <c r="AX5809">
        <v>90180</v>
      </c>
      <c r="AY5809">
        <v>91356</v>
      </c>
      <c r="AZ5809">
        <v>91970</v>
      </c>
      <c r="BA5809">
        <v>84392</v>
      </c>
      <c r="BB5809">
        <v>93943</v>
      </c>
      <c r="BC5809">
        <v>100453</v>
      </c>
      <c r="BD5809">
        <v>103612</v>
      </c>
      <c r="BE5809">
        <v>111214</v>
      </c>
      <c r="BF5809">
        <v>110588</v>
      </c>
      <c r="BG5809">
        <v>108798</v>
      </c>
      <c r="BH5809">
        <v>109145</v>
      </c>
      <c r="BI5809">
        <v>111220</v>
      </c>
      <c r="BJ5809">
        <v>120207</v>
      </c>
      <c r="BL5809" s="89" t="str">
        <f>INDEX('SEDS_MSN Descriptions'!$C:$C,MATCH($C5809,'SEDS_MSN Descriptions'!$B:$B,0))</f>
        <v>Natural gas consumed by (delivered to) the industrial sector</v>
      </c>
      <c r="BM5809" s="91" t="str">
        <f>INDEX('SEDS_MSN Descriptions'!$D:$D,MATCH($C5809,'SEDS_MSN Descriptions'!$B:$B,0))</f>
        <v>Billion Btu</v>
      </c>
      <c r="BN5809" s="91" t="str">
        <f t="shared" si="180"/>
        <v>Industrial</v>
      </c>
      <c r="BO5809" s="91" t="str">
        <f t="shared" si="181"/>
        <v>natural gas</v>
      </c>
    </row>
    <row r="5810" spans="1:67" ht="16" customHeight="1">
      <c r="A5810" t="s">
        <v>2327</v>
      </c>
      <c r="B5810" t="s">
        <v>2355</v>
      </c>
      <c r="C5810" t="s">
        <v>1706</v>
      </c>
      <c r="D5810">
        <v>8858</v>
      </c>
      <c r="E5810">
        <v>9844</v>
      </c>
      <c r="F5810">
        <v>11917</v>
      </c>
      <c r="G5810">
        <v>14307</v>
      </c>
      <c r="H5810">
        <v>14485</v>
      </c>
      <c r="I5810">
        <v>15068</v>
      </c>
      <c r="J5810">
        <v>19010</v>
      </c>
      <c r="K5810">
        <v>22037</v>
      </c>
      <c r="L5810">
        <v>25287</v>
      </c>
      <c r="M5810">
        <v>28506</v>
      </c>
      <c r="N5810">
        <v>28009</v>
      </c>
      <c r="O5810">
        <v>31164</v>
      </c>
      <c r="P5810">
        <v>33780</v>
      </c>
      <c r="Q5810">
        <v>29194</v>
      </c>
      <c r="R5810">
        <v>27499</v>
      </c>
      <c r="S5810">
        <v>27960</v>
      </c>
      <c r="T5810">
        <v>34334</v>
      </c>
      <c r="U5810">
        <v>32890</v>
      </c>
      <c r="V5810">
        <v>35801</v>
      </c>
      <c r="W5810">
        <v>32949</v>
      </c>
      <c r="X5810">
        <v>34362</v>
      </c>
      <c r="Y5810">
        <v>33445</v>
      </c>
      <c r="Z5810">
        <v>32630</v>
      </c>
      <c r="AA5810">
        <v>32259</v>
      </c>
      <c r="AB5810">
        <v>33507</v>
      </c>
      <c r="AC5810">
        <v>29623</v>
      </c>
      <c r="AD5810">
        <v>32747</v>
      </c>
      <c r="AE5810">
        <v>37015</v>
      </c>
      <c r="AF5810">
        <v>39535</v>
      </c>
      <c r="AG5810">
        <v>39858</v>
      </c>
      <c r="AH5810">
        <v>36126</v>
      </c>
      <c r="AI5810">
        <v>39192</v>
      </c>
      <c r="AJ5810">
        <v>44037</v>
      </c>
      <c r="AK5810">
        <v>48757</v>
      </c>
      <c r="AL5810">
        <v>49161</v>
      </c>
      <c r="AM5810">
        <v>51017</v>
      </c>
      <c r="AN5810">
        <v>60938</v>
      </c>
      <c r="AO5810">
        <v>54813</v>
      </c>
      <c r="AP5810">
        <v>52866</v>
      </c>
      <c r="AQ5810">
        <v>54743</v>
      </c>
      <c r="AR5810">
        <v>65864</v>
      </c>
      <c r="AS5810">
        <v>59227</v>
      </c>
      <c r="AT5810">
        <v>61063</v>
      </c>
      <c r="AU5810">
        <v>68180</v>
      </c>
      <c r="AV5810">
        <v>65030</v>
      </c>
      <c r="AW5810">
        <v>66209</v>
      </c>
      <c r="AX5810">
        <v>58471</v>
      </c>
      <c r="AY5810">
        <v>60316</v>
      </c>
      <c r="AZ5810">
        <v>65810</v>
      </c>
      <c r="BA5810">
        <v>67349</v>
      </c>
      <c r="BB5810">
        <v>75829</v>
      </c>
      <c r="BC5810">
        <v>62479</v>
      </c>
      <c r="BD5810">
        <v>57319</v>
      </c>
      <c r="BE5810">
        <v>70640</v>
      </c>
      <c r="BF5810">
        <v>77048</v>
      </c>
      <c r="BG5810">
        <v>66792</v>
      </c>
      <c r="BH5810">
        <v>66775</v>
      </c>
      <c r="BI5810">
        <v>62080</v>
      </c>
      <c r="BJ5810">
        <v>75414</v>
      </c>
      <c r="BL5810" s="89" t="str">
        <f>INDEX('SEDS_MSN Descriptions'!$C:$C,MATCH($C5810,'SEDS_MSN Descriptions'!$B:$B,0))</f>
        <v>Natural gas consumed by (delivered to) the residential sector</v>
      </c>
      <c r="BM5810" s="91" t="str">
        <f>INDEX('SEDS_MSN Descriptions'!$D:$D,MATCH($C5810,'SEDS_MSN Descriptions'!$B:$B,0))</f>
        <v>Billion Btu</v>
      </c>
      <c r="BN5810" s="91" t="str">
        <f t="shared" si="180"/>
        <v>residential</v>
      </c>
      <c r="BO5810" s="91" t="str">
        <f t="shared" si="181"/>
        <v>natural gas</v>
      </c>
    </row>
    <row r="5811" spans="1:67" ht="16" customHeight="1">
      <c r="A5811" t="s">
        <v>2327</v>
      </c>
      <c r="B5811" t="s">
        <v>2355</v>
      </c>
      <c r="C5811" t="s">
        <v>1717</v>
      </c>
      <c r="D5811">
        <v>47032</v>
      </c>
      <c r="E5811">
        <v>52291</v>
      </c>
      <c r="F5811">
        <v>58346</v>
      </c>
      <c r="G5811">
        <v>64539</v>
      </c>
      <c r="H5811">
        <v>70932</v>
      </c>
      <c r="I5811">
        <v>78245</v>
      </c>
      <c r="J5811">
        <v>89442</v>
      </c>
      <c r="K5811">
        <v>100822</v>
      </c>
      <c r="L5811">
        <v>117794</v>
      </c>
      <c r="M5811">
        <v>140204</v>
      </c>
      <c r="N5811">
        <v>154856</v>
      </c>
      <c r="O5811">
        <v>164420</v>
      </c>
      <c r="P5811">
        <v>167831</v>
      </c>
      <c r="Q5811">
        <v>165215</v>
      </c>
      <c r="R5811">
        <v>143722</v>
      </c>
      <c r="S5811">
        <v>116889</v>
      </c>
      <c r="T5811">
        <v>102996</v>
      </c>
      <c r="U5811">
        <v>73905</v>
      </c>
      <c r="V5811">
        <v>83695</v>
      </c>
      <c r="W5811">
        <v>133751</v>
      </c>
      <c r="X5811">
        <v>155156</v>
      </c>
      <c r="Y5811">
        <v>154326</v>
      </c>
      <c r="Z5811">
        <v>146819</v>
      </c>
      <c r="AA5811">
        <v>141086</v>
      </c>
      <c r="AB5811">
        <v>148744</v>
      </c>
      <c r="AC5811">
        <v>138375</v>
      </c>
      <c r="AD5811">
        <v>140301</v>
      </c>
      <c r="AE5811">
        <v>153261</v>
      </c>
      <c r="AF5811">
        <v>156550</v>
      </c>
      <c r="AG5811">
        <v>166835</v>
      </c>
      <c r="AH5811">
        <v>166744</v>
      </c>
      <c r="AI5811">
        <v>172818</v>
      </c>
      <c r="AJ5811">
        <v>186905</v>
      </c>
      <c r="AK5811">
        <v>192530</v>
      </c>
      <c r="AL5811">
        <v>195307</v>
      </c>
      <c r="AM5811">
        <v>212010</v>
      </c>
      <c r="AN5811">
        <v>222106</v>
      </c>
      <c r="AO5811">
        <v>223419</v>
      </c>
      <c r="AP5811">
        <v>222659</v>
      </c>
      <c r="AQ5811">
        <v>224763</v>
      </c>
      <c r="AR5811">
        <v>240729</v>
      </c>
      <c r="AS5811">
        <v>215600</v>
      </c>
      <c r="AT5811">
        <v>243144</v>
      </c>
      <c r="AU5811">
        <v>227387</v>
      </c>
      <c r="AV5811">
        <v>232214</v>
      </c>
      <c r="AW5811">
        <v>237525</v>
      </c>
      <c r="AX5811">
        <v>230169</v>
      </c>
      <c r="AY5811">
        <v>244475</v>
      </c>
      <c r="AZ5811">
        <v>249654</v>
      </c>
      <c r="BA5811">
        <v>252729</v>
      </c>
      <c r="BB5811">
        <v>308710</v>
      </c>
      <c r="BC5811">
        <v>311189</v>
      </c>
      <c r="BD5811">
        <v>367948</v>
      </c>
      <c r="BE5811">
        <v>445018</v>
      </c>
      <c r="BF5811">
        <v>462289</v>
      </c>
      <c r="BG5811">
        <v>516026</v>
      </c>
      <c r="BH5811">
        <v>540271</v>
      </c>
      <c r="BI5811">
        <v>520670</v>
      </c>
      <c r="BJ5811">
        <v>599321</v>
      </c>
      <c r="BL5811" s="89" t="str">
        <f>INDEX('SEDS_MSN Descriptions'!$C:$C,MATCH($C5811,'SEDS_MSN Descriptions'!$B:$B,0))</f>
        <v>Natural gas total consumption</v>
      </c>
      <c r="BM5811" s="91" t="str">
        <f>INDEX('SEDS_MSN Descriptions'!$D:$D,MATCH($C5811,'SEDS_MSN Descriptions'!$B:$B,0))</f>
        <v>Billion Btu</v>
      </c>
      <c r="BN5811" s="91" t="str">
        <f t="shared" si="180"/>
        <v>other</v>
      </c>
      <c r="BO5811" s="91" t="str">
        <f t="shared" si="181"/>
        <v>natural gas</v>
      </c>
    </row>
    <row r="5812" spans="1:67" ht="16" customHeight="1">
      <c r="A5812" t="s">
        <v>2327</v>
      </c>
      <c r="B5812" t="s">
        <v>2355</v>
      </c>
      <c r="C5812" t="s">
        <v>1726</v>
      </c>
      <c r="D5812">
        <v>10</v>
      </c>
      <c r="E5812">
        <v>11</v>
      </c>
      <c r="F5812">
        <v>12</v>
      </c>
      <c r="G5812">
        <v>14</v>
      </c>
      <c r="H5812">
        <v>15</v>
      </c>
      <c r="I5812">
        <v>16</v>
      </c>
      <c r="J5812">
        <v>18</v>
      </c>
      <c r="K5812">
        <v>20</v>
      </c>
      <c r="L5812">
        <v>24</v>
      </c>
      <c r="M5812">
        <v>28</v>
      </c>
      <c r="N5812">
        <v>30</v>
      </c>
      <c r="O5812">
        <v>32</v>
      </c>
      <c r="P5812">
        <v>32</v>
      </c>
      <c r="Q5812">
        <v>31</v>
      </c>
      <c r="R5812">
        <v>26</v>
      </c>
      <c r="S5812">
        <v>21</v>
      </c>
      <c r="T5812">
        <v>18</v>
      </c>
      <c r="U5812">
        <v>13</v>
      </c>
      <c r="V5812">
        <v>15</v>
      </c>
      <c r="W5812">
        <v>23</v>
      </c>
      <c r="X5812">
        <v>26</v>
      </c>
      <c r="Y5812">
        <v>26</v>
      </c>
      <c r="Z5812">
        <v>24</v>
      </c>
      <c r="AA5812">
        <v>23</v>
      </c>
      <c r="AB5812">
        <v>24</v>
      </c>
      <c r="AC5812">
        <v>22</v>
      </c>
      <c r="AD5812">
        <v>22</v>
      </c>
      <c r="AE5812">
        <v>24</v>
      </c>
      <c r="AF5812">
        <v>24</v>
      </c>
      <c r="AG5812">
        <v>25</v>
      </c>
      <c r="AH5812">
        <v>25</v>
      </c>
      <c r="AI5812">
        <v>25</v>
      </c>
      <c r="AJ5812">
        <v>27</v>
      </c>
      <c r="AK5812">
        <v>27</v>
      </c>
      <c r="AL5812">
        <v>27</v>
      </c>
      <c r="AM5812">
        <v>29</v>
      </c>
      <c r="AN5812">
        <v>30</v>
      </c>
      <c r="AO5812">
        <v>29</v>
      </c>
      <c r="AP5812">
        <v>29</v>
      </c>
      <c r="AQ5812">
        <v>28</v>
      </c>
      <c r="AR5812">
        <v>30</v>
      </c>
      <c r="AS5812">
        <v>26</v>
      </c>
      <c r="AT5812">
        <v>29</v>
      </c>
      <c r="AU5812">
        <v>27</v>
      </c>
      <c r="AV5812">
        <v>27</v>
      </c>
      <c r="AW5812">
        <v>27</v>
      </c>
      <c r="AX5812">
        <v>26</v>
      </c>
      <c r="AY5812">
        <v>27</v>
      </c>
      <c r="AZ5812">
        <v>27</v>
      </c>
      <c r="BA5812">
        <v>27</v>
      </c>
      <c r="BB5812">
        <v>32</v>
      </c>
      <c r="BC5812">
        <v>32</v>
      </c>
      <c r="BD5812">
        <v>38</v>
      </c>
      <c r="BE5812">
        <v>45</v>
      </c>
      <c r="BF5812">
        <v>47</v>
      </c>
      <c r="BG5812">
        <v>51</v>
      </c>
      <c r="BH5812">
        <v>53</v>
      </c>
      <c r="BI5812">
        <v>51</v>
      </c>
      <c r="BJ5812">
        <v>58</v>
      </c>
      <c r="BL5812" s="89" t="str">
        <f>INDEX('SEDS_MSN Descriptions'!$C:$C,MATCH($C5812,'SEDS_MSN Descriptions'!$B:$B,0))</f>
        <v>Natural gas total consumption per capita</v>
      </c>
      <c r="BM5812" s="91" t="str">
        <f>INDEX('SEDS_MSN Descriptions'!$D:$D,MATCH($C5812,'SEDS_MSN Descriptions'!$B:$B,0))</f>
        <v>Million Btu</v>
      </c>
      <c r="BN5812" s="91" t="str">
        <f t="shared" si="180"/>
        <v>other</v>
      </c>
      <c r="BO5812" s="91" t="str">
        <f t="shared" si="181"/>
        <v>natural gas</v>
      </c>
    </row>
    <row r="5813" spans="1:67">
      <c r="A5813" t="s">
        <v>2327</v>
      </c>
      <c r="B5813" t="s">
        <v>2355</v>
      </c>
      <c r="C5813" t="s">
        <v>1731</v>
      </c>
      <c r="D5813">
        <v>42210</v>
      </c>
      <c r="E5813">
        <v>50109</v>
      </c>
      <c r="F5813">
        <v>55720</v>
      </c>
      <c r="G5813">
        <v>61614</v>
      </c>
      <c r="H5813">
        <v>68641</v>
      </c>
      <c r="I5813">
        <v>75254</v>
      </c>
      <c r="J5813">
        <v>86755</v>
      </c>
      <c r="K5813">
        <v>98700</v>
      </c>
      <c r="L5813">
        <v>113514</v>
      </c>
      <c r="M5813">
        <v>131648</v>
      </c>
      <c r="N5813">
        <v>133223</v>
      </c>
      <c r="O5813">
        <v>142991</v>
      </c>
      <c r="P5813">
        <v>150364</v>
      </c>
      <c r="Q5813">
        <v>157211</v>
      </c>
      <c r="R5813">
        <v>142617</v>
      </c>
      <c r="S5813">
        <v>116785</v>
      </c>
      <c r="T5813">
        <v>102990</v>
      </c>
      <c r="U5813">
        <v>73904</v>
      </c>
      <c r="V5813">
        <v>83690</v>
      </c>
      <c r="W5813">
        <v>133141</v>
      </c>
      <c r="X5813">
        <v>153395</v>
      </c>
      <c r="Y5813">
        <v>153392</v>
      </c>
      <c r="Z5813">
        <v>146741</v>
      </c>
      <c r="AA5813">
        <v>140918</v>
      </c>
      <c r="AB5813">
        <v>148619</v>
      </c>
      <c r="AC5813">
        <v>137760</v>
      </c>
      <c r="AD5813">
        <v>139127</v>
      </c>
      <c r="AE5813">
        <v>152060</v>
      </c>
      <c r="AF5813">
        <v>155447</v>
      </c>
      <c r="AG5813">
        <v>165085</v>
      </c>
      <c r="AH5813">
        <v>163840</v>
      </c>
      <c r="AI5813">
        <v>168589</v>
      </c>
      <c r="AJ5813">
        <v>182441</v>
      </c>
      <c r="AK5813">
        <v>189160</v>
      </c>
      <c r="AL5813">
        <v>193734</v>
      </c>
      <c r="AM5813">
        <v>206214</v>
      </c>
      <c r="AN5813">
        <v>218419</v>
      </c>
      <c r="AO5813">
        <v>217347</v>
      </c>
      <c r="AP5813">
        <v>208618</v>
      </c>
      <c r="AQ5813">
        <v>212074</v>
      </c>
      <c r="AR5813">
        <v>227564</v>
      </c>
      <c r="AS5813">
        <v>198962</v>
      </c>
      <c r="AT5813">
        <v>210958</v>
      </c>
      <c r="AU5813">
        <v>212943</v>
      </c>
      <c r="AV5813">
        <v>210592</v>
      </c>
      <c r="AW5813">
        <v>210145</v>
      </c>
      <c r="AX5813">
        <v>201426</v>
      </c>
      <c r="AY5813">
        <v>203790</v>
      </c>
      <c r="AZ5813">
        <v>213280</v>
      </c>
      <c r="BA5813">
        <v>212516</v>
      </c>
      <c r="BB5813">
        <v>235136</v>
      </c>
      <c r="BC5813">
        <v>220958</v>
      </c>
      <c r="BD5813">
        <v>216126</v>
      </c>
      <c r="BE5813">
        <v>242064</v>
      </c>
      <c r="BF5813">
        <v>253185</v>
      </c>
      <c r="BG5813">
        <v>237280</v>
      </c>
      <c r="BH5813">
        <v>236622</v>
      </c>
      <c r="BI5813">
        <v>232375</v>
      </c>
      <c r="BJ5813">
        <v>259725</v>
      </c>
      <c r="BL5813" s="91" t="str">
        <f>INDEX('SEDS_MSN Descriptions'!$C:$C,MATCH($C5813,'SEDS_MSN Descriptions'!$B:$B,0))</f>
        <v>Natural gas total end-use consumption</v>
      </c>
      <c r="BM5813" s="91" t="str">
        <f>INDEX('SEDS_MSN Descriptions'!$D:$D,MATCH($C5813,'SEDS_MSN Descriptions'!$B:$B,0))</f>
        <v>Billion Btu</v>
      </c>
      <c r="BN5813" s="91" t="str">
        <f t="shared" si="180"/>
        <v>other</v>
      </c>
      <c r="BO5813" s="91" t="str">
        <f t="shared" si="181"/>
        <v>natural gas</v>
      </c>
    </row>
    <row r="5814" spans="1:67">
      <c r="A5814" t="s">
        <v>2327</v>
      </c>
      <c r="B5814" t="s">
        <v>2355</v>
      </c>
      <c r="C5814" t="s">
        <v>1740</v>
      </c>
      <c r="D5814">
        <v>47032</v>
      </c>
      <c r="E5814">
        <v>52291</v>
      </c>
      <c r="F5814">
        <v>58346</v>
      </c>
      <c r="G5814">
        <v>64539</v>
      </c>
      <c r="H5814">
        <v>70932</v>
      </c>
      <c r="I5814">
        <v>78245</v>
      </c>
      <c r="J5814">
        <v>89442</v>
      </c>
      <c r="K5814">
        <v>100822</v>
      </c>
      <c r="L5814">
        <v>117794</v>
      </c>
      <c r="M5814">
        <v>140204</v>
      </c>
      <c r="N5814">
        <v>154856</v>
      </c>
      <c r="O5814">
        <v>164420</v>
      </c>
      <c r="P5814">
        <v>167831</v>
      </c>
      <c r="Q5814">
        <v>165215</v>
      </c>
      <c r="R5814">
        <v>143722</v>
      </c>
      <c r="S5814">
        <v>116889</v>
      </c>
      <c r="T5814">
        <v>102996</v>
      </c>
      <c r="U5814">
        <v>73905</v>
      </c>
      <c r="V5814">
        <v>83695</v>
      </c>
      <c r="W5814">
        <v>133751</v>
      </c>
      <c r="X5814">
        <v>155149</v>
      </c>
      <c r="Y5814">
        <v>154283</v>
      </c>
      <c r="Z5814">
        <v>146759</v>
      </c>
      <c r="AA5814">
        <v>141025</v>
      </c>
      <c r="AB5814">
        <v>148682</v>
      </c>
      <c r="AC5814">
        <v>138331</v>
      </c>
      <c r="AD5814">
        <v>140256</v>
      </c>
      <c r="AE5814">
        <v>153261</v>
      </c>
      <c r="AF5814">
        <v>156550</v>
      </c>
      <c r="AG5814">
        <v>166835</v>
      </c>
      <c r="AH5814">
        <v>166744</v>
      </c>
      <c r="AI5814">
        <v>172818</v>
      </c>
      <c r="AJ5814">
        <v>186902</v>
      </c>
      <c r="AK5814">
        <v>192526</v>
      </c>
      <c r="AL5814">
        <v>195303</v>
      </c>
      <c r="AM5814">
        <v>212010</v>
      </c>
      <c r="AN5814">
        <v>222106</v>
      </c>
      <c r="AO5814">
        <v>223419</v>
      </c>
      <c r="AP5814">
        <v>222659</v>
      </c>
      <c r="AQ5814">
        <v>224741</v>
      </c>
      <c r="AR5814">
        <v>240727</v>
      </c>
      <c r="AS5814">
        <v>215600</v>
      </c>
      <c r="AT5814">
        <v>243143</v>
      </c>
      <c r="AU5814">
        <v>227387</v>
      </c>
      <c r="AV5814">
        <v>232214</v>
      </c>
      <c r="AW5814">
        <v>237525</v>
      </c>
      <c r="AX5814">
        <v>230169</v>
      </c>
      <c r="AY5814">
        <v>244475</v>
      </c>
      <c r="AZ5814">
        <v>249654</v>
      </c>
      <c r="BA5814">
        <v>252729</v>
      </c>
      <c r="BB5814">
        <v>308710</v>
      </c>
      <c r="BC5814">
        <v>311189</v>
      </c>
      <c r="BD5814">
        <v>367948</v>
      </c>
      <c r="BE5814">
        <v>445018</v>
      </c>
      <c r="BF5814">
        <v>462289</v>
      </c>
      <c r="BG5814">
        <v>516026</v>
      </c>
      <c r="BH5814">
        <v>540271</v>
      </c>
      <c r="BI5814">
        <v>520670</v>
      </c>
      <c r="BJ5814">
        <v>599321</v>
      </c>
      <c r="BL5814" s="91" t="str">
        <f>INDEX('SEDS_MSN Descriptions'!$C:$C,MATCH($C5814,'SEDS_MSN Descriptions'!$B:$B,0))</f>
        <v>Natural gas total consumption (excluding supplemental gaseous fuels)</v>
      </c>
      <c r="BM5814" s="91" t="str">
        <f>INDEX('SEDS_MSN Descriptions'!$D:$D,MATCH($C5814,'SEDS_MSN Descriptions'!$B:$B,0))</f>
        <v>Billion Btu</v>
      </c>
      <c r="BN5814" s="91" t="str">
        <f t="shared" si="180"/>
        <v>other</v>
      </c>
      <c r="BO5814" s="91" t="str">
        <f t="shared" si="181"/>
        <v>natural gas</v>
      </c>
    </row>
    <row r="5815" spans="1:67" ht="16" customHeight="1">
      <c r="A5815" t="s">
        <v>2327</v>
      </c>
      <c r="B5815" t="s">
        <v>2355</v>
      </c>
      <c r="C5815" t="s">
        <v>1742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15477</v>
      </c>
      <c r="T5815">
        <v>27744</v>
      </c>
      <c r="U5815">
        <v>60997</v>
      </c>
      <c r="V5815">
        <v>108501</v>
      </c>
      <c r="W5815">
        <v>74080</v>
      </c>
      <c r="X5815">
        <v>62997</v>
      </c>
      <c r="Y5815">
        <v>68894</v>
      </c>
      <c r="Z5815">
        <v>101057</v>
      </c>
      <c r="AA5815">
        <v>134819</v>
      </c>
      <c r="AB5815">
        <v>219376</v>
      </c>
      <c r="AC5815">
        <v>205037</v>
      </c>
      <c r="AD5815">
        <v>214610</v>
      </c>
      <c r="AE5815">
        <v>298644</v>
      </c>
      <c r="AF5815">
        <v>309008</v>
      </c>
      <c r="AG5815">
        <v>309152</v>
      </c>
      <c r="AH5815">
        <v>274130</v>
      </c>
      <c r="AI5815">
        <v>317795</v>
      </c>
      <c r="AJ5815">
        <v>238255</v>
      </c>
      <c r="AK5815">
        <v>249564</v>
      </c>
      <c r="AL5815">
        <v>338080</v>
      </c>
      <c r="AM5815">
        <v>377308</v>
      </c>
      <c r="AN5815">
        <v>354142</v>
      </c>
      <c r="AO5815">
        <v>340563</v>
      </c>
      <c r="AP5815">
        <v>406822</v>
      </c>
      <c r="AQ5815">
        <v>392121</v>
      </c>
      <c r="AR5815">
        <v>408054</v>
      </c>
      <c r="AS5815">
        <v>394485</v>
      </c>
      <c r="AT5815">
        <v>413784</v>
      </c>
      <c r="AU5815">
        <v>426332</v>
      </c>
      <c r="AV5815">
        <v>418065</v>
      </c>
      <c r="AW5815">
        <v>417249</v>
      </c>
      <c r="AX5815">
        <v>417016</v>
      </c>
      <c r="AY5815">
        <v>420029</v>
      </c>
      <c r="AZ5815">
        <v>415742</v>
      </c>
      <c r="BA5815">
        <v>427226</v>
      </c>
      <c r="BB5815">
        <v>425810</v>
      </c>
      <c r="BC5815">
        <v>424073</v>
      </c>
      <c r="BD5815">
        <v>412722</v>
      </c>
      <c r="BE5815">
        <v>420486</v>
      </c>
      <c r="BF5815">
        <v>428474</v>
      </c>
      <c r="BG5815">
        <v>440248</v>
      </c>
      <c r="BH5815">
        <v>447500</v>
      </c>
      <c r="BI5815">
        <v>443192</v>
      </c>
      <c r="BJ5815">
        <v>439915</v>
      </c>
      <c r="BL5815" s="89" t="str">
        <f>INDEX('SEDS_MSN Descriptions'!$C:$C,MATCH($C5815,'SEDS_MSN Descriptions'!$B:$B,0))</f>
        <v>Nuclear energy consumed for electricity generation by the electric power sector</v>
      </c>
      <c r="BM5815" s="91" t="str">
        <f>INDEX('SEDS_MSN Descriptions'!$D:$D,MATCH($C5815,'SEDS_MSN Descriptions'!$B:$B,0))</f>
        <v>Billion Btu</v>
      </c>
      <c r="BN5815" s="91" t="str">
        <f t="shared" si="180"/>
        <v>electric power</v>
      </c>
      <c r="BO5815" s="91" t="str">
        <f t="shared" si="181"/>
        <v>electricity</v>
      </c>
    </row>
    <row r="5816" spans="1:67" ht="16" customHeight="1">
      <c r="A5816" t="s">
        <v>2327</v>
      </c>
      <c r="B5816" t="s">
        <v>2355</v>
      </c>
      <c r="C5816" t="s">
        <v>17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15477</v>
      </c>
      <c r="T5816">
        <v>27744</v>
      </c>
      <c r="U5816">
        <v>60997</v>
      </c>
      <c r="V5816">
        <v>108501</v>
      </c>
      <c r="W5816">
        <v>74080</v>
      </c>
      <c r="X5816">
        <v>62997</v>
      </c>
      <c r="Y5816">
        <v>68894</v>
      </c>
      <c r="Z5816">
        <v>101057</v>
      </c>
      <c r="AA5816">
        <v>134819</v>
      </c>
      <c r="AB5816">
        <v>219376</v>
      </c>
      <c r="AC5816">
        <v>205037</v>
      </c>
      <c r="AD5816">
        <v>214610</v>
      </c>
      <c r="AE5816">
        <v>298644</v>
      </c>
      <c r="AF5816">
        <v>309008</v>
      </c>
      <c r="AG5816">
        <v>309152</v>
      </c>
      <c r="AH5816">
        <v>274130</v>
      </c>
      <c r="AI5816">
        <v>317795</v>
      </c>
      <c r="AJ5816">
        <v>238255</v>
      </c>
      <c r="AK5816">
        <v>249564</v>
      </c>
      <c r="AL5816">
        <v>338080</v>
      </c>
      <c r="AM5816">
        <v>377308</v>
      </c>
      <c r="AN5816">
        <v>354142</v>
      </c>
      <c r="AO5816">
        <v>340563</v>
      </c>
      <c r="AP5816">
        <v>406822</v>
      </c>
      <c r="AQ5816">
        <v>392121</v>
      </c>
      <c r="AR5816">
        <v>408054</v>
      </c>
      <c r="AS5816">
        <v>394485</v>
      </c>
      <c r="AT5816">
        <v>413784</v>
      </c>
      <c r="AU5816">
        <v>426332</v>
      </c>
      <c r="AV5816">
        <v>418065</v>
      </c>
      <c r="AW5816">
        <v>417249</v>
      </c>
      <c r="AX5816">
        <v>417016</v>
      </c>
      <c r="AY5816">
        <v>420029</v>
      </c>
      <c r="AZ5816">
        <v>415742</v>
      </c>
      <c r="BA5816">
        <v>427226</v>
      </c>
      <c r="BB5816">
        <v>425810</v>
      </c>
      <c r="BC5816">
        <v>424073</v>
      </c>
      <c r="BD5816">
        <v>412722</v>
      </c>
      <c r="BE5816">
        <v>420486</v>
      </c>
      <c r="BF5816">
        <v>428474</v>
      </c>
      <c r="BG5816">
        <v>440248</v>
      </c>
      <c r="BH5816">
        <v>447500</v>
      </c>
      <c r="BI5816">
        <v>443192</v>
      </c>
      <c r="BJ5816">
        <v>439915</v>
      </c>
      <c r="BL5816" s="89" t="str">
        <f>INDEX('SEDS_MSN Descriptions'!$C:$C,MATCH($C5816,'SEDS_MSN Descriptions'!$B:$B,0))</f>
        <v>Nuclear energy consumed for electricity generation, total</v>
      </c>
      <c r="BM5816" s="91" t="str">
        <f>INDEX('SEDS_MSN Descriptions'!$D:$D,MATCH($C5816,'SEDS_MSN Descriptions'!$B:$B,0))</f>
        <v>Billion Btu</v>
      </c>
      <c r="BN5816" s="91" t="str">
        <f t="shared" si="180"/>
        <v>other</v>
      </c>
      <c r="BO5816" s="91" t="str">
        <f t="shared" si="181"/>
        <v>electricity</v>
      </c>
    </row>
    <row r="5817" spans="1:67" ht="16" customHeight="1">
      <c r="A5817" t="s">
        <v>2327</v>
      </c>
      <c r="B5817" t="s">
        <v>2355</v>
      </c>
      <c r="C5817" t="s">
        <v>1760</v>
      </c>
      <c r="BB5817">
        <v>0</v>
      </c>
      <c r="BC5817">
        <v>0</v>
      </c>
      <c r="BD5817">
        <v>0</v>
      </c>
      <c r="BE5817">
        <v>0</v>
      </c>
      <c r="BF5817">
        <v>0</v>
      </c>
      <c r="BG5817">
        <v>0</v>
      </c>
      <c r="BH5817">
        <v>0</v>
      </c>
      <c r="BI5817">
        <v>0</v>
      </c>
      <c r="BJ5817">
        <v>0</v>
      </c>
      <c r="BL5817" s="89" t="str">
        <f>INDEX('SEDS_MSN Descriptions'!$C:$C,MATCH($C5817,'SEDS_MSN Descriptions'!$B:$B,0))</f>
        <v>Other hydrocarbon gas liquids (other than propane) consumed by the industrial sector</v>
      </c>
      <c r="BM5817" s="91" t="str">
        <f>INDEX('SEDS_MSN Descriptions'!$D:$D,MATCH($C5817,'SEDS_MSN Descriptions'!$B:$B,0))</f>
        <v>Billion Btu</v>
      </c>
      <c r="BN5817" s="91" t="str">
        <f t="shared" si="180"/>
        <v>Industrial</v>
      </c>
      <c r="BO5817" s="91" t="str">
        <f t="shared" si="181"/>
        <v>NA</v>
      </c>
    </row>
    <row r="5818" spans="1:67" ht="16" customHeight="1">
      <c r="A5818" t="s">
        <v>2327</v>
      </c>
      <c r="B5818" t="s">
        <v>2355</v>
      </c>
      <c r="C5818" t="s">
        <v>1766</v>
      </c>
      <c r="D5818">
        <v>606</v>
      </c>
      <c r="E5818">
        <v>669</v>
      </c>
      <c r="F5818">
        <v>723</v>
      </c>
      <c r="G5818">
        <v>405</v>
      </c>
      <c r="H5818">
        <v>1612</v>
      </c>
      <c r="I5818">
        <v>1707</v>
      </c>
      <c r="J5818">
        <v>2444</v>
      </c>
      <c r="K5818">
        <v>2120</v>
      </c>
      <c r="L5818">
        <v>2304</v>
      </c>
      <c r="M5818">
        <v>2433</v>
      </c>
      <c r="N5818">
        <v>2488</v>
      </c>
      <c r="O5818">
        <v>3555</v>
      </c>
      <c r="P5818">
        <v>3774</v>
      </c>
      <c r="Q5818">
        <v>4968</v>
      </c>
      <c r="R5818">
        <v>4123</v>
      </c>
      <c r="S5818">
        <v>3884</v>
      </c>
      <c r="T5818">
        <v>5801</v>
      </c>
      <c r="U5818">
        <v>6119</v>
      </c>
      <c r="V5818">
        <v>6485</v>
      </c>
      <c r="W5818">
        <v>6344</v>
      </c>
      <c r="X5818">
        <v>6101</v>
      </c>
      <c r="Y5818">
        <v>5111</v>
      </c>
      <c r="Z5818">
        <v>4711</v>
      </c>
      <c r="AA5818">
        <v>5025</v>
      </c>
      <c r="AB5818">
        <v>6030</v>
      </c>
      <c r="AC5818">
        <v>5000</v>
      </c>
      <c r="AD5818">
        <v>5278</v>
      </c>
      <c r="AE5818">
        <v>5842</v>
      </c>
      <c r="AF5818">
        <v>5615</v>
      </c>
      <c r="AG5818">
        <v>5290</v>
      </c>
      <c r="AH5818">
        <v>5083</v>
      </c>
      <c r="AI5818">
        <v>5264</v>
      </c>
      <c r="AJ5818">
        <v>5092</v>
      </c>
      <c r="AK5818">
        <v>5123</v>
      </c>
      <c r="AL5818">
        <v>4707</v>
      </c>
      <c r="AM5818">
        <v>4350</v>
      </c>
      <c r="AN5818">
        <v>6996</v>
      </c>
      <c r="AO5818">
        <v>6992</v>
      </c>
      <c r="AP5818">
        <v>8619</v>
      </c>
      <c r="AQ5818">
        <v>9312</v>
      </c>
      <c r="AR5818">
        <v>7944</v>
      </c>
      <c r="AS5818">
        <v>7110</v>
      </c>
      <c r="AT5818">
        <v>7973</v>
      </c>
      <c r="AU5818">
        <v>6971</v>
      </c>
      <c r="AV5818">
        <v>5646</v>
      </c>
      <c r="AW5818">
        <v>6063</v>
      </c>
      <c r="AX5818">
        <v>7017</v>
      </c>
      <c r="AY5818">
        <v>7046</v>
      </c>
      <c r="AZ5818">
        <v>7378</v>
      </c>
      <c r="BA5818">
        <v>5951</v>
      </c>
      <c r="BB5818">
        <v>5632</v>
      </c>
      <c r="BC5818">
        <v>5570</v>
      </c>
      <c r="BD5818">
        <v>5223</v>
      </c>
      <c r="BE5818">
        <v>6733</v>
      </c>
      <c r="BF5818">
        <v>7034</v>
      </c>
      <c r="BG5818">
        <v>6765</v>
      </c>
      <c r="BH5818">
        <v>6619</v>
      </c>
      <c r="BI5818">
        <v>6840</v>
      </c>
      <c r="BJ5818">
        <v>6638</v>
      </c>
      <c r="BL5818" s="89" t="str">
        <f>INDEX('SEDS_MSN Descriptions'!$C:$C,MATCH($C5818,'SEDS_MSN Descriptions'!$B:$B,0))</f>
        <v>Other petroleum products consumed by the industrial sector</v>
      </c>
      <c r="BM5818" s="91" t="str">
        <f>INDEX('SEDS_MSN Descriptions'!$D:$D,MATCH($C5818,'SEDS_MSN Descriptions'!$B:$B,0))</f>
        <v>Billion Btu</v>
      </c>
      <c r="BN5818" s="91" t="str">
        <f t="shared" si="180"/>
        <v>Industrial</v>
      </c>
      <c r="BO5818" s="91" t="str">
        <f t="shared" si="181"/>
        <v>other</v>
      </c>
    </row>
    <row r="5819" spans="1:67" ht="16" customHeight="1">
      <c r="A5819" t="s">
        <v>2327</v>
      </c>
      <c r="B5819" t="s">
        <v>2355</v>
      </c>
      <c r="C5819" t="s">
        <v>1777</v>
      </c>
      <c r="D5819">
        <v>606</v>
      </c>
      <c r="E5819">
        <v>669</v>
      </c>
      <c r="F5819">
        <v>723</v>
      </c>
      <c r="G5819">
        <v>405</v>
      </c>
      <c r="H5819">
        <v>1612</v>
      </c>
      <c r="I5819">
        <v>1707</v>
      </c>
      <c r="J5819">
        <v>2444</v>
      </c>
      <c r="K5819">
        <v>2120</v>
      </c>
      <c r="L5819">
        <v>2304</v>
      </c>
      <c r="M5819">
        <v>2433</v>
      </c>
      <c r="N5819">
        <v>2488</v>
      </c>
      <c r="O5819">
        <v>3555</v>
      </c>
      <c r="P5819">
        <v>3774</v>
      </c>
      <c r="Q5819">
        <v>4968</v>
      </c>
      <c r="R5819">
        <v>4123</v>
      </c>
      <c r="S5819">
        <v>3884</v>
      </c>
      <c r="T5819">
        <v>5801</v>
      </c>
      <c r="U5819">
        <v>6119</v>
      </c>
      <c r="V5819">
        <v>6485</v>
      </c>
      <c r="W5819">
        <v>6344</v>
      </c>
      <c r="X5819">
        <v>6101</v>
      </c>
      <c r="Y5819">
        <v>5111</v>
      </c>
      <c r="Z5819">
        <v>4711</v>
      </c>
      <c r="AA5819">
        <v>5025</v>
      </c>
      <c r="AB5819">
        <v>6030</v>
      </c>
      <c r="AC5819">
        <v>5000</v>
      </c>
      <c r="AD5819">
        <v>5278</v>
      </c>
      <c r="AE5819">
        <v>5842</v>
      </c>
      <c r="AF5819">
        <v>5615</v>
      </c>
      <c r="AG5819">
        <v>5290</v>
      </c>
      <c r="AH5819">
        <v>5083</v>
      </c>
      <c r="AI5819">
        <v>5264</v>
      </c>
      <c r="AJ5819">
        <v>5092</v>
      </c>
      <c r="AK5819">
        <v>5123</v>
      </c>
      <c r="AL5819">
        <v>4707</v>
      </c>
      <c r="AM5819">
        <v>4350</v>
      </c>
      <c r="AN5819">
        <v>6996</v>
      </c>
      <c r="AO5819">
        <v>6992</v>
      </c>
      <c r="AP5819">
        <v>8619</v>
      </c>
      <c r="AQ5819">
        <v>9312</v>
      </c>
      <c r="AR5819">
        <v>7944</v>
      </c>
      <c r="AS5819">
        <v>7110</v>
      </c>
      <c r="AT5819">
        <v>7973</v>
      </c>
      <c r="AU5819">
        <v>6971</v>
      </c>
      <c r="AV5819">
        <v>5646</v>
      </c>
      <c r="AW5819">
        <v>6063</v>
      </c>
      <c r="AX5819">
        <v>7017</v>
      </c>
      <c r="AY5819">
        <v>7046</v>
      </c>
      <c r="AZ5819">
        <v>7378</v>
      </c>
      <c r="BA5819">
        <v>5951</v>
      </c>
      <c r="BB5819">
        <v>5632</v>
      </c>
      <c r="BC5819">
        <v>5570</v>
      </c>
      <c r="BD5819">
        <v>5223</v>
      </c>
      <c r="BE5819">
        <v>6733</v>
      </c>
      <c r="BF5819">
        <v>7034</v>
      </c>
      <c r="BG5819">
        <v>6765</v>
      </c>
      <c r="BH5819">
        <v>6619</v>
      </c>
      <c r="BI5819">
        <v>6840</v>
      </c>
      <c r="BJ5819">
        <v>6638</v>
      </c>
      <c r="BL5819" s="89" t="str">
        <f>INDEX('SEDS_MSN Descriptions'!$C:$C,MATCH($C5819,'SEDS_MSN Descriptions'!$B:$B,0))</f>
        <v>Other petroleum products total consumption</v>
      </c>
      <c r="BM5819" s="91" t="str">
        <f>INDEX('SEDS_MSN Descriptions'!$D:$D,MATCH($C5819,'SEDS_MSN Descriptions'!$B:$B,0))</f>
        <v>Billion Btu</v>
      </c>
      <c r="BN5819" s="91" t="str">
        <f t="shared" si="180"/>
        <v>other</v>
      </c>
      <c r="BO5819" s="91" t="str">
        <f t="shared" si="181"/>
        <v>other</v>
      </c>
    </row>
    <row r="5820" spans="1:67" ht="16" customHeight="1">
      <c r="A5820" t="s">
        <v>2327</v>
      </c>
      <c r="B5820" t="s">
        <v>2355</v>
      </c>
      <c r="C5820" t="s">
        <v>1784</v>
      </c>
      <c r="D5820">
        <v>606</v>
      </c>
      <c r="E5820">
        <v>669</v>
      </c>
      <c r="F5820">
        <v>723</v>
      </c>
      <c r="G5820">
        <v>405</v>
      </c>
      <c r="H5820">
        <v>1612</v>
      </c>
      <c r="I5820">
        <v>1707</v>
      </c>
      <c r="J5820">
        <v>2444</v>
      </c>
      <c r="K5820">
        <v>2120</v>
      </c>
      <c r="L5820">
        <v>2304</v>
      </c>
      <c r="M5820">
        <v>2433</v>
      </c>
      <c r="N5820">
        <v>2488</v>
      </c>
      <c r="O5820">
        <v>3555</v>
      </c>
      <c r="P5820">
        <v>3774</v>
      </c>
      <c r="Q5820">
        <v>4968</v>
      </c>
      <c r="R5820">
        <v>4123</v>
      </c>
      <c r="S5820">
        <v>3884</v>
      </c>
      <c r="T5820">
        <v>5801</v>
      </c>
      <c r="U5820">
        <v>6119</v>
      </c>
      <c r="V5820">
        <v>6485</v>
      </c>
      <c r="W5820">
        <v>6344</v>
      </c>
      <c r="X5820">
        <v>6101</v>
      </c>
      <c r="Y5820">
        <v>5111</v>
      </c>
      <c r="Z5820">
        <v>4711</v>
      </c>
      <c r="AA5820">
        <v>5025</v>
      </c>
      <c r="AB5820">
        <v>6030</v>
      </c>
      <c r="AC5820">
        <v>5000</v>
      </c>
      <c r="AD5820">
        <v>5278</v>
      </c>
      <c r="AE5820">
        <v>5842</v>
      </c>
      <c r="AF5820">
        <v>5615</v>
      </c>
      <c r="AG5820">
        <v>5290</v>
      </c>
      <c r="AH5820">
        <v>5083</v>
      </c>
      <c r="AI5820">
        <v>5264</v>
      </c>
      <c r="AJ5820">
        <v>5092</v>
      </c>
      <c r="AK5820">
        <v>5123</v>
      </c>
      <c r="AL5820">
        <v>4707</v>
      </c>
      <c r="AM5820">
        <v>4350</v>
      </c>
      <c r="AN5820">
        <v>6996</v>
      </c>
      <c r="AO5820">
        <v>6992</v>
      </c>
      <c r="AP5820">
        <v>8619</v>
      </c>
      <c r="AQ5820">
        <v>9312</v>
      </c>
      <c r="AR5820">
        <v>7944</v>
      </c>
      <c r="AS5820">
        <v>7110</v>
      </c>
      <c r="AT5820">
        <v>7973</v>
      </c>
      <c r="AU5820">
        <v>6971</v>
      </c>
      <c r="AV5820">
        <v>5646</v>
      </c>
      <c r="AW5820">
        <v>6063</v>
      </c>
      <c r="AX5820">
        <v>7017</v>
      </c>
      <c r="AY5820">
        <v>7046</v>
      </c>
      <c r="AZ5820">
        <v>7378</v>
      </c>
      <c r="BA5820">
        <v>5951</v>
      </c>
      <c r="BB5820">
        <v>5632</v>
      </c>
      <c r="BC5820">
        <v>5570</v>
      </c>
      <c r="BD5820">
        <v>5223</v>
      </c>
      <c r="BE5820">
        <v>6733</v>
      </c>
      <c r="BF5820">
        <v>7034</v>
      </c>
      <c r="BG5820">
        <v>6765</v>
      </c>
      <c r="BH5820">
        <v>6619</v>
      </c>
      <c r="BI5820">
        <v>6840</v>
      </c>
      <c r="BJ5820">
        <v>6638</v>
      </c>
      <c r="BL5820" s="89" t="str">
        <f>INDEX('SEDS_MSN Descriptions'!$C:$C,MATCH($C5820,'SEDS_MSN Descriptions'!$B:$B,0))</f>
        <v>Other petroleum products total end-use consumption</v>
      </c>
      <c r="BM5820" s="91" t="str">
        <f>INDEX('SEDS_MSN Descriptions'!$D:$D,MATCH($C5820,'SEDS_MSN Descriptions'!$B:$B,0))</f>
        <v>Billion Btu</v>
      </c>
      <c r="BN5820" s="91" t="str">
        <f t="shared" si="180"/>
        <v>other</v>
      </c>
      <c r="BO5820" s="91" t="str">
        <f t="shared" si="181"/>
        <v>other</v>
      </c>
    </row>
    <row r="5821" spans="1:67" ht="16" customHeight="1">
      <c r="A5821" t="s">
        <v>2327</v>
      </c>
      <c r="B5821" t="s">
        <v>2355</v>
      </c>
      <c r="C5821" t="s">
        <v>1791</v>
      </c>
      <c r="D5821">
        <v>27562</v>
      </c>
      <c r="E5821">
        <v>29184</v>
      </c>
      <c r="F5821">
        <v>35265</v>
      </c>
      <c r="G5821">
        <v>31630</v>
      </c>
      <c r="H5821">
        <v>32010</v>
      </c>
      <c r="I5821">
        <v>34135</v>
      </c>
      <c r="J5821">
        <v>38492</v>
      </c>
      <c r="K5821">
        <v>37518</v>
      </c>
      <c r="L5821">
        <v>41390</v>
      </c>
      <c r="M5821">
        <v>40411</v>
      </c>
      <c r="N5821">
        <v>39244</v>
      </c>
      <c r="O5821">
        <v>42057</v>
      </c>
      <c r="P5821">
        <v>44986</v>
      </c>
      <c r="Q5821">
        <v>45844</v>
      </c>
      <c r="R5821">
        <v>39155</v>
      </c>
      <c r="S5821">
        <v>34948</v>
      </c>
      <c r="T5821">
        <v>36172</v>
      </c>
      <c r="U5821">
        <v>44773</v>
      </c>
      <c r="V5821">
        <v>44699</v>
      </c>
      <c r="W5821">
        <v>38916</v>
      </c>
      <c r="X5821">
        <v>34536</v>
      </c>
      <c r="Y5821">
        <v>29685</v>
      </c>
      <c r="Z5821">
        <v>27761</v>
      </c>
      <c r="AA5821">
        <v>32897</v>
      </c>
      <c r="AB5821">
        <v>41328</v>
      </c>
      <c r="AC5821">
        <v>37362</v>
      </c>
      <c r="AD5821">
        <v>43648</v>
      </c>
      <c r="AE5821">
        <v>42581</v>
      </c>
      <c r="AF5821">
        <v>46737</v>
      </c>
      <c r="AG5821">
        <v>39300</v>
      </c>
      <c r="AH5821">
        <v>41909</v>
      </c>
      <c r="AI5821">
        <v>39159</v>
      </c>
      <c r="AJ5821">
        <v>43737</v>
      </c>
      <c r="AK5821">
        <v>43845</v>
      </c>
      <c r="AL5821">
        <v>43436</v>
      </c>
      <c r="AM5821">
        <v>53675</v>
      </c>
      <c r="AN5821">
        <v>40854</v>
      </c>
      <c r="AO5821">
        <v>40933</v>
      </c>
      <c r="AP5821">
        <v>47297</v>
      </c>
      <c r="AQ5821">
        <v>49714</v>
      </c>
      <c r="AR5821">
        <v>48740</v>
      </c>
      <c r="AS5821">
        <v>53552</v>
      </c>
      <c r="AT5821">
        <v>50052</v>
      </c>
      <c r="AU5821">
        <v>44917</v>
      </c>
      <c r="AV5821">
        <v>49075</v>
      </c>
      <c r="AW5821">
        <v>47294</v>
      </c>
      <c r="AX5821">
        <v>46248</v>
      </c>
      <c r="AY5821">
        <v>47625</v>
      </c>
      <c r="AZ5821">
        <v>40032</v>
      </c>
      <c r="BA5821">
        <v>30330</v>
      </c>
      <c r="BB5821">
        <v>38718</v>
      </c>
      <c r="BC5821">
        <v>34353</v>
      </c>
      <c r="BD5821">
        <v>40644</v>
      </c>
      <c r="BE5821">
        <v>35909</v>
      </c>
      <c r="BF5821">
        <v>36325</v>
      </c>
      <c r="BG5821">
        <v>34222</v>
      </c>
      <c r="BH5821">
        <v>43896</v>
      </c>
      <c r="BI5821">
        <v>47572</v>
      </c>
      <c r="BJ5821">
        <v>48284</v>
      </c>
      <c r="BL5821" s="89" t="str">
        <f>INDEX('SEDS_MSN Descriptions'!$C:$C,MATCH($C5821,'SEDS_MSN Descriptions'!$B:$B,0))</f>
        <v>Asphalt and road oil, kerosene, lubricants, petroleum coke, and "other petroleum products" consumed by the industrial sector</v>
      </c>
      <c r="BM5821" s="91" t="str">
        <f>INDEX('SEDS_MSN Descriptions'!$D:$D,MATCH($C5821,'SEDS_MSN Descriptions'!$B:$B,0))</f>
        <v>Billion Btu</v>
      </c>
      <c r="BN5821" s="91" t="str">
        <f t="shared" si="180"/>
        <v>Industrial</v>
      </c>
      <c r="BO5821" s="91" t="str">
        <f t="shared" si="181"/>
        <v>NA</v>
      </c>
    </row>
    <row r="5822" spans="1:67" ht="16" customHeight="1">
      <c r="A5822" t="s">
        <v>2327</v>
      </c>
      <c r="B5822" t="s">
        <v>2355</v>
      </c>
      <c r="C5822" t="s">
        <v>1802</v>
      </c>
      <c r="D5822">
        <v>94900</v>
      </c>
      <c r="E5822">
        <v>103546</v>
      </c>
      <c r="F5822">
        <v>112197</v>
      </c>
      <c r="G5822">
        <v>105201</v>
      </c>
      <c r="H5822">
        <v>99450</v>
      </c>
      <c r="I5822">
        <v>102471</v>
      </c>
      <c r="J5822">
        <v>105250</v>
      </c>
      <c r="K5822">
        <v>102903</v>
      </c>
      <c r="L5822">
        <v>110340</v>
      </c>
      <c r="M5822">
        <v>105784</v>
      </c>
      <c r="N5822">
        <v>101493</v>
      </c>
      <c r="O5822">
        <v>101652</v>
      </c>
      <c r="P5822">
        <v>96784</v>
      </c>
      <c r="Q5822">
        <v>90848</v>
      </c>
      <c r="R5822">
        <v>75233</v>
      </c>
      <c r="S5822">
        <v>67527</v>
      </c>
      <c r="T5822">
        <v>71045</v>
      </c>
      <c r="U5822">
        <v>78350</v>
      </c>
      <c r="V5822">
        <v>75825</v>
      </c>
      <c r="W5822">
        <v>62467</v>
      </c>
      <c r="X5822">
        <v>55716</v>
      </c>
      <c r="Y5822">
        <v>45981</v>
      </c>
      <c r="Z5822">
        <v>43730</v>
      </c>
      <c r="AA5822">
        <v>44788</v>
      </c>
      <c r="AB5822">
        <v>70583</v>
      </c>
      <c r="AC5822">
        <v>65775</v>
      </c>
      <c r="AD5822">
        <v>68039</v>
      </c>
      <c r="AE5822">
        <v>66531</v>
      </c>
      <c r="AF5822">
        <v>76248</v>
      </c>
      <c r="AG5822">
        <v>62374</v>
      </c>
      <c r="AH5822">
        <v>55350</v>
      </c>
      <c r="AI5822">
        <v>53563</v>
      </c>
      <c r="AJ5822">
        <v>58771</v>
      </c>
      <c r="AK5822">
        <v>59091</v>
      </c>
      <c r="AL5822">
        <v>57292</v>
      </c>
      <c r="AM5822">
        <v>70867</v>
      </c>
      <c r="AN5822">
        <v>60697</v>
      </c>
      <c r="AO5822">
        <v>61552</v>
      </c>
      <c r="AP5822">
        <v>71044</v>
      </c>
      <c r="AQ5822">
        <v>67036</v>
      </c>
      <c r="AR5822">
        <v>66007</v>
      </c>
      <c r="AS5822">
        <v>70549</v>
      </c>
      <c r="AT5822">
        <v>61618</v>
      </c>
      <c r="AU5822">
        <v>60645</v>
      </c>
      <c r="AV5822">
        <v>64706</v>
      </c>
      <c r="AW5822">
        <v>62200</v>
      </c>
      <c r="AX5822">
        <v>57426</v>
      </c>
      <c r="AY5822">
        <v>56737</v>
      </c>
      <c r="AZ5822">
        <v>46472</v>
      </c>
      <c r="BA5822">
        <v>35863</v>
      </c>
      <c r="BB5822">
        <v>47338</v>
      </c>
      <c r="BC5822">
        <v>40871</v>
      </c>
      <c r="BD5822">
        <v>45661</v>
      </c>
      <c r="BE5822">
        <v>41084</v>
      </c>
      <c r="BF5822">
        <v>41905</v>
      </c>
      <c r="BG5822">
        <v>40084</v>
      </c>
      <c r="BH5822">
        <v>50023</v>
      </c>
      <c r="BI5822">
        <v>52784</v>
      </c>
      <c r="BJ5822">
        <v>53433</v>
      </c>
      <c r="BL5822" s="89" t="str">
        <f>INDEX('SEDS_MSN Descriptions'!$C:$C,MATCH($C5822,'SEDS_MSN Descriptions'!$B:$B,0))</f>
        <v>Asphalt and road oil, aviation gasoline, kerosene, lubricants, petroleum coke, and "other petroleum products" total consumption</v>
      </c>
      <c r="BM5822" s="91" t="str">
        <f>INDEX('SEDS_MSN Descriptions'!$D:$D,MATCH($C5822,'SEDS_MSN Descriptions'!$B:$B,0))</f>
        <v>Billion Btu</v>
      </c>
      <c r="BN5822" s="91" t="str">
        <f t="shared" si="180"/>
        <v>other</v>
      </c>
      <c r="BO5822" s="91" t="str">
        <f t="shared" si="181"/>
        <v>jet fuel</v>
      </c>
    </row>
    <row r="5823" spans="1:67" ht="16" customHeight="1">
      <c r="A5823" t="s">
        <v>2327</v>
      </c>
      <c r="B5823" t="s">
        <v>2355</v>
      </c>
      <c r="C5823" t="s">
        <v>1809</v>
      </c>
      <c r="D5823">
        <v>94900</v>
      </c>
      <c r="E5823">
        <v>103546</v>
      </c>
      <c r="F5823">
        <v>112197</v>
      </c>
      <c r="G5823">
        <v>105201</v>
      </c>
      <c r="H5823">
        <v>99450</v>
      </c>
      <c r="I5823">
        <v>102471</v>
      </c>
      <c r="J5823">
        <v>105250</v>
      </c>
      <c r="K5823">
        <v>102903</v>
      </c>
      <c r="L5823">
        <v>110340</v>
      </c>
      <c r="M5823">
        <v>105784</v>
      </c>
      <c r="N5823">
        <v>101493</v>
      </c>
      <c r="O5823">
        <v>101652</v>
      </c>
      <c r="P5823">
        <v>96784</v>
      </c>
      <c r="Q5823">
        <v>90848</v>
      </c>
      <c r="R5823">
        <v>75233</v>
      </c>
      <c r="S5823">
        <v>67527</v>
      </c>
      <c r="T5823">
        <v>71045</v>
      </c>
      <c r="U5823">
        <v>78350</v>
      </c>
      <c r="V5823">
        <v>75825</v>
      </c>
      <c r="W5823">
        <v>62467</v>
      </c>
      <c r="X5823">
        <v>55716</v>
      </c>
      <c r="Y5823">
        <v>45981</v>
      </c>
      <c r="Z5823">
        <v>43730</v>
      </c>
      <c r="AA5823">
        <v>44788</v>
      </c>
      <c r="AB5823">
        <v>70583</v>
      </c>
      <c r="AC5823">
        <v>65775</v>
      </c>
      <c r="AD5823">
        <v>68039</v>
      </c>
      <c r="AE5823">
        <v>66531</v>
      </c>
      <c r="AF5823">
        <v>76248</v>
      </c>
      <c r="AG5823">
        <v>62374</v>
      </c>
      <c r="AH5823">
        <v>55350</v>
      </c>
      <c r="AI5823">
        <v>53563</v>
      </c>
      <c r="AJ5823">
        <v>58771</v>
      </c>
      <c r="AK5823">
        <v>59091</v>
      </c>
      <c r="AL5823">
        <v>57292</v>
      </c>
      <c r="AM5823">
        <v>70867</v>
      </c>
      <c r="AN5823">
        <v>60697</v>
      </c>
      <c r="AO5823">
        <v>61516</v>
      </c>
      <c r="AP5823">
        <v>70449</v>
      </c>
      <c r="AQ5823">
        <v>67036</v>
      </c>
      <c r="AR5823">
        <v>66007</v>
      </c>
      <c r="AS5823">
        <v>70549</v>
      </c>
      <c r="AT5823">
        <v>61618</v>
      </c>
      <c r="AU5823">
        <v>60645</v>
      </c>
      <c r="AV5823">
        <v>64706</v>
      </c>
      <c r="AW5823">
        <v>62200</v>
      </c>
      <c r="AX5823">
        <v>57426</v>
      </c>
      <c r="AY5823">
        <v>56737</v>
      </c>
      <c r="AZ5823">
        <v>46472</v>
      </c>
      <c r="BA5823">
        <v>35863</v>
      </c>
      <c r="BB5823">
        <v>47338</v>
      </c>
      <c r="BC5823">
        <v>40871</v>
      </c>
      <c r="BD5823">
        <v>45661</v>
      </c>
      <c r="BE5823">
        <v>41084</v>
      </c>
      <c r="BF5823">
        <v>41905</v>
      </c>
      <c r="BG5823">
        <v>40084</v>
      </c>
      <c r="BH5823">
        <v>50023</v>
      </c>
      <c r="BI5823">
        <v>52784</v>
      </c>
      <c r="BJ5823">
        <v>53433</v>
      </c>
      <c r="BL5823" s="89" t="str">
        <f>INDEX('SEDS_MSN Descriptions'!$C:$C,MATCH($C5823,'SEDS_MSN Descriptions'!$B:$B,0))</f>
        <v>Asphalt and road oil, aviation gasoline, kerosene, lubricants, petroleum coke, and "other petroleum products" total end-use consumption</v>
      </c>
      <c r="BM5823" s="91" t="str">
        <f>INDEX('SEDS_MSN Descriptions'!$D:$D,MATCH($C5823,'SEDS_MSN Descriptions'!$B:$B,0))</f>
        <v>Billion Btu</v>
      </c>
      <c r="BN5823" s="91" t="str">
        <f t="shared" si="180"/>
        <v>other</v>
      </c>
      <c r="BO5823" s="91" t="str">
        <f t="shared" si="181"/>
        <v>jet fuel</v>
      </c>
    </row>
    <row r="5824" spans="1:67" ht="16" customHeight="1">
      <c r="A5824" t="s">
        <v>2327</v>
      </c>
      <c r="B5824" t="s">
        <v>2355</v>
      </c>
      <c r="C5824" t="s">
        <v>1818</v>
      </c>
      <c r="D5824">
        <v>228385</v>
      </c>
      <c r="E5824">
        <v>242748</v>
      </c>
      <c r="F5824">
        <v>246036</v>
      </c>
      <c r="G5824">
        <v>260410</v>
      </c>
      <c r="H5824">
        <v>269690</v>
      </c>
      <c r="I5824">
        <v>274766</v>
      </c>
      <c r="J5824">
        <v>290853</v>
      </c>
      <c r="K5824">
        <v>302700</v>
      </c>
      <c r="L5824">
        <v>323851</v>
      </c>
      <c r="M5824">
        <v>342072</v>
      </c>
      <c r="N5824">
        <v>357661</v>
      </c>
      <c r="O5824">
        <v>368481</v>
      </c>
      <c r="P5824">
        <v>392861</v>
      </c>
      <c r="Q5824">
        <v>420029</v>
      </c>
      <c r="R5824">
        <v>421737</v>
      </c>
      <c r="S5824">
        <v>420154</v>
      </c>
      <c r="T5824">
        <v>440133</v>
      </c>
      <c r="U5824">
        <v>461376</v>
      </c>
      <c r="V5824">
        <v>480736</v>
      </c>
      <c r="W5824">
        <v>475259</v>
      </c>
      <c r="X5824">
        <v>437815</v>
      </c>
      <c r="Y5824">
        <v>441976</v>
      </c>
      <c r="Z5824">
        <v>441583</v>
      </c>
      <c r="AA5824">
        <v>462537</v>
      </c>
      <c r="AB5824">
        <v>472662</v>
      </c>
      <c r="AC5824">
        <v>487770</v>
      </c>
      <c r="AD5824">
        <v>514633</v>
      </c>
      <c r="AE5824">
        <v>539181</v>
      </c>
      <c r="AF5824">
        <v>570311</v>
      </c>
      <c r="AG5824">
        <v>543876</v>
      </c>
      <c r="AH5824">
        <v>530628</v>
      </c>
      <c r="AI5824">
        <v>523587</v>
      </c>
      <c r="AJ5824">
        <v>532386</v>
      </c>
      <c r="AK5824">
        <v>553476</v>
      </c>
      <c r="AL5824">
        <v>573202</v>
      </c>
      <c r="AM5824">
        <v>594816</v>
      </c>
      <c r="AN5824">
        <v>630731</v>
      </c>
      <c r="AO5824">
        <v>641915</v>
      </c>
      <c r="AP5824">
        <v>657620</v>
      </c>
      <c r="AQ5824">
        <v>672337</v>
      </c>
      <c r="AR5824">
        <v>695097</v>
      </c>
      <c r="AS5824">
        <v>685664</v>
      </c>
      <c r="AT5824">
        <v>694449</v>
      </c>
      <c r="AU5824">
        <v>708128</v>
      </c>
      <c r="AV5824">
        <v>730227</v>
      </c>
      <c r="AW5824">
        <v>744258</v>
      </c>
      <c r="AX5824">
        <v>734578</v>
      </c>
      <c r="AY5824">
        <v>752693</v>
      </c>
      <c r="AZ5824">
        <v>750447</v>
      </c>
      <c r="BA5824">
        <v>691651</v>
      </c>
      <c r="BB5824">
        <v>749320</v>
      </c>
      <c r="BC5824">
        <v>730108</v>
      </c>
      <c r="BD5824">
        <v>710531</v>
      </c>
      <c r="BE5824">
        <v>734162</v>
      </c>
      <c r="BF5824">
        <v>745810</v>
      </c>
      <c r="BG5824">
        <v>761122</v>
      </c>
      <c r="BH5824">
        <v>784424</v>
      </c>
      <c r="BI5824">
        <v>791682</v>
      </c>
      <c r="BJ5824">
        <v>802693</v>
      </c>
      <c r="BL5824" s="89" t="str">
        <f>INDEX('SEDS_MSN Descriptions'!$C:$C,MATCH($C5824,'SEDS_MSN Descriptions'!$B:$B,0))</f>
        <v>All petroleum products consumed by the transportation sector</v>
      </c>
      <c r="BM5824" s="91" t="str">
        <f>INDEX('SEDS_MSN Descriptions'!$D:$D,MATCH($C5824,'SEDS_MSN Descriptions'!$B:$B,0))</f>
        <v>Billion Btu</v>
      </c>
      <c r="BN5824" s="91" t="str">
        <f t="shared" si="180"/>
        <v>Transportation</v>
      </c>
      <c r="BO5824" s="91" t="str">
        <f t="shared" si="181"/>
        <v>other</v>
      </c>
    </row>
    <row r="5825" spans="1:67" ht="16" customHeight="1">
      <c r="A5825" t="s">
        <v>2327</v>
      </c>
      <c r="B5825" t="s">
        <v>2355</v>
      </c>
      <c r="C5825" t="s">
        <v>1827</v>
      </c>
      <c r="D5825">
        <v>12000</v>
      </c>
      <c r="E5825">
        <v>12243</v>
      </c>
      <c r="F5825">
        <v>13734</v>
      </c>
      <c r="G5825">
        <v>13710</v>
      </c>
      <c r="H5825">
        <v>13774</v>
      </c>
      <c r="I5825">
        <v>14440</v>
      </c>
      <c r="J5825">
        <v>16071</v>
      </c>
      <c r="K5825">
        <v>15975</v>
      </c>
      <c r="L5825">
        <v>16359</v>
      </c>
      <c r="M5825">
        <v>16673</v>
      </c>
      <c r="N5825">
        <v>17986</v>
      </c>
      <c r="O5825">
        <v>18050</v>
      </c>
      <c r="P5825">
        <v>19468</v>
      </c>
      <c r="Q5825">
        <v>18352</v>
      </c>
      <c r="R5825">
        <v>16019</v>
      </c>
      <c r="S5825">
        <v>15400</v>
      </c>
      <c r="T5825">
        <v>17671</v>
      </c>
      <c r="U5825">
        <v>18489</v>
      </c>
      <c r="V5825">
        <v>17074</v>
      </c>
      <c r="W5825">
        <v>19257</v>
      </c>
      <c r="X5825">
        <v>21186</v>
      </c>
      <c r="Y5825">
        <v>16384</v>
      </c>
      <c r="Z5825">
        <v>13260</v>
      </c>
      <c r="AA5825">
        <v>25889</v>
      </c>
      <c r="AB5825">
        <v>34239</v>
      </c>
      <c r="AC5825">
        <v>27936</v>
      </c>
      <c r="AD5825">
        <v>25545</v>
      </c>
      <c r="AE5825">
        <v>29316</v>
      </c>
      <c r="AF5825">
        <v>31864</v>
      </c>
      <c r="AG5825">
        <v>26916</v>
      </c>
      <c r="AH5825">
        <v>24677</v>
      </c>
      <c r="AI5825">
        <v>21465</v>
      </c>
      <c r="AJ5825">
        <v>20443</v>
      </c>
      <c r="AK5825">
        <v>21001</v>
      </c>
      <c r="AL5825">
        <v>23594</v>
      </c>
      <c r="AM5825">
        <v>23232</v>
      </c>
      <c r="AN5825">
        <v>28776</v>
      </c>
      <c r="AO5825">
        <v>28073</v>
      </c>
      <c r="AP5825">
        <v>26936</v>
      </c>
      <c r="AQ5825">
        <v>23862</v>
      </c>
      <c r="AR5825">
        <v>27983</v>
      </c>
      <c r="AS5825">
        <v>30168</v>
      </c>
      <c r="AT5825">
        <v>22313</v>
      </c>
      <c r="AU5825">
        <v>30772</v>
      </c>
      <c r="AV5825">
        <v>29513</v>
      </c>
      <c r="AW5825">
        <v>29598</v>
      </c>
      <c r="AX5825">
        <v>25734</v>
      </c>
      <c r="AY5825">
        <v>22657</v>
      </c>
      <c r="AZ5825">
        <v>24852</v>
      </c>
      <c r="BA5825">
        <v>28081</v>
      </c>
      <c r="BB5825">
        <v>22837</v>
      </c>
      <c r="BC5825">
        <v>17913</v>
      </c>
      <c r="BD5825">
        <v>17365</v>
      </c>
      <c r="BE5825">
        <v>14039</v>
      </c>
      <c r="BF5825">
        <v>17572</v>
      </c>
      <c r="BG5825">
        <v>28020</v>
      </c>
      <c r="BH5825">
        <v>27277</v>
      </c>
      <c r="BI5825">
        <v>27053</v>
      </c>
      <c r="BJ5825">
        <v>27318</v>
      </c>
      <c r="BL5825" s="89" t="str">
        <f>INDEX('SEDS_MSN Descriptions'!$C:$C,MATCH($C5825,'SEDS_MSN Descriptions'!$B:$B,0))</f>
        <v>All petroleum products consumed by the commercial sector</v>
      </c>
      <c r="BM5825" s="91" t="str">
        <f>INDEX('SEDS_MSN Descriptions'!$D:$D,MATCH($C5825,'SEDS_MSN Descriptions'!$B:$B,0))</f>
        <v>Billion Btu</v>
      </c>
      <c r="BN5825" s="91" t="str">
        <f t="shared" si="180"/>
        <v>commercial</v>
      </c>
      <c r="BO5825" s="91" t="str">
        <f t="shared" si="181"/>
        <v>other</v>
      </c>
    </row>
    <row r="5826" spans="1:67">
      <c r="A5826" t="s">
        <v>2327</v>
      </c>
      <c r="B5826" t="s">
        <v>2355</v>
      </c>
      <c r="C5826" t="s">
        <v>1836</v>
      </c>
      <c r="D5826">
        <v>468</v>
      </c>
      <c r="E5826">
        <v>374</v>
      </c>
      <c r="F5826">
        <v>321</v>
      </c>
      <c r="G5826">
        <v>366</v>
      </c>
      <c r="H5826">
        <v>538</v>
      </c>
      <c r="I5826">
        <v>413</v>
      </c>
      <c r="J5826">
        <v>493</v>
      </c>
      <c r="K5826">
        <v>212</v>
      </c>
      <c r="L5826">
        <v>1032</v>
      </c>
      <c r="M5826">
        <v>4115</v>
      </c>
      <c r="N5826">
        <v>11139</v>
      </c>
      <c r="O5826">
        <v>12375</v>
      </c>
      <c r="P5826">
        <v>30993</v>
      </c>
      <c r="Q5826">
        <v>41484</v>
      </c>
      <c r="R5826">
        <v>33757</v>
      </c>
      <c r="S5826">
        <v>2032</v>
      </c>
      <c r="T5826">
        <v>5259</v>
      </c>
      <c r="U5826">
        <v>7074</v>
      </c>
      <c r="V5826">
        <v>11995</v>
      </c>
      <c r="W5826">
        <v>2429</v>
      </c>
      <c r="X5826">
        <v>3266</v>
      </c>
      <c r="Y5826">
        <v>2796</v>
      </c>
      <c r="Z5826">
        <v>1928</v>
      </c>
      <c r="AA5826">
        <v>2703</v>
      </c>
      <c r="AB5826">
        <v>1959</v>
      </c>
      <c r="AC5826">
        <v>2581</v>
      </c>
      <c r="AD5826">
        <v>2033</v>
      </c>
      <c r="AE5826">
        <v>2533</v>
      </c>
      <c r="AF5826">
        <v>2669</v>
      </c>
      <c r="AG5826">
        <v>3262</v>
      </c>
      <c r="AH5826">
        <v>2271</v>
      </c>
      <c r="AI5826">
        <v>2185</v>
      </c>
      <c r="AJ5826">
        <v>1851</v>
      </c>
      <c r="AK5826">
        <v>2365</v>
      </c>
      <c r="AL5826">
        <v>2725</v>
      </c>
      <c r="AM5826">
        <v>3105</v>
      </c>
      <c r="AN5826">
        <v>3502</v>
      </c>
      <c r="AO5826">
        <v>3000</v>
      </c>
      <c r="AP5826">
        <v>4416</v>
      </c>
      <c r="AQ5826">
        <v>3908</v>
      </c>
      <c r="AR5826">
        <v>6800</v>
      </c>
      <c r="AS5826">
        <v>5114</v>
      </c>
      <c r="AT5826">
        <v>4730</v>
      </c>
      <c r="AU5826">
        <v>6738</v>
      </c>
      <c r="AV5826">
        <v>3773</v>
      </c>
      <c r="AW5826">
        <v>3191</v>
      </c>
      <c r="AX5826">
        <v>2746</v>
      </c>
      <c r="AY5826">
        <v>3039</v>
      </c>
      <c r="AZ5826">
        <v>2757</v>
      </c>
      <c r="BA5826">
        <v>2794</v>
      </c>
      <c r="BB5826">
        <v>3052</v>
      </c>
      <c r="BC5826">
        <v>2199</v>
      </c>
      <c r="BD5826">
        <v>1970</v>
      </c>
      <c r="BE5826">
        <v>2257</v>
      </c>
      <c r="BF5826">
        <v>5065</v>
      </c>
      <c r="BG5826">
        <v>4558</v>
      </c>
      <c r="BH5826">
        <v>2747</v>
      </c>
      <c r="BI5826">
        <v>2717</v>
      </c>
      <c r="BJ5826">
        <v>6940</v>
      </c>
      <c r="BL5826" s="91" t="str">
        <f>INDEX('SEDS_MSN Descriptions'!$C:$C,MATCH($C5826,'SEDS_MSN Descriptions'!$B:$B,0))</f>
        <v>All petroleum products consumed by the electric power sector</v>
      </c>
      <c r="BM5826" s="91" t="str">
        <f>INDEX('SEDS_MSN Descriptions'!$D:$D,MATCH($C5826,'SEDS_MSN Descriptions'!$B:$B,0))</f>
        <v>Billion Btu</v>
      </c>
      <c r="BN5826" s="91" t="str">
        <f t="shared" ref="BN5826:BN5889" si="182"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>electric power</v>
      </c>
      <c r="BO5826" s="91" t="str">
        <f t="shared" ref="BO5826:BO5889" si="183"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>other</v>
      </c>
    </row>
    <row r="5827" spans="1:67" ht="32" customHeight="1">
      <c r="A5827" t="s">
        <v>2327</v>
      </c>
      <c r="B5827" t="s">
        <v>2355</v>
      </c>
      <c r="C5827" t="s">
        <v>1845</v>
      </c>
      <c r="D5827">
        <v>79361</v>
      </c>
      <c r="E5827">
        <v>79469</v>
      </c>
      <c r="F5827">
        <v>87752</v>
      </c>
      <c r="G5827">
        <v>81668</v>
      </c>
      <c r="H5827">
        <v>85023</v>
      </c>
      <c r="I5827">
        <v>98031</v>
      </c>
      <c r="J5827">
        <v>113949</v>
      </c>
      <c r="K5827">
        <v>115148</v>
      </c>
      <c r="L5827">
        <v>106041</v>
      </c>
      <c r="M5827">
        <v>110764</v>
      </c>
      <c r="N5827">
        <v>114235</v>
      </c>
      <c r="O5827">
        <v>136628</v>
      </c>
      <c r="P5827">
        <v>157012</v>
      </c>
      <c r="Q5827">
        <v>147971</v>
      </c>
      <c r="R5827">
        <v>131558</v>
      </c>
      <c r="S5827">
        <v>121281</v>
      </c>
      <c r="T5827">
        <v>158107</v>
      </c>
      <c r="U5827">
        <v>182462</v>
      </c>
      <c r="V5827">
        <v>156506</v>
      </c>
      <c r="W5827">
        <v>157503</v>
      </c>
      <c r="X5827">
        <v>130687</v>
      </c>
      <c r="Y5827">
        <v>97783</v>
      </c>
      <c r="Z5827">
        <v>95204</v>
      </c>
      <c r="AA5827">
        <v>98490</v>
      </c>
      <c r="AB5827">
        <v>124197</v>
      </c>
      <c r="AC5827">
        <v>111664</v>
      </c>
      <c r="AD5827">
        <v>126970</v>
      </c>
      <c r="AE5827">
        <v>121666</v>
      </c>
      <c r="AF5827">
        <v>121708</v>
      </c>
      <c r="AG5827">
        <v>107881</v>
      </c>
      <c r="AH5827">
        <v>111296</v>
      </c>
      <c r="AI5827">
        <v>111943</v>
      </c>
      <c r="AJ5827">
        <v>127740</v>
      </c>
      <c r="AK5827">
        <v>131257</v>
      </c>
      <c r="AL5827">
        <v>124032</v>
      </c>
      <c r="AM5827">
        <v>139801</v>
      </c>
      <c r="AN5827">
        <v>131310</v>
      </c>
      <c r="AO5827">
        <v>131650</v>
      </c>
      <c r="AP5827">
        <v>127862</v>
      </c>
      <c r="AQ5827">
        <v>116528</v>
      </c>
      <c r="AR5827">
        <v>127034</v>
      </c>
      <c r="AS5827">
        <v>130971</v>
      </c>
      <c r="AT5827">
        <v>115274</v>
      </c>
      <c r="AU5827">
        <v>109399</v>
      </c>
      <c r="AV5827">
        <v>122173</v>
      </c>
      <c r="AW5827">
        <v>127210</v>
      </c>
      <c r="AX5827">
        <v>120623</v>
      </c>
      <c r="AY5827">
        <v>112214</v>
      </c>
      <c r="AZ5827">
        <v>92609</v>
      </c>
      <c r="BA5827">
        <v>76352</v>
      </c>
      <c r="BB5827">
        <v>91565</v>
      </c>
      <c r="BC5827">
        <v>81702</v>
      </c>
      <c r="BD5827">
        <v>83479</v>
      </c>
      <c r="BE5827">
        <v>75059</v>
      </c>
      <c r="BF5827">
        <v>74480</v>
      </c>
      <c r="BG5827">
        <v>71443</v>
      </c>
      <c r="BH5827">
        <v>81139</v>
      </c>
      <c r="BI5827">
        <v>85152</v>
      </c>
      <c r="BJ5827">
        <v>86379</v>
      </c>
      <c r="BL5827" s="89" t="str">
        <f>INDEX('SEDS_MSN Descriptions'!$C:$C,MATCH($C5827,'SEDS_MSN Descriptions'!$B:$B,0))</f>
        <v>All petroleum products consumed by the industrial sector</v>
      </c>
      <c r="BM5827" s="91" t="str">
        <f>INDEX('SEDS_MSN Descriptions'!$D:$D,MATCH($C5827,'SEDS_MSN Descriptions'!$B:$B,0))</f>
        <v>Billion Btu</v>
      </c>
      <c r="BN5827" s="91" t="str">
        <f t="shared" si="182"/>
        <v>Industrial</v>
      </c>
      <c r="BO5827" s="91" t="str">
        <f t="shared" si="183"/>
        <v>other</v>
      </c>
    </row>
    <row r="5828" spans="1:67" ht="32" customHeight="1">
      <c r="A5828" t="s">
        <v>2327</v>
      </c>
      <c r="B5828" t="s">
        <v>2355</v>
      </c>
      <c r="C5828" t="s">
        <v>1859</v>
      </c>
      <c r="D5828">
        <v>98714</v>
      </c>
      <c r="E5828">
        <v>106205</v>
      </c>
      <c r="F5828">
        <v>114798</v>
      </c>
      <c r="G5828">
        <v>111085</v>
      </c>
      <c r="H5828">
        <v>104627</v>
      </c>
      <c r="I5828">
        <v>106961</v>
      </c>
      <c r="J5828">
        <v>114262</v>
      </c>
      <c r="K5828">
        <v>113054</v>
      </c>
      <c r="L5828">
        <v>118014</v>
      </c>
      <c r="M5828">
        <v>114454</v>
      </c>
      <c r="N5828">
        <v>117255</v>
      </c>
      <c r="O5828">
        <v>111691</v>
      </c>
      <c r="P5828">
        <v>108400</v>
      </c>
      <c r="Q5828">
        <v>99495</v>
      </c>
      <c r="R5828">
        <v>82059</v>
      </c>
      <c r="S5828">
        <v>77445</v>
      </c>
      <c r="T5828">
        <v>85217</v>
      </c>
      <c r="U5828">
        <v>85459</v>
      </c>
      <c r="V5828">
        <v>77422</v>
      </c>
      <c r="W5828">
        <v>81292</v>
      </c>
      <c r="X5828">
        <v>65933</v>
      </c>
      <c r="Y5828">
        <v>52245</v>
      </c>
      <c r="Z5828">
        <v>48341</v>
      </c>
      <c r="AA5828">
        <v>49216</v>
      </c>
      <c r="AB5828">
        <v>72490</v>
      </c>
      <c r="AC5828">
        <v>64847</v>
      </c>
      <c r="AD5828">
        <v>61600</v>
      </c>
      <c r="AE5828">
        <v>68717</v>
      </c>
      <c r="AF5828">
        <v>73141</v>
      </c>
      <c r="AG5828">
        <v>63159</v>
      </c>
      <c r="AH5828">
        <v>46607</v>
      </c>
      <c r="AI5828">
        <v>46766</v>
      </c>
      <c r="AJ5828">
        <v>51730</v>
      </c>
      <c r="AK5828">
        <v>51882</v>
      </c>
      <c r="AL5828">
        <v>46748</v>
      </c>
      <c r="AM5828">
        <v>54472</v>
      </c>
      <c r="AN5828">
        <v>61150</v>
      </c>
      <c r="AO5828">
        <v>56535</v>
      </c>
      <c r="AP5828">
        <v>55190</v>
      </c>
      <c r="AQ5828">
        <v>49591</v>
      </c>
      <c r="AR5828">
        <v>52848</v>
      </c>
      <c r="AS5828">
        <v>53057</v>
      </c>
      <c r="AT5828">
        <v>45122</v>
      </c>
      <c r="AU5828">
        <v>52277</v>
      </c>
      <c r="AV5828">
        <v>53114</v>
      </c>
      <c r="AW5828">
        <v>44950</v>
      </c>
      <c r="AX5828">
        <v>37514</v>
      </c>
      <c r="AY5828">
        <v>34640</v>
      </c>
      <c r="AZ5828">
        <v>37218</v>
      </c>
      <c r="BA5828">
        <v>32726</v>
      </c>
      <c r="BB5828">
        <v>35830</v>
      </c>
      <c r="BC5828">
        <v>27917</v>
      </c>
      <c r="BD5828">
        <v>19954</v>
      </c>
      <c r="BE5828">
        <v>21712</v>
      </c>
      <c r="BF5828">
        <v>24634</v>
      </c>
      <c r="BG5828">
        <v>27211</v>
      </c>
      <c r="BH5828">
        <v>23577</v>
      </c>
      <c r="BI5828">
        <v>18940</v>
      </c>
      <c r="BJ5828">
        <v>23796</v>
      </c>
      <c r="BL5828" s="89" t="str">
        <f>INDEX('SEDS_MSN Descriptions'!$C:$C,MATCH($C5828,'SEDS_MSN Descriptions'!$B:$B,0))</f>
        <v>All petroleum products consumed by the residential sector</v>
      </c>
      <c r="BM5828" s="91" t="str">
        <f>INDEX('SEDS_MSN Descriptions'!$D:$D,MATCH($C5828,'SEDS_MSN Descriptions'!$B:$B,0))</f>
        <v>Billion Btu</v>
      </c>
      <c r="BN5828" s="91" t="str">
        <f t="shared" si="182"/>
        <v>residential</v>
      </c>
      <c r="BO5828" s="91" t="str">
        <f t="shared" si="183"/>
        <v>other</v>
      </c>
    </row>
    <row r="5829" spans="1:67" ht="32" customHeight="1">
      <c r="A5829" t="s">
        <v>2327</v>
      </c>
      <c r="B5829" t="s">
        <v>2355</v>
      </c>
      <c r="C5829" t="s">
        <v>1870</v>
      </c>
      <c r="D5829">
        <v>418929</v>
      </c>
      <c r="E5829">
        <v>441038</v>
      </c>
      <c r="F5829">
        <v>462642</v>
      </c>
      <c r="G5829">
        <v>467240</v>
      </c>
      <c r="H5829">
        <v>473652</v>
      </c>
      <c r="I5829">
        <v>494612</v>
      </c>
      <c r="J5829">
        <v>535629</v>
      </c>
      <c r="K5829">
        <v>547089</v>
      </c>
      <c r="L5829">
        <v>565296</v>
      </c>
      <c r="M5829">
        <v>588078</v>
      </c>
      <c r="N5829">
        <v>618277</v>
      </c>
      <c r="O5829">
        <v>647225</v>
      </c>
      <c r="P5829">
        <v>708734</v>
      </c>
      <c r="Q5829">
        <v>727331</v>
      </c>
      <c r="R5829">
        <v>685130</v>
      </c>
      <c r="S5829">
        <v>636312</v>
      </c>
      <c r="T5829">
        <v>706387</v>
      </c>
      <c r="U5829">
        <v>754860</v>
      </c>
      <c r="V5829">
        <v>743733</v>
      </c>
      <c r="W5829">
        <v>735741</v>
      </c>
      <c r="X5829">
        <v>658887</v>
      </c>
      <c r="Y5829">
        <v>611184</v>
      </c>
      <c r="Z5829">
        <v>600316</v>
      </c>
      <c r="AA5829">
        <v>638834</v>
      </c>
      <c r="AB5829">
        <v>705548</v>
      </c>
      <c r="AC5829">
        <v>694797</v>
      </c>
      <c r="AD5829">
        <v>730781</v>
      </c>
      <c r="AE5829">
        <v>761413</v>
      </c>
      <c r="AF5829">
        <v>799693</v>
      </c>
      <c r="AG5829">
        <v>745095</v>
      </c>
      <c r="AH5829">
        <v>715480</v>
      </c>
      <c r="AI5829">
        <v>705946</v>
      </c>
      <c r="AJ5829">
        <v>734150</v>
      </c>
      <c r="AK5829">
        <v>759980</v>
      </c>
      <c r="AL5829">
        <v>770301</v>
      </c>
      <c r="AM5829">
        <v>815426</v>
      </c>
      <c r="AN5829">
        <v>855468</v>
      </c>
      <c r="AO5829">
        <v>861174</v>
      </c>
      <c r="AP5829">
        <v>872023</v>
      </c>
      <c r="AQ5829">
        <v>866225</v>
      </c>
      <c r="AR5829">
        <v>909762</v>
      </c>
      <c r="AS5829">
        <v>904973</v>
      </c>
      <c r="AT5829">
        <v>881888</v>
      </c>
      <c r="AU5829">
        <v>907313</v>
      </c>
      <c r="AV5829">
        <v>938800</v>
      </c>
      <c r="AW5829">
        <v>949207</v>
      </c>
      <c r="AX5829">
        <v>921194</v>
      </c>
      <c r="AY5829">
        <v>925244</v>
      </c>
      <c r="AZ5829">
        <v>907883</v>
      </c>
      <c r="BA5829">
        <v>831605</v>
      </c>
      <c r="BB5829">
        <v>902604</v>
      </c>
      <c r="BC5829">
        <v>859839</v>
      </c>
      <c r="BD5829">
        <v>833299</v>
      </c>
      <c r="BE5829">
        <v>847229</v>
      </c>
      <c r="BF5829">
        <v>867561</v>
      </c>
      <c r="BG5829">
        <v>892353</v>
      </c>
      <c r="BH5829">
        <v>919164</v>
      </c>
      <c r="BI5829">
        <v>925543</v>
      </c>
      <c r="BJ5829">
        <v>947126</v>
      </c>
      <c r="BL5829" s="89" t="str">
        <f>INDEX('SEDS_MSN Descriptions'!$C:$C,MATCH($C5829,'SEDS_MSN Descriptions'!$B:$B,0))</f>
        <v>All petroleum products total consumption</v>
      </c>
      <c r="BM5829" s="91" t="str">
        <f>INDEX('SEDS_MSN Descriptions'!$D:$D,MATCH($C5829,'SEDS_MSN Descriptions'!$B:$B,0))</f>
        <v>Billion Btu</v>
      </c>
      <c r="BN5829" s="91" t="str">
        <f t="shared" si="182"/>
        <v>other</v>
      </c>
      <c r="BO5829" s="91" t="str">
        <f t="shared" si="183"/>
        <v>other</v>
      </c>
    </row>
    <row r="5830" spans="1:67" ht="16" customHeight="1">
      <c r="A5830" t="s">
        <v>2327</v>
      </c>
      <c r="B5830" t="s">
        <v>2355</v>
      </c>
      <c r="C5830" t="s">
        <v>1879</v>
      </c>
      <c r="D5830">
        <v>92</v>
      </c>
      <c r="E5830">
        <v>95</v>
      </c>
      <c r="F5830">
        <v>98</v>
      </c>
      <c r="G5830">
        <v>99</v>
      </c>
      <c r="H5830">
        <v>99</v>
      </c>
      <c r="I5830">
        <v>102</v>
      </c>
      <c r="J5830">
        <v>109</v>
      </c>
      <c r="K5830">
        <v>110</v>
      </c>
      <c r="L5830">
        <v>113</v>
      </c>
      <c r="M5830">
        <v>117</v>
      </c>
      <c r="N5830">
        <v>121</v>
      </c>
      <c r="O5830">
        <v>124</v>
      </c>
      <c r="P5830">
        <v>134</v>
      </c>
      <c r="Q5830">
        <v>135</v>
      </c>
      <c r="R5830">
        <v>125</v>
      </c>
      <c r="S5830">
        <v>115</v>
      </c>
      <c r="T5830">
        <v>126</v>
      </c>
      <c r="U5830">
        <v>133</v>
      </c>
      <c r="V5830">
        <v>129</v>
      </c>
      <c r="W5830">
        <v>126</v>
      </c>
      <c r="X5830">
        <v>112</v>
      </c>
      <c r="Y5830">
        <v>103</v>
      </c>
      <c r="Z5830">
        <v>100</v>
      </c>
      <c r="AA5830">
        <v>105</v>
      </c>
      <c r="AB5830">
        <v>114</v>
      </c>
      <c r="AC5830">
        <v>111</v>
      </c>
      <c r="AD5830">
        <v>116</v>
      </c>
      <c r="AE5830">
        <v>119</v>
      </c>
      <c r="AF5830">
        <v>123</v>
      </c>
      <c r="AG5830">
        <v>113</v>
      </c>
      <c r="AH5830">
        <v>107</v>
      </c>
      <c r="AI5830">
        <v>104</v>
      </c>
      <c r="AJ5830">
        <v>106</v>
      </c>
      <c r="AK5830">
        <v>108</v>
      </c>
      <c r="AL5830">
        <v>107</v>
      </c>
      <c r="AM5830">
        <v>111</v>
      </c>
      <c r="AN5830">
        <v>114</v>
      </c>
      <c r="AO5830">
        <v>112</v>
      </c>
      <c r="AP5830">
        <v>112</v>
      </c>
      <c r="AQ5830">
        <v>109</v>
      </c>
      <c r="AR5830">
        <v>113</v>
      </c>
      <c r="AS5830">
        <v>110</v>
      </c>
      <c r="AT5830">
        <v>106</v>
      </c>
      <c r="AU5830">
        <v>108</v>
      </c>
      <c r="AV5830">
        <v>110</v>
      </c>
      <c r="AW5830">
        <v>109</v>
      </c>
      <c r="AX5830">
        <v>103</v>
      </c>
      <c r="AY5830">
        <v>101</v>
      </c>
      <c r="AZ5830">
        <v>98</v>
      </c>
      <c r="BA5830">
        <v>88</v>
      </c>
      <c r="BB5830">
        <v>94</v>
      </c>
      <c r="BC5830">
        <v>89</v>
      </c>
      <c r="BD5830">
        <v>85</v>
      </c>
      <c r="BE5830">
        <v>86</v>
      </c>
      <c r="BF5830">
        <v>87</v>
      </c>
      <c r="BG5830">
        <v>89</v>
      </c>
      <c r="BH5830">
        <v>91</v>
      </c>
      <c r="BI5830">
        <v>90</v>
      </c>
      <c r="BJ5830">
        <v>91</v>
      </c>
      <c r="BL5830" s="89" t="str">
        <f>INDEX('SEDS_MSN Descriptions'!$C:$C,MATCH($C5830,'SEDS_MSN Descriptions'!$B:$B,0))</f>
        <v>All petroleum products total consumption per capita</v>
      </c>
      <c r="BM5830" s="91" t="str">
        <f>INDEX('SEDS_MSN Descriptions'!$D:$D,MATCH($C5830,'SEDS_MSN Descriptions'!$B:$B,0))</f>
        <v>Million Btu</v>
      </c>
      <c r="BN5830" s="91" t="str">
        <f t="shared" si="182"/>
        <v>other</v>
      </c>
      <c r="BO5830" s="91" t="str">
        <f t="shared" si="183"/>
        <v>other</v>
      </c>
    </row>
    <row r="5831" spans="1:67" ht="16" customHeight="1">
      <c r="A5831" t="s">
        <v>2327</v>
      </c>
      <c r="B5831" t="s">
        <v>2355</v>
      </c>
      <c r="C5831" t="s">
        <v>1883</v>
      </c>
      <c r="D5831">
        <v>418460</v>
      </c>
      <c r="E5831">
        <v>440665</v>
      </c>
      <c r="F5831">
        <v>462320</v>
      </c>
      <c r="G5831">
        <v>466874</v>
      </c>
      <c r="H5831">
        <v>473114</v>
      </c>
      <c r="I5831">
        <v>494198</v>
      </c>
      <c r="J5831">
        <v>535136</v>
      </c>
      <c r="K5831">
        <v>546877</v>
      </c>
      <c r="L5831">
        <v>564264</v>
      </c>
      <c r="M5831">
        <v>583963</v>
      </c>
      <c r="N5831">
        <v>607138</v>
      </c>
      <c r="O5831">
        <v>634850</v>
      </c>
      <c r="P5831">
        <v>677741</v>
      </c>
      <c r="Q5831">
        <v>685847</v>
      </c>
      <c r="R5831">
        <v>651373</v>
      </c>
      <c r="S5831">
        <v>634279</v>
      </c>
      <c r="T5831">
        <v>701128</v>
      </c>
      <c r="U5831">
        <v>747786</v>
      </c>
      <c r="V5831">
        <v>731738</v>
      </c>
      <c r="W5831">
        <v>733311</v>
      </c>
      <c r="X5831">
        <v>655621</v>
      </c>
      <c r="Y5831">
        <v>608388</v>
      </c>
      <c r="Z5831">
        <v>598387</v>
      </c>
      <c r="AA5831">
        <v>636131</v>
      </c>
      <c r="AB5831">
        <v>703589</v>
      </c>
      <c r="AC5831">
        <v>692216</v>
      </c>
      <c r="AD5831">
        <v>728748</v>
      </c>
      <c r="AE5831">
        <v>758880</v>
      </c>
      <c r="AF5831">
        <v>797024</v>
      </c>
      <c r="AG5831">
        <v>741832</v>
      </c>
      <c r="AH5831">
        <v>713208</v>
      </c>
      <c r="AI5831">
        <v>703761</v>
      </c>
      <c r="AJ5831">
        <v>732299</v>
      </c>
      <c r="AK5831">
        <v>757615</v>
      </c>
      <c r="AL5831">
        <v>767576</v>
      </c>
      <c r="AM5831">
        <v>812321</v>
      </c>
      <c r="AN5831">
        <v>851966</v>
      </c>
      <c r="AO5831">
        <v>858174</v>
      </c>
      <c r="AP5831">
        <v>867608</v>
      </c>
      <c r="AQ5831">
        <v>862318</v>
      </c>
      <c r="AR5831">
        <v>902962</v>
      </c>
      <c r="AS5831">
        <v>899859</v>
      </c>
      <c r="AT5831">
        <v>877158</v>
      </c>
      <c r="AU5831">
        <v>900575</v>
      </c>
      <c r="AV5831">
        <v>935027</v>
      </c>
      <c r="AW5831">
        <v>946016</v>
      </c>
      <c r="AX5831">
        <v>918448</v>
      </c>
      <c r="AY5831">
        <v>922205</v>
      </c>
      <c r="AZ5831">
        <v>905126</v>
      </c>
      <c r="BA5831">
        <v>828810</v>
      </c>
      <c r="BB5831">
        <v>899552</v>
      </c>
      <c r="BC5831">
        <v>857640</v>
      </c>
      <c r="BD5831">
        <v>831329</v>
      </c>
      <c r="BE5831">
        <v>844972</v>
      </c>
      <c r="BF5831">
        <v>862496</v>
      </c>
      <c r="BG5831">
        <v>887795</v>
      </c>
      <c r="BH5831">
        <v>916417</v>
      </c>
      <c r="BI5831">
        <v>922826</v>
      </c>
      <c r="BJ5831">
        <v>940186</v>
      </c>
      <c r="BL5831" s="89" t="str">
        <f>INDEX('SEDS_MSN Descriptions'!$C:$C,MATCH($C5831,'SEDS_MSN Descriptions'!$B:$B,0))</f>
        <v>All petroleum products total end-use consumption</v>
      </c>
      <c r="BM5831" s="91" t="str">
        <f>INDEX('SEDS_MSN Descriptions'!$D:$D,MATCH($C5831,'SEDS_MSN Descriptions'!$B:$B,0))</f>
        <v>Billion Btu</v>
      </c>
      <c r="BN5831" s="91" t="str">
        <f t="shared" si="182"/>
        <v>other</v>
      </c>
      <c r="BO5831" s="91" t="str">
        <f t="shared" si="183"/>
        <v>other</v>
      </c>
    </row>
    <row r="5832" spans="1:67" ht="16" customHeight="1">
      <c r="A5832" t="s">
        <v>2327</v>
      </c>
      <c r="B5832" t="s">
        <v>2355</v>
      </c>
      <c r="C5832" t="s">
        <v>189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>
        <v>0</v>
      </c>
      <c r="AJ5832">
        <v>0</v>
      </c>
      <c r="AK5832">
        <v>0</v>
      </c>
      <c r="AL5832">
        <v>0</v>
      </c>
      <c r="AM5832">
        <v>0</v>
      </c>
      <c r="AN5832">
        <v>0</v>
      </c>
      <c r="AO5832">
        <v>0</v>
      </c>
      <c r="AP5832">
        <v>0</v>
      </c>
      <c r="AQ5832">
        <v>0</v>
      </c>
      <c r="AR5832">
        <v>0</v>
      </c>
      <c r="AS5832">
        <v>0</v>
      </c>
      <c r="AT5832">
        <v>0</v>
      </c>
      <c r="AU5832">
        <v>0</v>
      </c>
      <c r="AV5832">
        <v>0</v>
      </c>
      <c r="AW5832">
        <v>0</v>
      </c>
      <c r="AX5832">
        <v>0</v>
      </c>
      <c r="AY5832">
        <v>0</v>
      </c>
      <c r="AZ5832">
        <v>0</v>
      </c>
      <c r="BA5832">
        <v>0</v>
      </c>
      <c r="BB5832">
        <v>0</v>
      </c>
      <c r="BC5832">
        <v>0</v>
      </c>
      <c r="BD5832">
        <v>0</v>
      </c>
      <c r="BE5832">
        <v>0</v>
      </c>
      <c r="BF5832">
        <v>0</v>
      </c>
      <c r="BG5832">
        <v>0</v>
      </c>
      <c r="BH5832">
        <v>0</v>
      </c>
      <c r="BI5832">
        <v>0</v>
      </c>
      <c r="BJ5832">
        <v>0</v>
      </c>
      <c r="BL5832" s="89" t="str">
        <f>INDEX('SEDS_MSN Descriptions'!$C:$C,MATCH($C5832,'SEDS_MSN Descriptions'!$B:$B,0))</f>
        <v>Petroleum coke consumed by the commercial sector</v>
      </c>
      <c r="BM5832" s="91" t="str">
        <f>INDEX('SEDS_MSN Descriptions'!$D:$D,MATCH($C5832,'SEDS_MSN Descriptions'!$B:$B,0))</f>
        <v>Billion Btu</v>
      </c>
      <c r="BN5832" s="91" t="str">
        <f t="shared" si="182"/>
        <v>commercial</v>
      </c>
      <c r="BO5832" s="91" t="str">
        <f t="shared" si="183"/>
        <v>other</v>
      </c>
    </row>
    <row r="5833" spans="1:67" ht="16" customHeight="1">
      <c r="A5833" t="s">
        <v>2327</v>
      </c>
      <c r="B5833" t="s">
        <v>2355</v>
      </c>
      <c r="C5833" t="s">
        <v>1899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36</v>
      </c>
      <c r="AP5833">
        <v>595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L5833" s="89" t="str">
        <f>INDEX('SEDS_MSN Descriptions'!$C:$C,MATCH($C5833,'SEDS_MSN Descriptions'!$B:$B,0))</f>
        <v>Petroleum coke consumed by the electric power sector</v>
      </c>
      <c r="BM5833" s="91" t="str">
        <f>INDEX('SEDS_MSN Descriptions'!$D:$D,MATCH($C5833,'SEDS_MSN Descriptions'!$B:$B,0))</f>
        <v>Billion Btu</v>
      </c>
      <c r="BN5833" s="91" t="str">
        <f t="shared" si="182"/>
        <v>electric power</v>
      </c>
      <c r="BO5833" s="91" t="str">
        <f t="shared" si="183"/>
        <v>other</v>
      </c>
    </row>
    <row r="5834" spans="1:67" ht="16" customHeight="1">
      <c r="A5834" t="s">
        <v>2327</v>
      </c>
      <c r="B5834" t="s">
        <v>2355</v>
      </c>
      <c r="C5834" t="s">
        <v>1906</v>
      </c>
      <c r="D5834">
        <v>487</v>
      </c>
      <c r="E5834">
        <v>1931</v>
      </c>
      <c r="F5834">
        <v>2213</v>
      </c>
      <c r="G5834">
        <v>2475</v>
      </c>
      <c r="H5834">
        <v>2054</v>
      </c>
      <c r="I5834">
        <v>2078</v>
      </c>
      <c r="J5834">
        <v>1969</v>
      </c>
      <c r="K5834">
        <v>4142</v>
      </c>
      <c r="L5834">
        <v>3629</v>
      </c>
      <c r="M5834">
        <v>4320</v>
      </c>
      <c r="N5834">
        <v>3211</v>
      </c>
      <c r="O5834">
        <v>3798</v>
      </c>
      <c r="P5834">
        <v>4445</v>
      </c>
      <c r="Q5834">
        <v>3893</v>
      </c>
      <c r="R5834">
        <v>3158</v>
      </c>
      <c r="S5834">
        <v>3519</v>
      </c>
      <c r="T5834">
        <v>3167</v>
      </c>
      <c r="U5834">
        <v>4393</v>
      </c>
      <c r="V5834">
        <v>3680</v>
      </c>
      <c r="W5834">
        <v>2645</v>
      </c>
      <c r="X5834">
        <v>2242</v>
      </c>
      <c r="Y5834">
        <v>4813</v>
      </c>
      <c r="Z5834">
        <v>3808</v>
      </c>
      <c r="AA5834">
        <v>1988</v>
      </c>
      <c r="AB5834">
        <v>3021</v>
      </c>
      <c r="AC5834">
        <v>3273</v>
      </c>
      <c r="AD5834">
        <v>2683</v>
      </c>
      <c r="AE5834">
        <v>4775</v>
      </c>
      <c r="AF5834">
        <v>5321</v>
      </c>
      <c r="AG5834">
        <v>4531</v>
      </c>
      <c r="AH5834">
        <v>4570</v>
      </c>
      <c r="AI5834">
        <v>4404</v>
      </c>
      <c r="AJ5834">
        <v>6376</v>
      </c>
      <c r="AK5834">
        <v>3703</v>
      </c>
      <c r="AL5834">
        <v>2799</v>
      </c>
      <c r="AM5834">
        <v>2648</v>
      </c>
      <c r="AN5834">
        <v>2790</v>
      </c>
      <c r="AO5834">
        <v>1942</v>
      </c>
      <c r="AP5834">
        <v>4879</v>
      </c>
      <c r="AQ5834">
        <v>6033</v>
      </c>
      <c r="AR5834">
        <v>4114</v>
      </c>
      <c r="AS5834">
        <v>8010</v>
      </c>
      <c r="AT5834">
        <v>4702</v>
      </c>
      <c r="AU5834">
        <v>0</v>
      </c>
      <c r="AV5834">
        <v>0</v>
      </c>
      <c r="AW5834">
        <v>0</v>
      </c>
      <c r="AX5834">
        <v>0</v>
      </c>
      <c r="AY5834">
        <v>0</v>
      </c>
      <c r="AZ5834">
        <v>0</v>
      </c>
      <c r="BA5834">
        <v>0</v>
      </c>
      <c r="BB5834">
        <v>0</v>
      </c>
      <c r="BC5834">
        <v>0</v>
      </c>
      <c r="BD5834">
        <v>0</v>
      </c>
      <c r="BE5834">
        <v>0</v>
      </c>
      <c r="BF5834">
        <v>0</v>
      </c>
      <c r="BG5834">
        <v>0</v>
      </c>
      <c r="BH5834">
        <v>0</v>
      </c>
      <c r="BI5834">
        <v>0</v>
      </c>
      <c r="BJ5834">
        <v>0</v>
      </c>
      <c r="BL5834" s="89" t="str">
        <f>INDEX('SEDS_MSN Descriptions'!$C:$C,MATCH($C5834,'SEDS_MSN Descriptions'!$B:$B,0))</f>
        <v>Petroleum coke consumed by the industrial sector</v>
      </c>
      <c r="BM5834" s="91" t="str">
        <f>INDEX('SEDS_MSN Descriptions'!$D:$D,MATCH($C5834,'SEDS_MSN Descriptions'!$B:$B,0))</f>
        <v>Billion Btu</v>
      </c>
      <c r="BN5834" s="91" t="str">
        <f t="shared" si="182"/>
        <v>Industrial</v>
      </c>
      <c r="BO5834" s="91" t="str">
        <f t="shared" si="183"/>
        <v>other</v>
      </c>
    </row>
    <row r="5835" spans="1:67" ht="16" customHeight="1">
      <c r="A5835" t="s">
        <v>2327</v>
      </c>
      <c r="B5835" t="s">
        <v>2355</v>
      </c>
      <c r="C5835" t="s">
        <v>1921</v>
      </c>
      <c r="D5835">
        <v>487</v>
      </c>
      <c r="E5835">
        <v>1931</v>
      </c>
      <c r="F5835">
        <v>2213</v>
      </c>
      <c r="G5835">
        <v>2475</v>
      </c>
      <c r="H5835">
        <v>2054</v>
      </c>
      <c r="I5835">
        <v>2078</v>
      </c>
      <c r="J5835">
        <v>1969</v>
      </c>
      <c r="K5835">
        <v>4142</v>
      </c>
      <c r="L5835">
        <v>3629</v>
      </c>
      <c r="M5835">
        <v>4320</v>
      </c>
      <c r="N5835">
        <v>3211</v>
      </c>
      <c r="O5835">
        <v>3798</v>
      </c>
      <c r="P5835">
        <v>4445</v>
      </c>
      <c r="Q5835">
        <v>3893</v>
      </c>
      <c r="R5835">
        <v>3158</v>
      </c>
      <c r="S5835">
        <v>3519</v>
      </c>
      <c r="T5835">
        <v>3167</v>
      </c>
      <c r="U5835">
        <v>4393</v>
      </c>
      <c r="V5835">
        <v>3680</v>
      </c>
      <c r="W5835">
        <v>2645</v>
      </c>
      <c r="X5835">
        <v>2242</v>
      </c>
      <c r="Y5835">
        <v>4813</v>
      </c>
      <c r="Z5835">
        <v>3808</v>
      </c>
      <c r="AA5835">
        <v>1988</v>
      </c>
      <c r="AB5835">
        <v>3021</v>
      </c>
      <c r="AC5835">
        <v>3273</v>
      </c>
      <c r="AD5835">
        <v>2683</v>
      </c>
      <c r="AE5835">
        <v>4775</v>
      </c>
      <c r="AF5835">
        <v>5321</v>
      </c>
      <c r="AG5835">
        <v>4531</v>
      </c>
      <c r="AH5835">
        <v>4570</v>
      </c>
      <c r="AI5835">
        <v>4404</v>
      </c>
      <c r="AJ5835">
        <v>6376</v>
      </c>
      <c r="AK5835">
        <v>3703</v>
      </c>
      <c r="AL5835">
        <v>2799</v>
      </c>
      <c r="AM5835">
        <v>2648</v>
      </c>
      <c r="AN5835">
        <v>2790</v>
      </c>
      <c r="AO5835">
        <v>1979</v>
      </c>
      <c r="AP5835">
        <v>5473</v>
      </c>
      <c r="AQ5835">
        <v>6033</v>
      </c>
      <c r="AR5835">
        <v>4114</v>
      </c>
      <c r="AS5835">
        <v>8010</v>
      </c>
      <c r="AT5835">
        <v>4702</v>
      </c>
      <c r="AU5835">
        <v>0</v>
      </c>
      <c r="AV5835">
        <v>0</v>
      </c>
      <c r="AW5835">
        <v>0</v>
      </c>
      <c r="AX5835">
        <v>0</v>
      </c>
      <c r="AY5835">
        <v>0</v>
      </c>
      <c r="AZ5835">
        <v>0</v>
      </c>
      <c r="BA5835">
        <v>0</v>
      </c>
      <c r="BB5835">
        <v>0</v>
      </c>
      <c r="BC5835">
        <v>0</v>
      </c>
      <c r="BD5835">
        <v>0</v>
      </c>
      <c r="BE5835">
        <v>0</v>
      </c>
      <c r="BF5835">
        <v>0</v>
      </c>
      <c r="BG5835">
        <v>0</v>
      </c>
      <c r="BH5835">
        <v>0</v>
      </c>
      <c r="BI5835">
        <v>0</v>
      </c>
      <c r="BJ5835">
        <v>0</v>
      </c>
      <c r="BL5835" s="89" t="str">
        <f>INDEX('SEDS_MSN Descriptions'!$C:$C,MATCH($C5835,'SEDS_MSN Descriptions'!$B:$B,0))</f>
        <v>Petroleum coke total consumption</v>
      </c>
      <c r="BM5835" s="91" t="str">
        <f>INDEX('SEDS_MSN Descriptions'!$D:$D,MATCH($C5835,'SEDS_MSN Descriptions'!$B:$B,0))</f>
        <v>Billion Btu</v>
      </c>
      <c r="BN5835" s="91" t="str">
        <f t="shared" si="182"/>
        <v>other</v>
      </c>
      <c r="BO5835" s="91" t="str">
        <f t="shared" si="183"/>
        <v>other</v>
      </c>
    </row>
    <row r="5836" spans="1:67" ht="16" customHeight="1">
      <c r="A5836" t="s">
        <v>2327</v>
      </c>
      <c r="B5836" t="s">
        <v>2355</v>
      </c>
      <c r="C5836" t="s">
        <v>1928</v>
      </c>
      <c r="D5836">
        <v>487</v>
      </c>
      <c r="E5836">
        <v>1931</v>
      </c>
      <c r="F5836">
        <v>2213</v>
      </c>
      <c r="G5836">
        <v>2475</v>
      </c>
      <c r="H5836">
        <v>2054</v>
      </c>
      <c r="I5836">
        <v>2078</v>
      </c>
      <c r="J5836">
        <v>1969</v>
      </c>
      <c r="K5836">
        <v>4142</v>
      </c>
      <c r="L5836">
        <v>3629</v>
      </c>
      <c r="M5836">
        <v>4320</v>
      </c>
      <c r="N5836">
        <v>3211</v>
      </c>
      <c r="O5836">
        <v>3798</v>
      </c>
      <c r="P5836">
        <v>4445</v>
      </c>
      <c r="Q5836">
        <v>3893</v>
      </c>
      <c r="R5836">
        <v>3158</v>
      </c>
      <c r="S5836">
        <v>3519</v>
      </c>
      <c r="T5836">
        <v>3167</v>
      </c>
      <c r="U5836">
        <v>4393</v>
      </c>
      <c r="V5836">
        <v>3680</v>
      </c>
      <c r="W5836">
        <v>2645</v>
      </c>
      <c r="X5836">
        <v>2242</v>
      </c>
      <c r="Y5836">
        <v>4813</v>
      </c>
      <c r="Z5836">
        <v>3808</v>
      </c>
      <c r="AA5836">
        <v>1988</v>
      </c>
      <c r="AB5836">
        <v>3021</v>
      </c>
      <c r="AC5836">
        <v>3273</v>
      </c>
      <c r="AD5836">
        <v>2683</v>
      </c>
      <c r="AE5836">
        <v>4775</v>
      </c>
      <c r="AF5836">
        <v>5321</v>
      </c>
      <c r="AG5836">
        <v>4531</v>
      </c>
      <c r="AH5836">
        <v>4570</v>
      </c>
      <c r="AI5836">
        <v>4404</v>
      </c>
      <c r="AJ5836">
        <v>6376</v>
      </c>
      <c r="AK5836">
        <v>3703</v>
      </c>
      <c r="AL5836">
        <v>2799</v>
      </c>
      <c r="AM5836">
        <v>2648</v>
      </c>
      <c r="AN5836">
        <v>2790</v>
      </c>
      <c r="AO5836">
        <v>1942</v>
      </c>
      <c r="AP5836">
        <v>4879</v>
      </c>
      <c r="AQ5836">
        <v>6033</v>
      </c>
      <c r="AR5836">
        <v>4114</v>
      </c>
      <c r="AS5836">
        <v>8010</v>
      </c>
      <c r="AT5836">
        <v>4702</v>
      </c>
      <c r="AU5836">
        <v>0</v>
      </c>
      <c r="AV5836">
        <v>0</v>
      </c>
      <c r="AW5836">
        <v>0</v>
      </c>
      <c r="AX5836">
        <v>0</v>
      </c>
      <c r="AY5836">
        <v>0</v>
      </c>
      <c r="AZ5836">
        <v>0</v>
      </c>
      <c r="BA5836">
        <v>0</v>
      </c>
      <c r="BB5836">
        <v>0</v>
      </c>
      <c r="BC5836">
        <v>0</v>
      </c>
      <c r="BD5836">
        <v>0</v>
      </c>
      <c r="BE5836">
        <v>0</v>
      </c>
      <c r="BF5836">
        <v>0</v>
      </c>
      <c r="BG5836">
        <v>0</v>
      </c>
      <c r="BH5836">
        <v>0</v>
      </c>
      <c r="BI5836">
        <v>0</v>
      </c>
      <c r="BJ5836">
        <v>0</v>
      </c>
      <c r="BL5836" s="89" t="str">
        <f>INDEX('SEDS_MSN Descriptions'!$C:$C,MATCH($C5836,'SEDS_MSN Descriptions'!$B:$B,0))</f>
        <v>Petroleum coke total end-use consumption</v>
      </c>
      <c r="BM5836" s="91" t="str">
        <f>INDEX('SEDS_MSN Descriptions'!$D:$D,MATCH($C5836,'SEDS_MSN Descriptions'!$B:$B,0))</f>
        <v>Billion Btu</v>
      </c>
      <c r="BN5836" s="91" t="str">
        <f t="shared" si="182"/>
        <v>other</v>
      </c>
      <c r="BO5836" s="91" t="str">
        <f t="shared" si="183"/>
        <v>other</v>
      </c>
    </row>
    <row r="5837" spans="1:67" ht="16" customHeight="1">
      <c r="A5837" t="s">
        <v>2327</v>
      </c>
      <c r="B5837" t="s">
        <v>2355</v>
      </c>
      <c r="C5837" t="s">
        <v>1973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>
        <v>0</v>
      </c>
      <c r="AJ5837">
        <v>0</v>
      </c>
      <c r="AK5837">
        <v>0</v>
      </c>
      <c r="AL5837">
        <v>0</v>
      </c>
      <c r="AM5837">
        <v>0</v>
      </c>
      <c r="AN5837">
        <v>0</v>
      </c>
      <c r="AO5837">
        <v>0</v>
      </c>
      <c r="AP5837">
        <v>0</v>
      </c>
      <c r="AQ5837">
        <v>0</v>
      </c>
      <c r="AR5837">
        <v>0</v>
      </c>
      <c r="AS5837">
        <v>0</v>
      </c>
      <c r="AT5837">
        <v>0</v>
      </c>
      <c r="AU5837">
        <v>0</v>
      </c>
      <c r="AV5837">
        <v>0</v>
      </c>
      <c r="AW5837">
        <v>0</v>
      </c>
      <c r="AX5837">
        <v>0</v>
      </c>
      <c r="AY5837">
        <v>0</v>
      </c>
      <c r="AZ5837">
        <v>0</v>
      </c>
      <c r="BA5837">
        <v>0</v>
      </c>
      <c r="BB5837">
        <v>0</v>
      </c>
      <c r="BC5837">
        <v>0</v>
      </c>
      <c r="BD5837">
        <v>0</v>
      </c>
      <c r="BE5837">
        <v>0</v>
      </c>
      <c r="BF5837">
        <v>0</v>
      </c>
      <c r="BG5837">
        <v>0</v>
      </c>
      <c r="BH5837">
        <v>0</v>
      </c>
      <c r="BI5837">
        <v>0</v>
      </c>
      <c r="BJ5837">
        <v>0</v>
      </c>
      <c r="BL5837" s="89" t="str">
        <f>INDEX('SEDS_MSN Descriptions'!$C:$C,MATCH($C5837,'SEDS_MSN Descriptions'!$B:$B,0))</f>
        <v>Plant condensate consumed by the industrial sector (through 1983)</v>
      </c>
      <c r="BM5837" s="91" t="str">
        <f>INDEX('SEDS_MSN Descriptions'!$D:$D,MATCH($C5837,'SEDS_MSN Descriptions'!$B:$B,0))</f>
        <v>Billion Btu</v>
      </c>
      <c r="BN5837" s="91" t="str">
        <f t="shared" si="182"/>
        <v>Industrial</v>
      </c>
      <c r="BO5837" s="91" t="str">
        <f t="shared" si="183"/>
        <v>other</v>
      </c>
    </row>
    <row r="5838" spans="1:67" ht="16" customHeight="1">
      <c r="A5838" t="s">
        <v>2327</v>
      </c>
      <c r="B5838" t="s">
        <v>2355</v>
      </c>
      <c r="C5838" t="s">
        <v>1976</v>
      </c>
      <c r="D5838">
        <v>418929</v>
      </c>
      <c r="E5838">
        <v>441038</v>
      </c>
      <c r="F5838">
        <v>462642</v>
      </c>
      <c r="G5838">
        <v>467240</v>
      </c>
      <c r="H5838">
        <v>473652</v>
      </c>
      <c r="I5838">
        <v>494612</v>
      </c>
      <c r="J5838">
        <v>535629</v>
      </c>
      <c r="K5838">
        <v>547089</v>
      </c>
      <c r="L5838">
        <v>565296</v>
      </c>
      <c r="M5838">
        <v>588078</v>
      </c>
      <c r="N5838">
        <v>618277</v>
      </c>
      <c r="O5838">
        <v>647225</v>
      </c>
      <c r="P5838">
        <v>708734</v>
      </c>
      <c r="Q5838">
        <v>727331</v>
      </c>
      <c r="R5838">
        <v>685130</v>
      </c>
      <c r="S5838">
        <v>636312</v>
      </c>
      <c r="T5838">
        <v>706387</v>
      </c>
      <c r="U5838">
        <v>754860</v>
      </c>
      <c r="V5838">
        <v>743733</v>
      </c>
      <c r="W5838">
        <v>735741</v>
      </c>
      <c r="X5838">
        <v>658887</v>
      </c>
      <c r="Y5838">
        <v>611184</v>
      </c>
      <c r="Z5838">
        <v>600316</v>
      </c>
      <c r="AA5838">
        <v>638834</v>
      </c>
      <c r="AB5838">
        <v>705548</v>
      </c>
      <c r="AC5838">
        <v>694797</v>
      </c>
      <c r="AD5838">
        <v>730781</v>
      </c>
      <c r="AE5838">
        <v>761413</v>
      </c>
      <c r="AF5838">
        <v>799693</v>
      </c>
      <c r="AG5838">
        <v>745095</v>
      </c>
      <c r="AH5838">
        <v>715480</v>
      </c>
      <c r="AI5838">
        <v>705946</v>
      </c>
      <c r="AJ5838">
        <v>734150</v>
      </c>
      <c r="AK5838">
        <v>759709</v>
      </c>
      <c r="AL5838">
        <v>769268</v>
      </c>
      <c r="AM5838">
        <v>815328</v>
      </c>
      <c r="AN5838">
        <v>852728</v>
      </c>
      <c r="AO5838">
        <v>858408</v>
      </c>
      <c r="AP5838">
        <v>868642</v>
      </c>
      <c r="AQ5838">
        <v>863324</v>
      </c>
      <c r="AR5838">
        <v>906487</v>
      </c>
      <c r="AS5838">
        <v>900456</v>
      </c>
      <c r="AT5838">
        <v>876330</v>
      </c>
      <c r="AU5838">
        <v>900018</v>
      </c>
      <c r="AV5838">
        <v>930984</v>
      </c>
      <c r="AW5838">
        <v>947056</v>
      </c>
      <c r="AX5838">
        <v>918121</v>
      </c>
      <c r="AY5838">
        <v>920732</v>
      </c>
      <c r="AZ5838">
        <v>883566</v>
      </c>
      <c r="BA5838">
        <v>800208</v>
      </c>
      <c r="BB5838">
        <v>870080</v>
      </c>
      <c r="BC5838">
        <v>826906</v>
      </c>
      <c r="BD5838">
        <v>799489</v>
      </c>
      <c r="BE5838">
        <v>810562</v>
      </c>
      <c r="BF5838">
        <v>831845</v>
      </c>
      <c r="BG5838">
        <v>855233</v>
      </c>
      <c r="BH5838">
        <v>877961</v>
      </c>
      <c r="BI5838">
        <v>883124</v>
      </c>
      <c r="BJ5838">
        <v>905401</v>
      </c>
      <c r="BL5838" s="89" t="str">
        <f>INDEX('SEDS_MSN Descriptions'!$C:$C,MATCH($C5838,'SEDS_MSN Descriptions'!$B:$B,0))</f>
        <v>All petroleum products total consumption, excluding biofuels</v>
      </c>
      <c r="BM5838" s="91" t="str">
        <f>INDEX('SEDS_MSN Descriptions'!$D:$D,MATCH($C5838,'SEDS_MSN Descriptions'!$B:$B,0))</f>
        <v>Billion Btu</v>
      </c>
      <c r="BN5838" s="91" t="str">
        <f t="shared" si="182"/>
        <v>other</v>
      </c>
      <c r="BO5838" s="91" t="str">
        <f t="shared" si="183"/>
        <v>other</v>
      </c>
    </row>
    <row r="5839" spans="1:67" ht="16" customHeight="1">
      <c r="A5839" t="s">
        <v>2327</v>
      </c>
      <c r="B5839" t="s">
        <v>2355</v>
      </c>
      <c r="C5839" t="s">
        <v>197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>
        <v>0</v>
      </c>
      <c r="AJ5839">
        <v>0</v>
      </c>
      <c r="AK5839">
        <v>0</v>
      </c>
      <c r="AL5839">
        <v>0</v>
      </c>
      <c r="AM5839">
        <v>0</v>
      </c>
      <c r="AN5839">
        <v>0</v>
      </c>
      <c r="AO5839">
        <v>0</v>
      </c>
      <c r="AP5839">
        <v>0</v>
      </c>
      <c r="AQ5839">
        <v>0</v>
      </c>
      <c r="AR5839">
        <v>0</v>
      </c>
      <c r="AS5839">
        <v>0</v>
      </c>
      <c r="AT5839">
        <v>0</v>
      </c>
      <c r="AU5839">
        <v>0</v>
      </c>
      <c r="AV5839">
        <v>0</v>
      </c>
      <c r="AW5839">
        <v>0</v>
      </c>
      <c r="AX5839">
        <v>0</v>
      </c>
      <c r="AY5839">
        <v>0</v>
      </c>
      <c r="AZ5839">
        <v>0</v>
      </c>
      <c r="BA5839">
        <v>0</v>
      </c>
      <c r="BB5839">
        <v>0</v>
      </c>
      <c r="BC5839">
        <v>0</v>
      </c>
      <c r="BD5839">
        <v>0</v>
      </c>
      <c r="BE5839">
        <v>0</v>
      </c>
      <c r="BF5839">
        <v>0</v>
      </c>
      <c r="BG5839">
        <v>0</v>
      </c>
      <c r="BH5839">
        <v>0</v>
      </c>
      <c r="BI5839">
        <v>0</v>
      </c>
      <c r="BJ5839">
        <v>0</v>
      </c>
      <c r="BL5839" s="89" t="str">
        <f>INDEX('SEDS_MSN Descriptions'!$C:$C,MATCH($C5839,'SEDS_MSN Descriptions'!$B:$B,0))</f>
        <v>Natural gasoline (pentanes plus) consumed by the industrial sector</v>
      </c>
      <c r="BM5839" s="91" t="str">
        <f>INDEX('SEDS_MSN Descriptions'!$D:$D,MATCH($C5839,'SEDS_MSN Descriptions'!$B:$B,0))</f>
        <v>Billion Btu</v>
      </c>
      <c r="BN5839" s="91" t="str">
        <f t="shared" si="182"/>
        <v>Industrial</v>
      </c>
      <c r="BO5839" s="91" t="str">
        <f t="shared" si="183"/>
        <v>natural gas</v>
      </c>
    </row>
    <row r="5840" spans="1:67" ht="16" customHeight="1">
      <c r="A5840" t="s">
        <v>2327</v>
      </c>
      <c r="B5840" t="s">
        <v>2355</v>
      </c>
      <c r="C5840" t="s">
        <v>1981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>
        <v>0</v>
      </c>
      <c r="AJ5840">
        <v>0</v>
      </c>
      <c r="AK5840">
        <v>0</v>
      </c>
      <c r="AL5840">
        <v>0</v>
      </c>
      <c r="AM5840">
        <v>0</v>
      </c>
      <c r="AN5840">
        <v>0</v>
      </c>
      <c r="AO5840">
        <v>0</v>
      </c>
      <c r="AP5840">
        <v>0</v>
      </c>
      <c r="AQ5840">
        <v>0</v>
      </c>
      <c r="AR5840">
        <v>0</v>
      </c>
      <c r="AS5840">
        <v>0</v>
      </c>
      <c r="AT5840">
        <v>0</v>
      </c>
      <c r="AU5840">
        <v>0</v>
      </c>
      <c r="AV5840">
        <v>0</v>
      </c>
      <c r="AW5840">
        <v>0</v>
      </c>
      <c r="AX5840">
        <v>0</v>
      </c>
      <c r="AY5840">
        <v>0</v>
      </c>
      <c r="AZ5840">
        <v>0</v>
      </c>
      <c r="BA5840">
        <v>0</v>
      </c>
      <c r="BB5840">
        <v>0</v>
      </c>
      <c r="BC5840">
        <v>0</v>
      </c>
      <c r="BD5840">
        <v>0</v>
      </c>
      <c r="BE5840">
        <v>0</v>
      </c>
      <c r="BF5840">
        <v>0</v>
      </c>
      <c r="BG5840">
        <v>0</v>
      </c>
      <c r="BH5840">
        <v>0</v>
      </c>
      <c r="BI5840">
        <v>0</v>
      </c>
      <c r="BJ5840">
        <v>0</v>
      </c>
      <c r="BL5840" s="89" t="str">
        <f>INDEX('SEDS_MSN Descriptions'!$C:$C,MATCH($C5840,'SEDS_MSN Descriptions'!$B:$B,0))</f>
        <v>Natural gasoline (pentanes plus) total consumption</v>
      </c>
      <c r="BM5840" s="91" t="str">
        <f>INDEX('SEDS_MSN Descriptions'!$D:$D,MATCH($C5840,'SEDS_MSN Descriptions'!$B:$B,0))</f>
        <v>Billion Btu</v>
      </c>
      <c r="BN5840" s="91" t="str">
        <f t="shared" si="182"/>
        <v>other</v>
      </c>
      <c r="BO5840" s="91" t="str">
        <f t="shared" si="183"/>
        <v>natural gas</v>
      </c>
    </row>
    <row r="5841" spans="1:67" ht="16" customHeight="1">
      <c r="A5841" t="s">
        <v>2327</v>
      </c>
      <c r="B5841" t="s">
        <v>2355</v>
      </c>
      <c r="C5841" t="s">
        <v>1984</v>
      </c>
      <c r="BB5841">
        <v>350</v>
      </c>
      <c r="BC5841">
        <v>344</v>
      </c>
      <c r="BD5841">
        <v>324</v>
      </c>
      <c r="BE5841">
        <v>296</v>
      </c>
      <c r="BF5841">
        <v>214</v>
      </c>
      <c r="BG5841">
        <v>191</v>
      </c>
      <c r="BH5841">
        <v>226</v>
      </c>
      <c r="BI5841">
        <v>57</v>
      </c>
      <c r="BJ5841">
        <v>100</v>
      </c>
      <c r="BL5841" s="89" t="str">
        <f>INDEX('SEDS_MSN Descriptions'!$C:$C,MATCH($C5841,'SEDS_MSN Descriptions'!$B:$B,0))</f>
        <v>Propane consumed by the transportation sector</v>
      </c>
      <c r="BM5841" s="91" t="str">
        <f>INDEX('SEDS_MSN Descriptions'!$D:$D,MATCH($C5841,'SEDS_MSN Descriptions'!$B:$B,0))</f>
        <v>Billion Btu</v>
      </c>
      <c r="BN5841" s="91" t="str">
        <f t="shared" si="182"/>
        <v>Transportation</v>
      </c>
      <c r="BO5841" s="91" t="str">
        <f t="shared" si="183"/>
        <v>LPG propane or butane</v>
      </c>
    </row>
    <row r="5842" spans="1:67" ht="16" customHeight="1">
      <c r="A5842" t="s">
        <v>2327</v>
      </c>
      <c r="B5842" t="s">
        <v>2355</v>
      </c>
      <c r="C5842" t="s">
        <v>1991</v>
      </c>
      <c r="BB5842">
        <v>8037</v>
      </c>
      <c r="BC5842">
        <v>7053</v>
      </c>
      <c r="BD5842">
        <v>6890</v>
      </c>
      <c r="BE5842">
        <v>6842</v>
      </c>
      <c r="BF5842">
        <v>8556</v>
      </c>
      <c r="BG5842">
        <v>7738</v>
      </c>
      <c r="BH5842">
        <v>6678</v>
      </c>
      <c r="BI5842">
        <v>8185</v>
      </c>
      <c r="BJ5842">
        <v>7745</v>
      </c>
      <c r="BL5842" s="89" t="str">
        <f>INDEX('SEDS_MSN Descriptions'!$C:$C,MATCH($C5842,'SEDS_MSN Descriptions'!$B:$B,0))</f>
        <v>Propane consumed by the commercial sector</v>
      </c>
      <c r="BM5842" s="91" t="str">
        <f>INDEX('SEDS_MSN Descriptions'!$D:$D,MATCH($C5842,'SEDS_MSN Descriptions'!$B:$B,0))</f>
        <v>Billion Btu</v>
      </c>
      <c r="BN5842" s="91" t="str">
        <f t="shared" si="182"/>
        <v>commercial</v>
      </c>
      <c r="BO5842" s="91" t="str">
        <f t="shared" si="183"/>
        <v>LPG propane or butane</v>
      </c>
    </row>
    <row r="5843" spans="1:67" ht="16" customHeight="1">
      <c r="A5843" t="s">
        <v>2327</v>
      </c>
      <c r="B5843" t="s">
        <v>2355</v>
      </c>
      <c r="C5843" t="s">
        <v>1998</v>
      </c>
      <c r="BB5843">
        <v>16059</v>
      </c>
      <c r="BC5843">
        <v>15659</v>
      </c>
      <c r="BD5843">
        <v>15149</v>
      </c>
      <c r="BE5843">
        <v>10152</v>
      </c>
      <c r="BF5843">
        <v>12142</v>
      </c>
      <c r="BG5843">
        <v>10764</v>
      </c>
      <c r="BH5843">
        <v>8681</v>
      </c>
      <c r="BI5843">
        <v>8330</v>
      </c>
      <c r="BJ5843">
        <v>9404</v>
      </c>
      <c r="BL5843" s="89" t="str">
        <f>INDEX('SEDS_MSN Descriptions'!$C:$C,MATCH($C5843,'SEDS_MSN Descriptions'!$B:$B,0))</f>
        <v>Propane consumed by the industrial sector</v>
      </c>
      <c r="BM5843" s="91" t="str">
        <f>INDEX('SEDS_MSN Descriptions'!$D:$D,MATCH($C5843,'SEDS_MSN Descriptions'!$B:$B,0))</f>
        <v>Billion Btu</v>
      </c>
      <c r="BN5843" s="91" t="str">
        <f t="shared" si="182"/>
        <v>Industrial</v>
      </c>
      <c r="BO5843" s="91" t="str">
        <f t="shared" si="183"/>
        <v>LPG propane or butane</v>
      </c>
    </row>
    <row r="5844" spans="1:67" ht="16" customHeight="1">
      <c r="A5844" t="s">
        <v>2327</v>
      </c>
      <c r="B5844" t="s">
        <v>2355</v>
      </c>
      <c r="C5844" t="s">
        <v>2007</v>
      </c>
      <c r="BB5844">
        <v>24476</v>
      </c>
      <c r="BC5844">
        <v>20440</v>
      </c>
      <c r="BD5844">
        <v>14762</v>
      </c>
      <c r="BE5844">
        <v>16176</v>
      </c>
      <c r="BF5844">
        <v>18800</v>
      </c>
      <c r="BG5844">
        <v>17309</v>
      </c>
      <c r="BH5844">
        <v>14836</v>
      </c>
      <c r="BI5844">
        <v>14227</v>
      </c>
      <c r="BJ5844">
        <v>18709</v>
      </c>
      <c r="BL5844" s="89" t="str">
        <f>INDEX('SEDS_MSN Descriptions'!$C:$C,MATCH($C5844,'SEDS_MSN Descriptions'!$B:$B,0))</f>
        <v>Propane consumed by the residential sector</v>
      </c>
      <c r="BM5844" s="91" t="str">
        <f>INDEX('SEDS_MSN Descriptions'!$D:$D,MATCH($C5844,'SEDS_MSN Descriptions'!$B:$B,0))</f>
        <v>Billion Btu</v>
      </c>
      <c r="BN5844" s="91" t="str">
        <f t="shared" si="182"/>
        <v>residential</v>
      </c>
      <c r="BO5844" s="91" t="str">
        <f t="shared" si="183"/>
        <v>LPG propane or butane</v>
      </c>
    </row>
    <row r="5845" spans="1:67" ht="16" customHeight="1">
      <c r="A5845" t="s">
        <v>2327</v>
      </c>
      <c r="B5845" t="s">
        <v>2355</v>
      </c>
      <c r="C5845" t="s">
        <v>2018</v>
      </c>
      <c r="BB5845">
        <v>48922</v>
      </c>
      <c r="BC5845">
        <v>43494</v>
      </c>
      <c r="BD5845">
        <v>37124</v>
      </c>
      <c r="BE5845">
        <v>33465</v>
      </c>
      <c r="BF5845">
        <v>39712</v>
      </c>
      <c r="BG5845">
        <v>36003</v>
      </c>
      <c r="BH5845">
        <v>30422</v>
      </c>
      <c r="BI5845">
        <v>30799</v>
      </c>
      <c r="BJ5845">
        <v>35958</v>
      </c>
      <c r="BL5845" s="89" t="str">
        <f>INDEX('SEDS_MSN Descriptions'!$C:$C,MATCH($C5845,'SEDS_MSN Descriptions'!$B:$B,0))</f>
        <v>Propane total consumption</v>
      </c>
      <c r="BM5845" s="91" t="str">
        <f>INDEX('SEDS_MSN Descriptions'!$D:$D,MATCH($C5845,'SEDS_MSN Descriptions'!$B:$B,0))</f>
        <v>Billion Btu</v>
      </c>
      <c r="BN5845" s="91" t="str">
        <f t="shared" si="182"/>
        <v>other</v>
      </c>
      <c r="BO5845" s="91" t="str">
        <f t="shared" si="183"/>
        <v>LPG propane or butane</v>
      </c>
    </row>
    <row r="5846" spans="1:67" ht="16" customHeight="1">
      <c r="A5846" t="s">
        <v>2327</v>
      </c>
      <c r="B5846" t="s">
        <v>2355</v>
      </c>
      <c r="C5846" t="s">
        <v>2025</v>
      </c>
      <c r="BB5846">
        <v>48922</v>
      </c>
      <c r="BC5846">
        <v>43494</v>
      </c>
      <c r="BD5846">
        <v>37124</v>
      </c>
      <c r="BE5846">
        <v>33465</v>
      </c>
      <c r="BF5846">
        <v>39712</v>
      </c>
      <c r="BG5846">
        <v>36003</v>
      </c>
      <c r="BH5846">
        <v>30422</v>
      </c>
      <c r="BI5846">
        <v>30799</v>
      </c>
      <c r="BJ5846">
        <v>35958</v>
      </c>
      <c r="BL5846" s="89" t="str">
        <f>INDEX('SEDS_MSN Descriptions'!$C:$C,MATCH($C5846,'SEDS_MSN Descriptions'!$B:$B,0))</f>
        <v>Propane total end-use consumption</v>
      </c>
      <c r="BM5846" s="91" t="str">
        <f>INDEX('SEDS_MSN Descriptions'!$D:$D,MATCH($C5846,'SEDS_MSN Descriptions'!$B:$B,0))</f>
        <v>Billion Btu</v>
      </c>
      <c r="BN5846" s="91" t="str">
        <f t="shared" si="182"/>
        <v>other</v>
      </c>
      <c r="BO5846" s="91" t="str">
        <f t="shared" si="183"/>
        <v>LPG propane or butane</v>
      </c>
    </row>
    <row r="5847" spans="1:67" ht="16" customHeight="1">
      <c r="A5847" t="s">
        <v>2327</v>
      </c>
      <c r="B5847" t="s">
        <v>2355</v>
      </c>
      <c r="C5847" t="s">
        <v>2032</v>
      </c>
      <c r="BB5847">
        <v>0</v>
      </c>
      <c r="BC5847">
        <v>0</v>
      </c>
      <c r="BD5847">
        <v>0</v>
      </c>
      <c r="BE5847">
        <v>0</v>
      </c>
      <c r="BF5847">
        <v>0</v>
      </c>
      <c r="BG5847">
        <v>0</v>
      </c>
      <c r="BH5847">
        <v>0</v>
      </c>
      <c r="BI5847">
        <v>0</v>
      </c>
      <c r="BJ5847">
        <v>0</v>
      </c>
      <c r="BL5847" s="89" t="str">
        <f>INDEX('SEDS_MSN Descriptions'!$C:$C,MATCH($C5847,'SEDS_MSN Descriptions'!$B:$B,0))</f>
        <v>Propylene from refineries consumed by the industrial sector</v>
      </c>
      <c r="BM5847" s="91" t="str">
        <f>INDEX('SEDS_MSN Descriptions'!$D:$D,MATCH($C5847,'SEDS_MSN Descriptions'!$B:$B,0))</f>
        <v>Billion Btu</v>
      </c>
      <c r="BN5847" s="91" t="str">
        <f t="shared" si="182"/>
        <v>Industrial</v>
      </c>
      <c r="BO5847" s="91" t="str">
        <f t="shared" si="183"/>
        <v>other</v>
      </c>
    </row>
    <row r="5848" spans="1:67" ht="16" customHeight="1">
      <c r="A5848" t="s">
        <v>2327</v>
      </c>
      <c r="B5848" t="s">
        <v>2355</v>
      </c>
      <c r="C5848" t="s">
        <v>2035</v>
      </c>
      <c r="BB5848">
        <v>0</v>
      </c>
      <c r="BC5848">
        <v>0</v>
      </c>
      <c r="BD5848">
        <v>0</v>
      </c>
      <c r="BE5848">
        <v>0</v>
      </c>
      <c r="BF5848">
        <v>0</v>
      </c>
      <c r="BG5848">
        <v>0</v>
      </c>
      <c r="BH5848">
        <v>0</v>
      </c>
      <c r="BI5848">
        <v>0</v>
      </c>
      <c r="BJ5848">
        <v>0</v>
      </c>
      <c r="BL5848" s="89" t="str">
        <f>INDEX('SEDS_MSN Descriptions'!$C:$C,MATCH($C5848,'SEDS_MSN Descriptions'!$B:$B,0))</f>
        <v>Propylene from refineries total consumption</v>
      </c>
      <c r="BM5848" s="91" t="str">
        <f>INDEX('SEDS_MSN Descriptions'!$D:$D,MATCH($C5848,'SEDS_MSN Descriptions'!$B:$B,0))</f>
        <v>Billion Btu</v>
      </c>
      <c r="BN5848" s="91" t="str">
        <f t="shared" si="182"/>
        <v>other</v>
      </c>
      <c r="BO5848" s="91" t="str">
        <f t="shared" si="183"/>
        <v>other</v>
      </c>
    </row>
    <row r="5849" spans="1:67" ht="16" customHeight="1">
      <c r="A5849" t="s">
        <v>2327</v>
      </c>
      <c r="B5849" t="s">
        <v>2355</v>
      </c>
      <c r="C5849" t="s">
        <v>2040</v>
      </c>
      <c r="D5849">
        <v>127507</v>
      </c>
      <c r="E5849">
        <v>120692</v>
      </c>
      <c r="F5849">
        <v>127402</v>
      </c>
      <c r="G5849">
        <v>116481</v>
      </c>
      <c r="H5849">
        <v>131745</v>
      </c>
      <c r="I5849">
        <v>123608</v>
      </c>
      <c r="J5849">
        <v>114335</v>
      </c>
      <c r="K5849">
        <v>118616</v>
      </c>
      <c r="L5849">
        <v>117146</v>
      </c>
      <c r="M5849">
        <v>119495</v>
      </c>
      <c r="N5849">
        <v>111796</v>
      </c>
      <c r="O5849">
        <v>128148</v>
      </c>
      <c r="P5849">
        <v>135756</v>
      </c>
      <c r="Q5849">
        <v>142789</v>
      </c>
      <c r="R5849">
        <v>139607</v>
      </c>
      <c r="S5849">
        <v>139828</v>
      </c>
      <c r="T5849">
        <v>136973</v>
      </c>
      <c r="U5849">
        <v>146565</v>
      </c>
      <c r="V5849">
        <v>159172</v>
      </c>
      <c r="W5849">
        <v>191639</v>
      </c>
      <c r="X5849">
        <v>135910</v>
      </c>
      <c r="Y5849">
        <v>108282</v>
      </c>
      <c r="Z5849">
        <v>143364</v>
      </c>
      <c r="AA5849">
        <v>149658</v>
      </c>
      <c r="AB5849">
        <v>160144</v>
      </c>
      <c r="AC5849">
        <v>137560</v>
      </c>
      <c r="AD5849">
        <v>114112</v>
      </c>
      <c r="AE5849">
        <v>134887</v>
      </c>
      <c r="AF5849">
        <v>115314</v>
      </c>
      <c r="AG5849">
        <v>167662</v>
      </c>
      <c r="AH5849">
        <v>168721</v>
      </c>
      <c r="AI5849">
        <v>137701</v>
      </c>
      <c r="AJ5849">
        <v>159968</v>
      </c>
      <c r="AK5849">
        <v>157578</v>
      </c>
      <c r="AL5849">
        <v>187840</v>
      </c>
      <c r="AM5849">
        <v>168810</v>
      </c>
      <c r="AN5849">
        <v>174111</v>
      </c>
      <c r="AO5849">
        <v>167585</v>
      </c>
      <c r="AP5849">
        <v>163009</v>
      </c>
      <c r="AQ5849">
        <v>142632</v>
      </c>
      <c r="AR5849">
        <v>139510</v>
      </c>
      <c r="AS5849">
        <v>131872</v>
      </c>
      <c r="AT5849">
        <v>130792</v>
      </c>
      <c r="AU5849">
        <v>188855</v>
      </c>
      <c r="AV5849">
        <v>147627</v>
      </c>
      <c r="AW5849">
        <v>147480</v>
      </c>
      <c r="AX5849">
        <v>139856</v>
      </c>
      <c r="AY5849">
        <v>117419</v>
      </c>
      <c r="AZ5849">
        <v>167205</v>
      </c>
      <c r="BA5849">
        <v>179903</v>
      </c>
      <c r="BB5849">
        <v>189835</v>
      </c>
      <c r="BC5849">
        <v>188554</v>
      </c>
      <c r="BD5849">
        <v>186606</v>
      </c>
      <c r="BE5849">
        <v>228340</v>
      </c>
      <c r="BF5849">
        <v>209096</v>
      </c>
      <c r="BG5849">
        <v>206877</v>
      </c>
      <c r="BH5849">
        <v>222370</v>
      </c>
      <c r="BI5849">
        <v>243102</v>
      </c>
      <c r="BJ5849">
        <v>273156</v>
      </c>
      <c r="BL5849" s="89" t="str">
        <f>INDEX('SEDS_MSN Descriptions'!$C:$C,MATCH($C5849,'SEDS_MSN Descriptions'!$B:$B,0))</f>
        <v>Renewable energy total consumption</v>
      </c>
      <c r="BM5849" s="91" t="str">
        <f>INDEX('SEDS_MSN Descriptions'!$D:$D,MATCH($C5849,'SEDS_MSN Descriptions'!$B:$B,0))</f>
        <v>Billion Btu</v>
      </c>
      <c r="BN5849" s="91" t="str">
        <f t="shared" si="182"/>
        <v>other</v>
      </c>
      <c r="BO5849" s="91" t="str">
        <f t="shared" si="183"/>
        <v>other</v>
      </c>
    </row>
    <row r="5850" spans="1:67" ht="16" customHeight="1">
      <c r="A5850" t="s">
        <v>2327</v>
      </c>
      <c r="B5850" t="s">
        <v>2355</v>
      </c>
      <c r="C5850" t="s">
        <v>2042</v>
      </c>
      <c r="D5850">
        <v>3108</v>
      </c>
      <c r="E5850">
        <v>6851</v>
      </c>
      <c r="F5850">
        <v>3158</v>
      </c>
      <c r="G5850">
        <v>2487</v>
      </c>
      <c r="H5850">
        <v>2746</v>
      </c>
      <c r="I5850">
        <v>3655</v>
      </c>
      <c r="J5850">
        <v>4448</v>
      </c>
      <c r="K5850">
        <v>3111</v>
      </c>
      <c r="L5850">
        <v>1823</v>
      </c>
      <c r="M5850">
        <v>2187</v>
      </c>
      <c r="N5850">
        <v>2167</v>
      </c>
      <c r="O5850">
        <v>969</v>
      </c>
      <c r="P5850">
        <v>828</v>
      </c>
      <c r="Q5850">
        <v>1136</v>
      </c>
      <c r="R5850">
        <v>1200</v>
      </c>
      <c r="S5850">
        <v>1657</v>
      </c>
      <c r="T5850">
        <v>1298</v>
      </c>
      <c r="U5850">
        <v>747</v>
      </c>
      <c r="V5850">
        <v>551</v>
      </c>
      <c r="W5850">
        <v>815</v>
      </c>
      <c r="X5850">
        <v>621</v>
      </c>
      <c r="Y5850">
        <v>2646</v>
      </c>
      <c r="Z5850">
        <v>1509</v>
      </c>
      <c r="AA5850">
        <v>261</v>
      </c>
      <c r="AB5850">
        <v>262</v>
      </c>
      <c r="AC5850">
        <v>609</v>
      </c>
      <c r="AD5850">
        <v>819</v>
      </c>
      <c r="AE5850">
        <v>4077</v>
      </c>
      <c r="AF5850">
        <v>2612</v>
      </c>
      <c r="AG5850">
        <v>4175</v>
      </c>
      <c r="AH5850">
        <v>3225</v>
      </c>
      <c r="AI5850">
        <v>4664</v>
      </c>
      <c r="AJ5850">
        <v>4098</v>
      </c>
      <c r="AK5850">
        <v>2656</v>
      </c>
      <c r="AL5850">
        <v>1319</v>
      </c>
      <c r="AM5850">
        <v>1880</v>
      </c>
      <c r="AN5850">
        <v>2063</v>
      </c>
      <c r="AO5850">
        <v>1740</v>
      </c>
      <c r="AP5850">
        <v>928</v>
      </c>
      <c r="AQ5850">
        <v>827</v>
      </c>
      <c r="AR5850">
        <v>804</v>
      </c>
      <c r="AS5850">
        <v>657</v>
      </c>
      <c r="AT5850">
        <v>5016</v>
      </c>
      <c r="AU5850">
        <v>4914</v>
      </c>
      <c r="AV5850">
        <v>2523</v>
      </c>
      <c r="AW5850">
        <v>2649</v>
      </c>
      <c r="AX5850">
        <v>1210</v>
      </c>
      <c r="AY5850">
        <v>3707</v>
      </c>
      <c r="AZ5850">
        <v>4588</v>
      </c>
      <c r="BA5850">
        <v>4356</v>
      </c>
      <c r="BB5850">
        <v>2457</v>
      </c>
      <c r="BC5850">
        <v>1842</v>
      </c>
      <c r="BD5850">
        <v>22</v>
      </c>
      <c r="BE5850">
        <v>0</v>
      </c>
      <c r="BF5850">
        <v>3</v>
      </c>
      <c r="BG5850">
        <v>58</v>
      </c>
      <c r="BH5850">
        <v>133</v>
      </c>
      <c r="BI5850">
        <v>175</v>
      </c>
      <c r="BJ5850">
        <v>170</v>
      </c>
      <c r="BL5850" s="89" t="str">
        <f>INDEX('SEDS_MSN Descriptions'!$C:$C,MATCH($C5850,'SEDS_MSN Descriptions'!$B:$B,0))</f>
        <v>Residual fuel oil consumed by the transportation sector</v>
      </c>
      <c r="BM5850" s="91" t="str">
        <f>INDEX('SEDS_MSN Descriptions'!$D:$D,MATCH($C5850,'SEDS_MSN Descriptions'!$B:$B,0))</f>
        <v>Billion Btu</v>
      </c>
      <c r="BN5850" s="91" t="str">
        <f t="shared" si="182"/>
        <v>Transportation</v>
      </c>
      <c r="BO5850" s="91" t="str">
        <f t="shared" si="183"/>
        <v>heavy or residual fuel oil</v>
      </c>
    </row>
    <row r="5851" spans="1:67" ht="16" customHeight="1">
      <c r="A5851" t="s">
        <v>2327</v>
      </c>
      <c r="B5851" t="s">
        <v>2355</v>
      </c>
      <c r="C5851" t="s">
        <v>2049</v>
      </c>
      <c r="D5851">
        <v>768</v>
      </c>
      <c r="E5851">
        <v>708</v>
      </c>
      <c r="F5851">
        <v>594</v>
      </c>
      <c r="G5851">
        <v>551</v>
      </c>
      <c r="H5851">
        <v>631</v>
      </c>
      <c r="I5851">
        <v>758</v>
      </c>
      <c r="J5851">
        <v>841</v>
      </c>
      <c r="K5851">
        <v>899</v>
      </c>
      <c r="L5851">
        <v>797</v>
      </c>
      <c r="M5851">
        <v>1025</v>
      </c>
      <c r="N5851">
        <v>1124</v>
      </c>
      <c r="O5851">
        <v>1774</v>
      </c>
      <c r="P5851">
        <v>2280</v>
      </c>
      <c r="Q5851">
        <v>1909</v>
      </c>
      <c r="R5851">
        <v>1744</v>
      </c>
      <c r="S5851">
        <v>1467</v>
      </c>
      <c r="T5851">
        <v>2414</v>
      </c>
      <c r="U5851">
        <v>2829</v>
      </c>
      <c r="V5851">
        <v>2181</v>
      </c>
      <c r="W5851">
        <v>2332</v>
      </c>
      <c r="X5851">
        <v>3087</v>
      </c>
      <c r="Y5851">
        <v>641</v>
      </c>
      <c r="Z5851">
        <v>1163</v>
      </c>
      <c r="AA5851">
        <v>1061</v>
      </c>
      <c r="AB5851">
        <v>1449</v>
      </c>
      <c r="AC5851">
        <v>2024</v>
      </c>
      <c r="AD5851">
        <v>1514</v>
      </c>
      <c r="AE5851">
        <v>395</v>
      </c>
      <c r="AF5851">
        <v>1774</v>
      </c>
      <c r="AG5851">
        <v>1412</v>
      </c>
      <c r="AH5851">
        <v>1401</v>
      </c>
      <c r="AI5851">
        <v>736</v>
      </c>
      <c r="AJ5851">
        <v>698</v>
      </c>
      <c r="AK5851">
        <v>1787</v>
      </c>
      <c r="AL5851">
        <v>1657</v>
      </c>
      <c r="AM5851">
        <v>1164</v>
      </c>
      <c r="AN5851">
        <v>1381</v>
      </c>
      <c r="AO5851">
        <v>1062</v>
      </c>
      <c r="AP5851">
        <v>717</v>
      </c>
      <c r="AQ5851">
        <v>630</v>
      </c>
      <c r="AR5851">
        <v>708</v>
      </c>
      <c r="AS5851">
        <v>802</v>
      </c>
      <c r="AT5851">
        <v>468</v>
      </c>
      <c r="AU5851">
        <v>1309</v>
      </c>
      <c r="AV5851">
        <v>1735</v>
      </c>
      <c r="AW5851">
        <v>1438</v>
      </c>
      <c r="AX5851">
        <v>1014</v>
      </c>
      <c r="AY5851">
        <v>192</v>
      </c>
      <c r="AZ5851">
        <v>285</v>
      </c>
      <c r="BA5851">
        <v>16</v>
      </c>
      <c r="BB5851">
        <v>4</v>
      </c>
      <c r="BC5851">
        <v>8</v>
      </c>
      <c r="BD5851">
        <v>3</v>
      </c>
      <c r="BE5851">
        <v>10</v>
      </c>
      <c r="BF5851">
        <v>36</v>
      </c>
      <c r="BG5851">
        <v>7</v>
      </c>
      <c r="BH5851">
        <v>12</v>
      </c>
      <c r="BI5851">
        <v>0</v>
      </c>
      <c r="BJ5851">
        <v>7</v>
      </c>
      <c r="BL5851" s="89" t="str">
        <f>INDEX('SEDS_MSN Descriptions'!$C:$C,MATCH($C5851,'SEDS_MSN Descriptions'!$B:$B,0))</f>
        <v>Residual fuel oil consumed by the commercial sector</v>
      </c>
      <c r="BM5851" s="91" t="str">
        <f>INDEX('SEDS_MSN Descriptions'!$D:$D,MATCH($C5851,'SEDS_MSN Descriptions'!$B:$B,0))</f>
        <v>Billion Btu</v>
      </c>
      <c r="BN5851" s="91" t="str">
        <f t="shared" si="182"/>
        <v>commercial</v>
      </c>
      <c r="BO5851" s="91" t="str">
        <f t="shared" si="183"/>
        <v>heavy or residual fuel oil</v>
      </c>
    </row>
    <row r="5852" spans="1:67" ht="16" customHeight="1">
      <c r="A5852" t="s">
        <v>2327</v>
      </c>
      <c r="B5852" t="s">
        <v>2355</v>
      </c>
      <c r="C5852" t="s">
        <v>2056</v>
      </c>
      <c r="D5852">
        <v>118</v>
      </c>
      <c r="E5852">
        <v>94</v>
      </c>
      <c r="F5852">
        <v>81</v>
      </c>
      <c r="G5852">
        <v>92</v>
      </c>
      <c r="H5852">
        <v>135</v>
      </c>
      <c r="I5852">
        <v>104</v>
      </c>
      <c r="J5852">
        <v>124</v>
      </c>
      <c r="K5852">
        <v>53</v>
      </c>
      <c r="L5852">
        <v>259</v>
      </c>
      <c r="M5852">
        <v>1033</v>
      </c>
      <c r="N5852">
        <v>2800</v>
      </c>
      <c r="O5852">
        <v>6904</v>
      </c>
      <c r="P5852">
        <v>25849</v>
      </c>
      <c r="Q5852">
        <v>38145</v>
      </c>
      <c r="R5852">
        <v>30254</v>
      </c>
      <c r="S5852">
        <v>1489</v>
      </c>
      <c r="T5852">
        <v>3934</v>
      </c>
      <c r="U5852">
        <v>2068</v>
      </c>
      <c r="V5852">
        <v>8271</v>
      </c>
      <c r="W5852">
        <v>1482</v>
      </c>
      <c r="X5852">
        <v>0</v>
      </c>
      <c r="Y5852">
        <v>0</v>
      </c>
      <c r="Z5852">
        <v>6</v>
      </c>
      <c r="AA5852">
        <v>0</v>
      </c>
      <c r="AB5852">
        <v>5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>
        <v>0</v>
      </c>
      <c r="AJ5852">
        <v>0</v>
      </c>
      <c r="AK5852">
        <v>0</v>
      </c>
      <c r="AL5852">
        <v>0</v>
      </c>
      <c r="AM5852">
        <v>0</v>
      </c>
      <c r="AN5852">
        <v>26</v>
      </c>
      <c r="AO5852">
        <v>1</v>
      </c>
      <c r="AP5852">
        <v>0</v>
      </c>
      <c r="AQ5852">
        <v>0</v>
      </c>
      <c r="AR5852">
        <v>0</v>
      </c>
      <c r="AS5852">
        <v>0</v>
      </c>
      <c r="AT5852">
        <v>0</v>
      </c>
      <c r="AU5852">
        <v>0</v>
      </c>
      <c r="AV5852">
        <v>0</v>
      </c>
      <c r="AW5852">
        <v>0</v>
      </c>
      <c r="AX5852">
        <v>0</v>
      </c>
      <c r="AY5852">
        <v>0</v>
      </c>
      <c r="AZ5852">
        <v>0</v>
      </c>
      <c r="BA5852">
        <v>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L5852" s="89" t="str">
        <f>INDEX('SEDS_MSN Descriptions'!$C:$C,MATCH($C5852,'SEDS_MSN Descriptions'!$B:$B,0))</f>
        <v>Residual fuel oil consumed by the electric power sector</v>
      </c>
      <c r="BM5852" s="91" t="str">
        <f>INDEX('SEDS_MSN Descriptions'!$D:$D,MATCH($C5852,'SEDS_MSN Descriptions'!$B:$B,0))</f>
        <v>Billion Btu</v>
      </c>
      <c r="BN5852" s="91" t="str">
        <f t="shared" si="182"/>
        <v>electric power</v>
      </c>
      <c r="BO5852" s="91" t="str">
        <f t="shared" si="183"/>
        <v>heavy or residual fuel oil</v>
      </c>
    </row>
    <row r="5853" spans="1:67" ht="16" customHeight="1">
      <c r="A5853" t="s">
        <v>2327</v>
      </c>
      <c r="B5853" t="s">
        <v>2355</v>
      </c>
      <c r="C5853" t="s">
        <v>2063</v>
      </c>
      <c r="D5853">
        <v>24943</v>
      </c>
      <c r="E5853">
        <v>22534</v>
      </c>
      <c r="F5853">
        <v>19460</v>
      </c>
      <c r="G5853">
        <v>17706</v>
      </c>
      <c r="H5853">
        <v>19913</v>
      </c>
      <c r="I5853">
        <v>25179</v>
      </c>
      <c r="J5853">
        <v>27672</v>
      </c>
      <c r="K5853">
        <v>29667</v>
      </c>
      <c r="L5853">
        <v>26497</v>
      </c>
      <c r="M5853">
        <v>33573</v>
      </c>
      <c r="N5853">
        <v>36520</v>
      </c>
      <c r="O5853">
        <v>55792</v>
      </c>
      <c r="P5853">
        <v>70816</v>
      </c>
      <c r="Q5853">
        <v>58725</v>
      </c>
      <c r="R5853">
        <v>52929</v>
      </c>
      <c r="S5853">
        <v>44294</v>
      </c>
      <c r="T5853">
        <v>72768</v>
      </c>
      <c r="U5853">
        <v>86680</v>
      </c>
      <c r="V5853">
        <v>66671</v>
      </c>
      <c r="W5853">
        <v>70800</v>
      </c>
      <c r="X5853">
        <v>53238</v>
      </c>
      <c r="Y5853">
        <v>32052</v>
      </c>
      <c r="Z5853">
        <v>33508</v>
      </c>
      <c r="AA5853">
        <v>35153</v>
      </c>
      <c r="AB5853">
        <v>47991</v>
      </c>
      <c r="AC5853">
        <v>36552</v>
      </c>
      <c r="AD5853">
        <v>37515</v>
      </c>
      <c r="AE5853">
        <v>35014</v>
      </c>
      <c r="AF5853">
        <v>34085</v>
      </c>
      <c r="AG5853">
        <v>28772</v>
      </c>
      <c r="AH5853">
        <v>32197</v>
      </c>
      <c r="AI5853">
        <v>32778</v>
      </c>
      <c r="AJ5853">
        <v>42014</v>
      </c>
      <c r="AK5853">
        <v>45755</v>
      </c>
      <c r="AL5853">
        <v>36629</v>
      </c>
      <c r="AM5853">
        <v>36333</v>
      </c>
      <c r="AN5853">
        <v>39484</v>
      </c>
      <c r="AO5853">
        <v>34916</v>
      </c>
      <c r="AP5853">
        <v>29058</v>
      </c>
      <c r="AQ5853">
        <v>25978</v>
      </c>
      <c r="AR5853">
        <v>29730</v>
      </c>
      <c r="AS5853">
        <v>21317</v>
      </c>
      <c r="AT5853">
        <v>19486</v>
      </c>
      <c r="AU5853">
        <v>24606</v>
      </c>
      <c r="AV5853">
        <v>32901</v>
      </c>
      <c r="AW5853">
        <v>30918</v>
      </c>
      <c r="AX5853">
        <v>24324</v>
      </c>
      <c r="AY5853">
        <v>19718</v>
      </c>
      <c r="AZ5853">
        <v>17874</v>
      </c>
      <c r="BA5853">
        <v>13100</v>
      </c>
      <c r="BB5853">
        <v>10987</v>
      </c>
      <c r="BC5853">
        <v>5760</v>
      </c>
      <c r="BD5853">
        <v>2855</v>
      </c>
      <c r="BE5853">
        <v>1244</v>
      </c>
      <c r="BF5853">
        <v>1029</v>
      </c>
      <c r="BG5853">
        <v>468</v>
      </c>
      <c r="BH5853">
        <v>350</v>
      </c>
      <c r="BI5853">
        <v>523</v>
      </c>
      <c r="BJ5853">
        <v>512</v>
      </c>
      <c r="BL5853" s="89" t="str">
        <f>INDEX('SEDS_MSN Descriptions'!$C:$C,MATCH($C5853,'SEDS_MSN Descriptions'!$B:$B,0))</f>
        <v>Residual fuel oil consumed by the industrial sector</v>
      </c>
      <c r="BM5853" s="91" t="str">
        <f>INDEX('SEDS_MSN Descriptions'!$D:$D,MATCH($C5853,'SEDS_MSN Descriptions'!$B:$B,0))</f>
        <v>Billion Btu</v>
      </c>
      <c r="BN5853" s="91" t="str">
        <f t="shared" si="182"/>
        <v>Industrial</v>
      </c>
      <c r="BO5853" s="91" t="str">
        <f t="shared" si="183"/>
        <v>heavy or residual fuel oil</v>
      </c>
    </row>
    <row r="5854" spans="1:67" ht="16" customHeight="1">
      <c r="A5854" t="s">
        <v>2327</v>
      </c>
      <c r="B5854" t="s">
        <v>2355</v>
      </c>
      <c r="C5854" t="s">
        <v>2076</v>
      </c>
      <c r="D5854">
        <v>28937</v>
      </c>
      <c r="E5854">
        <v>30186</v>
      </c>
      <c r="F5854">
        <v>23293</v>
      </c>
      <c r="G5854">
        <v>20836</v>
      </c>
      <c r="H5854">
        <v>23426</v>
      </c>
      <c r="I5854">
        <v>29695</v>
      </c>
      <c r="J5854">
        <v>33085</v>
      </c>
      <c r="K5854">
        <v>33730</v>
      </c>
      <c r="L5854">
        <v>29376</v>
      </c>
      <c r="M5854">
        <v>37818</v>
      </c>
      <c r="N5854">
        <v>42611</v>
      </c>
      <c r="O5854">
        <v>65439</v>
      </c>
      <c r="P5854">
        <v>99772</v>
      </c>
      <c r="Q5854">
        <v>99915</v>
      </c>
      <c r="R5854">
        <v>86126</v>
      </c>
      <c r="S5854">
        <v>48907</v>
      </c>
      <c r="T5854">
        <v>80413</v>
      </c>
      <c r="U5854">
        <v>92324</v>
      </c>
      <c r="V5854">
        <v>77674</v>
      </c>
      <c r="W5854">
        <v>75428</v>
      </c>
      <c r="X5854">
        <v>56947</v>
      </c>
      <c r="Y5854">
        <v>35339</v>
      </c>
      <c r="Z5854">
        <v>36186</v>
      </c>
      <c r="AA5854">
        <v>36475</v>
      </c>
      <c r="AB5854">
        <v>49708</v>
      </c>
      <c r="AC5854">
        <v>39185</v>
      </c>
      <c r="AD5854">
        <v>39848</v>
      </c>
      <c r="AE5854">
        <v>39486</v>
      </c>
      <c r="AF5854">
        <v>38471</v>
      </c>
      <c r="AG5854">
        <v>34359</v>
      </c>
      <c r="AH5854">
        <v>36824</v>
      </c>
      <c r="AI5854">
        <v>38178</v>
      </c>
      <c r="AJ5854">
        <v>46811</v>
      </c>
      <c r="AK5854">
        <v>50199</v>
      </c>
      <c r="AL5854">
        <v>39605</v>
      </c>
      <c r="AM5854">
        <v>39377</v>
      </c>
      <c r="AN5854">
        <v>42954</v>
      </c>
      <c r="AO5854">
        <v>37719</v>
      </c>
      <c r="AP5854">
        <v>30703</v>
      </c>
      <c r="AQ5854">
        <v>27436</v>
      </c>
      <c r="AR5854">
        <v>31242</v>
      </c>
      <c r="AS5854">
        <v>22775</v>
      </c>
      <c r="AT5854">
        <v>24971</v>
      </c>
      <c r="AU5854">
        <v>30829</v>
      </c>
      <c r="AV5854">
        <v>37159</v>
      </c>
      <c r="AW5854">
        <v>35006</v>
      </c>
      <c r="AX5854">
        <v>26549</v>
      </c>
      <c r="AY5854">
        <v>23616</v>
      </c>
      <c r="AZ5854">
        <v>22747</v>
      </c>
      <c r="BA5854">
        <v>17472</v>
      </c>
      <c r="BB5854">
        <v>13447</v>
      </c>
      <c r="BC5854">
        <v>7611</v>
      </c>
      <c r="BD5854">
        <v>2879</v>
      </c>
      <c r="BE5854">
        <v>1254</v>
      </c>
      <c r="BF5854">
        <v>1069</v>
      </c>
      <c r="BG5854">
        <v>533</v>
      </c>
      <c r="BH5854">
        <v>494</v>
      </c>
      <c r="BI5854">
        <v>698</v>
      </c>
      <c r="BJ5854">
        <v>690</v>
      </c>
      <c r="BL5854" s="89" t="str">
        <f>INDEX('SEDS_MSN Descriptions'!$C:$C,MATCH($C5854,'SEDS_MSN Descriptions'!$B:$B,0))</f>
        <v>Residual fuel oil total consumption</v>
      </c>
      <c r="BM5854" s="91" t="str">
        <f>INDEX('SEDS_MSN Descriptions'!$D:$D,MATCH($C5854,'SEDS_MSN Descriptions'!$B:$B,0))</f>
        <v>Billion Btu</v>
      </c>
      <c r="BN5854" s="91" t="str">
        <f t="shared" si="182"/>
        <v>other</v>
      </c>
      <c r="BO5854" s="91" t="str">
        <f t="shared" si="183"/>
        <v>heavy or residual fuel oil</v>
      </c>
    </row>
    <row r="5855" spans="1:67" ht="16" customHeight="1">
      <c r="A5855" t="s">
        <v>2327</v>
      </c>
      <c r="B5855" t="s">
        <v>2355</v>
      </c>
      <c r="C5855" t="s">
        <v>2083</v>
      </c>
      <c r="D5855">
        <v>28819</v>
      </c>
      <c r="E5855">
        <v>30092</v>
      </c>
      <c r="F5855">
        <v>23212</v>
      </c>
      <c r="G5855">
        <v>20744</v>
      </c>
      <c r="H5855">
        <v>23291</v>
      </c>
      <c r="I5855">
        <v>29592</v>
      </c>
      <c r="J5855">
        <v>32962</v>
      </c>
      <c r="K5855">
        <v>33677</v>
      </c>
      <c r="L5855">
        <v>29117</v>
      </c>
      <c r="M5855">
        <v>36785</v>
      </c>
      <c r="N5855">
        <v>39812</v>
      </c>
      <c r="O5855">
        <v>58535</v>
      </c>
      <c r="P5855">
        <v>73924</v>
      </c>
      <c r="Q5855">
        <v>61770</v>
      </c>
      <c r="R5855">
        <v>55872</v>
      </c>
      <c r="S5855">
        <v>47418</v>
      </c>
      <c r="T5855">
        <v>76480</v>
      </c>
      <c r="U5855">
        <v>90256</v>
      </c>
      <c r="V5855">
        <v>69403</v>
      </c>
      <c r="W5855">
        <v>73946</v>
      </c>
      <c r="X5855">
        <v>56946</v>
      </c>
      <c r="Y5855">
        <v>35339</v>
      </c>
      <c r="Z5855">
        <v>36180</v>
      </c>
      <c r="AA5855">
        <v>36475</v>
      </c>
      <c r="AB5855">
        <v>49702</v>
      </c>
      <c r="AC5855">
        <v>39185</v>
      </c>
      <c r="AD5855">
        <v>39848</v>
      </c>
      <c r="AE5855">
        <v>39486</v>
      </c>
      <c r="AF5855">
        <v>38471</v>
      </c>
      <c r="AG5855">
        <v>34359</v>
      </c>
      <c r="AH5855">
        <v>36824</v>
      </c>
      <c r="AI5855">
        <v>38178</v>
      </c>
      <c r="AJ5855">
        <v>46811</v>
      </c>
      <c r="AK5855">
        <v>50199</v>
      </c>
      <c r="AL5855">
        <v>39605</v>
      </c>
      <c r="AM5855">
        <v>39377</v>
      </c>
      <c r="AN5855">
        <v>42928</v>
      </c>
      <c r="AO5855">
        <v>37718</v>
      </c>
      <c r="AP5855">
        <v>30703</v>
      </c>
      <c r="AQ5855">
        <v>27436</v>
      </c>
      <c r="AR5855">
        <v>31242</v>
      </c>
      <c r="AS5855">
        <v>22775</v>
      </c>
      <c r="AT5855">
        <v>24971</v>
      </c>
      <c r="AU5855">
        <v>30829</v>
      </c>
      <c r="AV5855">
        <v>37159</v>
      </c>
      <c r="AW5855">
        <v>35006</v>
      </c>
      <c r="AX5855">
        <v>26549</v>
      </c>
      <c r="AY5855">
        <v>23616</v>
      </c>
      <c r="AZ5855">
        <v>22747</v>
      </c>
      <c r="BA5855">
        <v>17472</v>
      </c>
      <c r="BB5855">
        <v>13447</v>
      </c>
      <c r="BC5855">
        <v>7611</v>
      </c>
      <c r="BD5855">
        <v>2879</v>
      </c>
      <c r="BE5855">
        <v>1254</v>
      </c>
      <c r="BF5855">
        <v>1069</v>
      </c>
      <c r="BG5855">
        <v>533</v>
      </c>
      <c r="BH5855">
        <v>494</v>
      </c>
      <c r="BI5855">
        <v>698</v>
      </c>
      <c r="BJ5855">
        <v>690</v>
      </c>
      <c r="BL5855" s="89" t="str">
        <f>INDEX('SEDS_MSN Descriptions'!$C:$C,MATCH($C5855,'SEDS_MSN Descriptions'!$B:$B,0))</f>
        <v>Residual fuel oil total end-use consumption</v>
      </c>
      <c r="BM5855" s="91" t="str">
        <f>INDEX('SEDS_MSN Descriptions'!$D:$D,MATCH($C5855,'SEDS_MSN Descriptions'!$B:$B,0))</f>
        <v>Billion Btu</v>
      </c>
      <c r="BN5855" s="91" t="str">
        <f t="shared" si="182"/>
        <v>other</v>
      </c>
      <c r="BO5855" s="91" t="str">
        <f t="shared" si="183"/>
        <v>heavy or residual fuel oil</v>
      </c>
    </row>
    <row r="5856" spans="1:67" ht="16" customHeight="1">
      <c r="A5856" t="s">
        <v>2327</v>
      </c>
      <c r="B5856" t="s">
        <v>2355</v>
      </c>
      <c r="C5856" t="s">
        <v>2090</v>
      </c>
      <c r="X5856">
        <v>1</v>
      </c>
      <c r="Y5856">
        <v>8</v>
      </c>
      <c r="Z5856">
        <v>11</v>
      </c>
      <c r="AA5856">
        <v>12</v>
      </c>
      <c r="AB5856">
        <v>12</v>
      </c>
      <c r="AC5856">
        <v>9</v>
      </c>
      <c r="AD5856">
        <v>9</v>
      </c>
      <c r="AE5856">
        <v>0</v>
      </c>
      <c r="AF5856">
        <v>0</v>
      </c>
      <c r="AG5856">
        <v>0</v>
      </c>
      <c r="AH5856">
        <v>0</v>
      </c>
      <c r="AI5856">
        <v>0</v>
      </c>
      <c r="AJ5856">
        <v>0</v>
      </c>
      <c r="AK5856">
        <v>1</v>
      </c>
      <c r="AL5856">
        <v>1</v>
      </c>
      <c r="AM5856">
        <v>0</v>
      </c>
      <c r="AN5856">
        <v>0</v>
      </c>
      <c r="AO5856">
        <v>0</v>
      </c>
      <c r="AP5856">
        <v>0</v>
      </c>
      <c r="AQ5856">
        <v>4</v>
      </c>
      <c r="AR5856">
        <v>0</v>
      </c>
      <c r="AS5856">
        <v>0</v>
      </c>
      <c r="AT5856">
        <v>0</v>
      </c>
      <c r="AU5856">
        <v>0</v>
      </c>
      <c r="AV5856">
        <v>0</v>
      </c>
      <c r="AW5856">
        <v>0</v>
      </c>
      <c r="AX5856">
        <v>0</v>
      </c>
      <c r="AY5856">
        <v>0</v>
      </c>
      <c r="AZ5856">
        <v>0</v>
      </c>
      <c r="BA5856">
        <v>0</v>
      </c>
      <c r="BB5856">
        <v>0</v>
      </c>
      <c r="BC5856">
        <v>0</v>
      </c>
      <c r="BD5856">
        <v>0</v>
      </c>
      <c r="BE5856">
        <v>0</v>
      </c>
      <c r="BF5856">
        <v>0</v>
      </c>
      <c r="BG5856">
        <v>0</v>
      </c>
      <c r="BH5856">
        <v>0</v>
      </c>
      <c r="BI5856">
        <v>0</v>
      </c>
      <c r="BJ5856">
        <v>0</v>
      </c>
      <c r="BL5856" s="89" t="str">
        <f>INDEX('SEDS_MSN Descriptions'!$C:$C,MATCH($C5856,'SEDS_MSN Descriptions'!$B:$B,0))</f>
        <v>Supplemental gaseous fuels consumed by the commercial sector</v>
      </c>
      <c r="BM5856" s="91" t="str">
        <f>INDEX('SEDS_MSN Descriptions'!$D:$D,MATCH($C5856,'SEDS_MSN Descriptions'!$B:$B,0))</f>
        <v>Billion Btu</v>
      </c>
      <c r="BN5856" s="91" t="str">
        <f t="shared" si="182"/>
        <v>commercial</v>
      </c>
      <c r="BO5856" s="91" t="str">
        <f t="shared" si="183"/>
        <v>other</v>
      </c>
    </row>
    <row r="5857" spans="1:67" ht="16" customHeight="1">
      <c r="A5857" t="s">
        <v>2327</v>
      </c>
      <c r="B5857" t="s">
        <v>2355</v>
      </c>
      <c r="C5857" t="s">
        <v>2092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>
        <v>0</v>
      </c>
      <c r="AJ5857">
        <v>0</v>
      </c>
      <c r="AK5857">
        <v>0</v>
      </c>
      <c r="AL5857">
        <v>0</v>
      </c>
      <c r="AM5857">
        <v>0</v>
      </c>
      <c r="AN5857">
        <v>0</v>
      </c>
      <c r="AO5857">
        <v>0</v>
      </c>
      <c r="AP5857">
        <v>0</v>
      </c>
      <c r="AQ5857">
        <v>1</v>
      </c>
      <c r="AR5857">
        <v>0</v>
      </c>
      <c r="AS5857">
        <v>0</v>
      </c>
      <c r="AT5857">
        <v>0</v>
      </c>
      <c r="AU5857">
        <v>0</v>
      </c>
      <c r="AV5857">
        <v>0</v>
      </c>
      <c r="AW5857">
        <v>0</v>
      </c>
      <c r="AX5857">
        <v>0</v>
      </c>
      <c r="AY5857">
        <v>0</v>
      </c>
      <c r="AZ5857">
        <v>0</v>
      </c>
      <c r="BA5857">
        <v>0</v>
      </c>
      <c r="BB5857">
        <v>0</v>
      </c>
      <c r="BC5857">
        <v>0</v>
      </c>
      <c r="BD5857">
        <v>0</v>
      </c>
      <c r="BE5857">
        <v>0</v>
      </c>
      <c r="BF5857">
        <v>0</v>
      </c>
      <c r="BG5857">
        <v>0</v>
      </c>
      <c r="BH5857">
        <v>0</v>
      </c>
      <c r="BI5857">
        <v>0</v>
      </c>
      <c r="BJ5857">
        <v>0</v>
      </c>
      <c r="BL5857" s="89" t="str">
        <f>INDEX('SEDS_MSN Descriptions'!$C:$C,MATCH($C5857,'SEDS_MSN Descriptions'!$B:$B,0))</f>
        <v>Supplemental gaseous fuels consumed by the electric power sector</v>
      </c>
      <c r="BM5857" s="91" t="str">
        <f>INDEX('SEDS_MSN Descriptions'!$D:$D,MATCH($C5857,'SEDS_MSN Descriptions'!$B:$B,0))</f>
        <v>Billion Btu</v>
      </c>
      <c r="BN5857" s="91" t="str">
        <f t="shared" si="182"/>
        <v>electric power</v>
      </c>
      <c r="BO5857" s="91" t="str">
        <f t="shared" si="183"/>
        <v>other</v>
      </c>
    </row>
    <row r="5858" spans="1:67">
      <c r="A5858" t="s">
        <v>2327</v>
      </c>
      <c r="B5858" t="s">
        <v>2355</v>
      </c>
      <c r="C5858" t="s">
        <v>2094</v>
      </c>
      <c r="X5858">
        <v>4</v>
      </c>
      <c r="Y5858">
        <v>25</v>
      </c>
      <c r="Z5858">
        <v>35</v>
      </c>
      <c r="AA5858">
        <v>35</v>
      </c>
      <c r="AB5858">
        <v>36</v>
      </c>
      <c r="AC5858">
        <v>26</v>
      </c>
      <c r="AD5858">
        <v>25</v>
      </c>
      <c r="AE5858">
        <v>0</v>
      </c>
      <c r="AF5858">
        <v>0</v>
      </c>
      <c r="AG5858">
        <v>0</v>
      </c>
      <c r="AH5858">
        <v>0</v>
      </c>
      <c r="AI5858">
        <v>0</v>
      </c>
      <c r="AJ5858">
        <v>1</v>
      </c>
      <c r="AK5858">
        <v>2</v>
      </c>
      <c r="AL5858">
        <v>2</v>
      </c>
      <c r="AM5858">
        <v>0</v>
      </c>
      <c r="AN5858">
        <v>0</v>
      </c>
      <c r="AO5858">
        <v>0</v>
      </c>
      <c r="AP5858">
        <v>0</v>
      </c>
      <c r="AQ5858">
        <v>11</v>
      </c>
      <c r="AR5858">
        <v>1</v>
      </c>
      <c r="AS5858">
        <v>0</v>
      </c>
      <c r="AT5858">
        <v>1</v>
      </c>
      <c r="AU5858">
        <v>0</v>
      </c>
      <c r="AV5858">
        <v>0</v>
      </c>
      <c r="AW5858">
        <v>0</v>
      </c>
      <c r="AX5858">
        <v>0</v>
      </c>
      <c r="AY5858">
        <v>0</v>
      </c>
      <c r="AZ5858">
        <v>0</v>
      </c>
      <c r="BA5858">
        <v>0</v>
      </c>
      <c r="BB5858">
        <v>0</v>
      </c>
      <c r="BC5858">
        <v>0</v>
      </c>
      <c r="BD5858">
        <v>0</v>
      </c>
      <c r="BE5858">
        <v>0</v>
      </c>
      <c r="BF5858">
        <v>0</v>
      </c>
      <c r="BG5858">
        <v>0</v>
      </c>
      <c r="BH5858">
        <v>0</v>
      </c>
      <c r="BI5858">
        <v>0</v>
      </c>
      <c r="BJ5858">
        <v>0</v>
      </c>
      <c r="BL5858" s="91" t="str">
        <f>INDEX('SEDS_MSN Descriptions'!$C:$C,MATCH($C5858,'SEDS_MSN Descriptions'!$B:$B,0))</f>
        <v>Supplemental gaseous fuels consumed by the industrial sector</v>
      </c>
      <c r="BM5858" s="91" t="str">
        <f>INDEX('SEDS_MSN Descriptions'!$D:$D,MATCH($C5858,'SEDS_MSN Descriptions'!$B:$B,0))</f>
        <v>Billion Btu</v>
      </c>
      <c r="BN5858" s="91" t="str">
        <f t="shared" si="182"/>
        <v>Industrial</v>
      </c>
      <c r="BO5858" s="91" t="str">
        <f t="shared" si="183"/>
        <v>other</v>
      </c>
    </row>
    <row r="5859" spans="1:67" ht="16" customHeight="1">
      <c r="A5859" t="s">
        <v>2327</v>
      </c>
      <c r="B5859" t="s">
        <v>2355</v>
      </c>
      <c r="C5859" t="s">
        <v>2096</v>
      </c>
      <c r="X5859">
        <v>2</v>
      </c>
      <c r="Y5859">
        <v>10</v>
      </c>
      <c r="Z5859">
        <v>14</v>
      </c>
      <c r="AA5859">
        <v>15</v>
      </c>
      <c r="AB5859">
        <v>15</v>
      </c>
      <c r="AC5859">
        <v>10</v>
      </c>
      <c r="AD5859">
        <v>11</v>
      </c>
      <c r="AE5859">
        <v>0</v>
      </c>
      <c r="AF5859">
        <v>0</v>
      </c>
      <c r="AG5859">
        <v>0</v>
      </c>
      <c r="AH5859">
        <v>0</v>
      </c>
      <c r="AI5859">
        <v>0</v>
      </c>
      <c r="AJ5859">
        <v>1</v>
      </c>
      <c r="AK5859">
        <v>1</v>
      </c>
      <c r="AL5859">
        <v>1</v>
      </c>
      <c r="AM5859">
        <v>0</v>
      </c>
      <c r="AN5859">
        <v>0</v>
      </c>
      <c r="AO5859">
        <v>0</v>
      </c>
      <c r="AP5859">
        <v>0</v>
      </c>
      <c r="AQ5859">
        <v>6</v>
      </c>
      <c r="AR5859">
        <v>1</v>
      </c>
      <c r="AS5859">
        <v>0</v>
      </c>
      <c r="AT5859">
        <v>0</v>
      </c>
      <c r="AU5859">
        <v>0</v>
      </c>
      <c r="AV5859">
        <v>0</v>
      </c>
      <c r="AW5859">
        <v>0</v>
      </c>
      <c r="AX5859">
        <v>0</v>
      </c>
      <c r="AY5859">
        <v>0</v>
      </c>
      <c r="AZ5859">
        <v>0</v>
      </c>
      <c r="BA5859">
        <v>0</v>
      </c>
      <c r="BB5859">
        <v>0</v>
      </c>
      <c r="BC5859">
        <v>0</v>
      </c>
      <c r="BD5859">
        <v>0</v>
      </c>
      <c r="BE5859">
        <v>0</v>
      </c>
      <c r="BF5859">
        <v>0</v>
      </c>
      <c r="BG5859">
        <v>0</v>
      </c>
      <c r="BH5859">
        <v>0</v>
      </c>
      <c r="BI5859">
        <v>0</v>
      </c>
      <c r="BJ5859">
        <v>0</v>
      </c>
      <c r="BL5859" s="89" t="str">
        <f>INDEX('SEDS_MSN Descriptions'!$C:$C,MATCH($C5859,'SEDS_MSN Descriptions'!$B:$B,0))</f>
        <v>Supplemental gaseous fuels consumed by the residential sector</v>
      </c>
      <c r="BM5859" s="91" t="str">
        <f>INDEX('SEDS_MSN Descriptions'!$D:$D,MATCH($C5859,'SEDS_MSN Descriptions'!$B:$B,0))</f>
        <v>Billion Btu</v>
      </c>
      <c r="BN5859" s="91" t="str">
        <f t="shared" si="182"/>
        <v>residential</v>
      </c>
      <c r="BO5859" s="91" t="str">
        <f t="shared" si="183"/>
        <v>other</v>
      </c>
    </row>
    <row r="5860" spans="1:67" ht="16" customHeight="1">
      <c r="A5860" t="s">
        <v>2327</v>
      </c>
      <c r="B5860" t="s">
        <v>2355</v>
      </c>
      <c r="C5860" t="s">
        <v>2098</v>
      </c>
      <c r="X5860">
        <v>7</v>
      </c>
      <c r="Y5860">
        <v>43</v>
      </c>
      <c r="Z5860">
        <v>60</v>
      </c>
      <c r="AA5860">
        <v>61</v>
      </c>
      <c r="AB5860">
        <v>62</v>
      </c>
      <c r="AC5860">
        <v>44</v>
      </c>
      <c r="AD5860">
        <v>44</v>
      </c>
      <c r="AE5860">
        <v>0</v>
      </c>
      <c r="AF5860">
        <v>0</v>
      </c>
      <c r="AG5860">
        <v>0</v>
      </c>
      <c r="AH5860">
        <v>0</v>
      </c>
      <c r="AI5860">
        <v>0</v>
      </c>
      <c r="AJ5860">
        <v>2</v>
      </c>
      <c r="AK5860">
        <v>4</v>
      </c>
      <c r="AL5860">
        <v>4</v>
      </c>
      <c r="AM5860">
        <v>0</v>
      </c>
      <c r="AN5860">
        <v>0</v>
      </c>
      <c r="AO5860">
        <v>0</v>
      </c>
      <c r="AP5860">
        <v>0</v>
      </c>
      <c r="AQ5860">
        <v>22</v>
      </c>
      <c r="AR5860">
        <v>2</v>
      </c>
      <c r="AS5860">
        <v>0</v>
      </c>
      <c r="AT5860">
        <v>1</v>
      </c>
      <c r="AU5860">
        <v>1</v>
      </c>
      <c r="AV5860">
        <v>0</v>
      </c>
      <c r="AW5860">
        <v>0</v>
      </c>
      <c r="AX5860">
        <v>0</v>
      </c>
      <c r="AY5860">
        <v>0</v>
      </c>
      <c r="AZ5860">
        <v>0</v>
      </c>
      <c r="BA5860">
        <v>0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L5860" s="89" t="str">
        <f>INDEX('SEDS_MSN Descriptions'!$C:$C,MATCH($C5860,'SEDS_MSN Descriptions'!$B:$B,0))</f>
        <v>Supplemental gaseous fuels total consumption</v>
      </c>
      <c r="BM5860" s="91" t="str">
        <f>INDEX('SEDS_MSN Descriptions'!$D:$D,MATCH($C5860,'SEDS_MSN Descriptions'!$B:$B,0))</f>
        <v>Billion Btu</v>
      </c>
      <c r="BN5860" s="91" t="str">
        <f t="shared" si="182"/>
        <v>other</v>
      </c>
      <c r="BO5860" s="91" t="str">
        <f t="shared" si="183"/>
        <v>other</v>
      </c>
    </row>
    <row r="5861" spans="1:67">
      <c r="A5861" t="s">
        <v>2327</v>
      </c>
      <c r="B5861" t="s">
        <v>2355</v>
      </c>
      <c r="C5861" t="s">
        <v>210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895</v>
      </c>
      <c r="R5861">
        <v>0</v>
      </c>
      <c r="S5861">
        <v>0</v>
      </c>
      <c r="T5861">
        <v>683</v>
      </c>
      <c r="U5861">
        <v>813</v>
      </c>
      <c r="V5861">
        <v>833</v>
      </c>
      <c r="W5861">
        <v>814</v>
      </c>
      <c r="X5861">
        <v>781</v>
      </c>
      <c r="Y5861">
        <v>0</v>
      </c>
      <c r="Z5861">
        <v>234</v>
      </c>
      <c r="AA5861">
        <v>0</v>
      </c>
      <c r="AB5861">
        <v>0</v>
      </c>
      <c r="AC5861">
        <v>0</v>
      </c>
      <c r="AD5861">
        <v>0</v>
      </c>
      <c r="AE5861">
        <v>281</v>
      </c>
      <c r="AF5861">
        <v>294</v>
      </c>
      <c r="AG5861">
        <v>297</v>
      </c>
      <c r="AH5861">
        <v>295</v>
      </c>
      <c r="AI5861">
        <v>0</v>
      </c>
      <c r="AJ5861">
        <v>0</v>
      </c>
      <c r="AK5861">
        <v>0</v>
      </c>
      <c r="AL5861">
        <v>0</v>
      </c>
      <c r="AM5861">
        <v>0</v>
      </c>
      <c r="AN5861">
        <v>0</v>
      </c>
      <c r="AO5861">
        <v>0</v>
      </c>
      <c r="AP5861">
        <v>0</v>
      </c>
      <c r="AQ5861">
        <v>0</v>
      </c>
      <c r="AR5861">
        <v>0</v>
      </c>
      <c r="AS5861">
        <v>0</v>
      </c>
      <c r="AT5861">
        <v>0</v>
      </c>
      <c r="AU5861">
        <v>0</v>
      </c>
      <c r="AV5861">
        <v>0</v>
      </c>
      <c r="AW5861">
        <v>0</v>
      </c>
      <c r="AX5861">
        <v>0</v>
      </c>
      <c r="AY5861">
        <v>0</v>
      </c>
      <c r="AZ5861">
        <v>0</v>
      </c>
      <c r="BA5861">
        <v>0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L5861" s="91" t="str">
        <f>INDEX('SEDS_MSN Descriptions'!$C:$C,MATCH($C5861,'SEDS_MSN Descriptions'!$B:$B,0))</f>
        <v>Still gas consumed by the industrial sector</v>
      </c>
      <c r="BM5861" s="91" t="str">
        <f>INDEX('SEDS_MSN Descriptions'!$D:$D,MATCH($C5861,'SEDS_MSN Descriptions'!$B:$B,0))</f>
        <v>Billion Btu</v>
      </c>
      <c r="BN5861" s="91" t="str">
        <f t="shared" si="182"/>
        <v>Industrial</v>
      </c>
      <c r="BO5861" s="91" t="str">
        <f t="shared" si="183"/>
        <v>other</v>
      </c>
    </row>
    <row r="5862" spans="1:67" ht="16" customHeight="1">
      <c r="A5862" t="s">
        <v>2327</v>
      </c>
      <c r="B5862" t="s">
        <v>2355</v>
      </c>
      <c r="C5862" t="s">
        <v>2103</v>
      </c>
      <c r="D5862">
        <v>0</v>
      </c>
      <c r="E5862">
        <v>0</v>
      </c>
      <c r="F5862">
        <v>0</v>
      </c>
      <c r="G5862">
        <v>0</v>
      </c>
      <c r="H5862">
        <v>1210</v>
      </c>
      <c r="I5862">
        <v>1309</v>
      </c>
      <c r="J5862">
        <v>1734</v>
      </c>
      <c r="K5862">
        <v>1445</v>
      </c>
      <c r="L5862">
        <v>1548</v>
      </c>
      <c r="M5862">
        <v>1696</v>
      </c>
      <c r="N5862">
        <v>1799</v>
      </c>
      <c r="O5862">
        <v>2798</v>
      </c>
      <c r="P5862">
        <v>2996</v>
      </c>
      <c r="Q5862">
        <v>3030</v>
      </c>
      <c r="R5862">
        <v>3006</v>
      </c>
      <c r="S5862">
        <v>2585</v>
      </c>
      <c r="T5862">
        <v>2604</v>
      </c>
      <c r="U5862">
        <v>2715</v>
      </c>
      <c r="V5862">
        <v>3265</v>
      </c>
      <c r="W5862">
        <v>3307</v>
      </c>
      <c r="X5862">
        <v>3179</v>
      </c>
      <c r="Y5862">
        <v>3110</v>
      </c>
      <c r="Z5862">
        <v>2896</v>
      </c>
      <c r="AA5862">
        <v>3403</v>
      </c>
      <c r="AB5862">
        <v>4549</v>
      </c>
      <c r="AC5862">
        <v>3497</v>
      </c>
      <c r="AD5862">
        <v>2849</v>
      </c>
      <c r="AE5862">
        <v>3176</v>
      </c>
      <c r="AF5862">
        <v>2502</v>
      </c>
      <c r="AG5862">
        <v>2354</v>
      </c>
      <c r="AH5862">
        <v>2349</v>
      </c>
      <c r="AI5862">
        <v>2144</v>
      </c>
      <c r="AJ5862">
        <v>2547</v>
      </c>
      <c r="AK5862">
        <v>2548</v>
      </c>
      <c r="AL5862">
        <v>1975</v>
      </c>
      <c r="AM5862">
        <v>1725</v>
      </c>
      <c r="AN5862">
        <v>2190</v>
      </c>
      <c r="AO5862">
        <v>2123</v>
      </c>
      <c r="AP5862">
        <v>3151</v>
      </c>
      <c r="AQ5862">
        <v>4271</v>
      </c>
      <c r="AR5862">
        <v>2861</v>
      </c>
      <c r="AS5862">
        <v>2764</v>
      </c>
      <c r="AT5862">
        <v>3606</v>
      </c>
      <c r="AU5862">
        <v>2834</v>
      </c>
      <c r="AV5862">
        <v>1797</v>
      </c>
      <c r="AW5862">
        <v>2201</v>
      </c>
      <c r="AX5862">
        <v>2467</v>
      </c>
      <c r="AY5862">
        <v>2748</v>
      </c>
      <c r="AZ5862">
        <v>2989</v>
      </c>
      <c r="BA5862">
        <v>1626</v>
      </c>
      <c r="BB5862">
        <v>919</v>
      </c>
      <c r="BC5862">
        <v>796</v>
      </c>
      <c r="BD5862">
        <v>518</v>
      </c>
      <c r="BE5862">
        <v>3561</v>
      </c>
      <c r="BF5862">
        <v>3779</v>
      </c>
      <c r="BG5862">
        <v>3535</v>
      </c>
      <c r="BH5862">
        <v>3332</v>
      </c>
      <c r="BI5862">
        <v>3573</v>
      </c>
      <c r="BJ5862">
        <v>3278</v>
      </c>
      <c r="BL5862" s="89" t="str">
        <f>INDEX('SEDS_MSN Descriptions'!$C:$C,MATCH($C5862,'SEDS_MSN Descriptions'!$B:$B,0))</f>
        <v>Special naphthas consumed by the industrial sector</v>
      </c>
      <c r="BM5862" s="91" t="str">
        <f>INDEX('SEDS_MSN Descriptions'!$D:$D,MATCH($C5862,'SEDS_MSN Descriptions'!$B:$B,0))</f>
        <v>Billion Btu</v>
      </c>
      <c r="BN5862" s="91" t="str">
        <f t="shared" si="182"/>
        <v>Industrial</v>
      </c>
      <c r="BO5862" s="91" t="str">
        <f t="shared" si="183"/>
        <v>other</v>
      </c>
    </row>
    <row r="5863" spans="1:67" ht="16" customHeight="1">
      <c r="A5863" t="s">
        <v>2327</v>
      </c>
      <c r="B5863" t="s">
        <v>2355</v>
      </c>
      <c r="C5863" t="s">
        <v>211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1</v>
      </c>
      <c r="AT5863">
        <v>1</v>
      </c>
      <c r="AU5863">
        <v>1</v>
      </c>
      <c r="AV5863">
        <v>1</v>
      </c>
      <c r="AW5863">
        <v>1</v>
      </c>
      <c r="AX5863">
        <v>2</v>
      </c>
      <c r="AY5863">
        <v>5</v>
      </c>
      <c r="AZ5863">
        <v>39</v>
      </c>
      <c r="BA5863">
        <v>49</v>
      </c>
      <c r="BB5863">
        <v>58</v>
      </c>
      <c r="BC5863">
        <v>146</v>
      </c>
      <c r="BD5863">
        <v>381</v>
      </c>
      <c r="BE5863">
        <v>1007</v>
      </c>
      <c r="BF5863">
        <v>1325</v>
      </c>
      <c r="BG5863">
        <v>1333</v>
      </c>
      <c r="BH5863">
        <v>2193</v>
      </c>
      <c r="BI5863">
        <v>2113</v>
      </c>
      <c r="BJ5863">
        <v>2079</v>
      </c>
      <c r="BL5863" s="89" t="str">
        <f>INDEX('SEDS_MSN Descriptions'!$C:$C,MATCH($C5863,'SEDS_MSN Descriptions'!$B:$B,0))</f>
        <v>Solar energy consumed by the commercial sector</v>
      </c>
      <c r="BM5863" s="91" t="str">
        <f>INDEX('SEDS_MSN Descriptions'!$D:$D,MATCH($C5863,'SEDS_MSN Descriptions'!$B:$B,0))</f>
        <v>Billion Btu</v>
      </c>
      <c r="BN5863" s="91" t="str">
        <f t="shared" si="182"/>
        <v>commercial</v>
      </c>
      <c r="BO5863" s="91" t="str">
        <f t="shared" si="183"/>
        <v>other</v>
      </c>
    </row>
    <row r="5864" spans="1:67" ht="16" customHeight="1">
      <c r="A5864" t="s">
        <v>2327</v>
      </c>
      <c r="B5864" t="s">
        <v>2355</v>
      </c>
      <c r="C5864" t="s">
        <v>2114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18</v>
      </c>
      <c r="BA5864">
        <v>45</v>
      </c>
      <c r="BB5864">
        <v>111</v>
      </c>
      <c r="BC5864">
        <v>169</v>
      </c>
      <c r="BD5864">
        <v>1317</v>
      </c>
      <c r="BE5864">
        <v>2837</v>
      </c>
      <c r="BF5864">
        <v>6205</v>
      </c>
      <c r="BG5864">
        <v>12076</v>
      </c>
      <c r="BH5864">
        <v>30429</v>
      </c>
      <c r="BI5864">
        <v>46032</v>
      </c>
      <c r="BJ5864">
        <v>54612</v>
      </c>
      <c r="BL5864" s="89" t="str">
        <f>INDEX('SEDS_MSN Descriptions'!$C:$C,MATCH($C5864,'SEDS_MSN Descriptions'!$B:$B,0))</f>
        <v>Solar energy consumed for electricity generation by the electric power sector</v>
      </c>
      <c r="BM5864" s="91" t="str">
        <f>INDEX('SEDS_MSN Descriptions'!$D:$D,MATCH($C5864,'SEDS_MSN Descriptions'!$B:$B,0))</f>
        <v>Billion Btu</v>
      </c>
      <c r="BN5864" s="91" t="str">
        <f t="shared" si="182"/>
        <v>electric power</v>
      </c>
      <c r="BO5864" s="91" t="str">
        <f t="shared" si="183"/>
        <v>electricity</v>
      </c>
    </row>
    <row r="5865" spans="1:67" ht="16" customHeight="1">
      <c r="A5865" t="s">
        <v>2327</v>
      </c>
      <c r="B5865" t="s">
        <v>2355</v>
      </c>
      <c r="C5865" t="s">
        <v>2118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1</v>
      </c>
      <c r="BD5865">
        <v>2</v>
      </c>
      <c r="BE5865">
        <v>4</v>
      </c>
      <c r="BF5865">
        <v>4</v>
      </c>
      <c r="BG5865">
        <v>18</v>
      </c>
      <c r="BH5865">
        <v>39</v>
      </c>
      <c r="BI5865">
        <v>67</v>
      </c>
      <c r="BJ5865">
        <v>61</v>
      </c>
      <c r="BL5865" s="89" t="str">
        <f>INDEX('SEDS_MSN Descriptions'!$C:$C,MATCH($C5865,'SEDS_MSN Descriptions'!$B:$B,0))</f>
        <v>Solar energy consumed by the industrial sector</v>
      </c>
      <c r="BM5865" s="91" t="str">
        <f>INDEX('SEDS_MSN Descriptions'!$D:$D,MATCH($C5865,'SEDS_MSN Descriptions'!$B:$B,0))</f>
        <v>Billion Btu</v>
      </c>
      <c r="BN5865" s="91" t="str">
        <f t="shared" si="182"/>
        <v>Industrial</v>
      </c>
      <c r="BO5865" s="91" t="str">
        <f t="shared" si="183"/>
        <v>other</v>
      </c>
    </row>
    <row r="5866" spans="1:67" ht="16" customHeight="1">
      <c r="A5866" t="s">
        <v>2327</v>
      </c>
      <c r="B5866" t="s">
        <v>2355</v>
      </c>
      <c r="C5866" t="s">
        <v>2124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156</v>
      </c>
      <c r="AH5866">
        <v>161</v>
      </c>
      <c r="AI5866">
        <v>161</v>
      </c>
      <c r="AJ5866">
        <v>163</v>
      </c>
      <c r="AK5866">
        <v>164</v>
      </c>
      <c r="AL5866">
        <v>164</v>
      </c>
      <c r="AM5866">
        <v>162</v>
      </c>
      <c r="AN5866">
        <v>164</v>
      </c>
      <c r="AO5866">
        <v>156</v>
      </c>
      <c r="AP5866">
        <v>151</v>
      </c>
      <c r="AQ5866">
        <v>141</v>
      </c>
      <c r="AR5866">
        <v>127</v>
      </c>
      <c r="AS5866">
        <v>111</v>
      </c>
      <c r="AT5866">
        <v>99</v>
      </c>
      <c r="AU5866">
        <v>84</v>
      </c>
      <c r="AV5866">
        <v>88</v>
      </c>
      <c r="AW5866">
        <v>115</v>
      </c>
      <c r="AX5866">
        <v>158</v>
      </c>
      <c r="AY5866">
        <v>171</v>
      </c>
      <c r="AZ5866">
        <v>212</v>
      </c>
      <c r="BA5866">
        <v>249</v>
      </c>
      <c r="BB5866">
        <v>260</v>
      </c>
      <c r="BC5866">
        <v>267</v>
      </c>
      <c r="BD5866">
        <v>273</v>
      </c>
      <c r="BE5866">
        <v>307</v>
      </c>
      <c r="BF5866">
        <v>364</v>
      </c>
      <c r="BG5866">
        <v>443</v>
      </c>
      <c r="BH5866">
        <v>737</v>
      </c>
      <c r="BI5866">
        <v>888</v>
      </c>
      <c r="BJ5866">
        <v>1085</v>
      </c>
      <c r="BL5866" s="89" t="str">
        <f>INDEX('SEDS_MSN Descriptions'!$C:$C,MATCH($C5866,'SEDS_MSN Descriptions'!$B:$B,0))</f>
        <v>Solar energy consumed by the residential sector</v>
      </c>
      <c r="BM5866" s="91" t="str">
        <f>INDEX('SEDS_MSN Descriptions'!$D:$D,MATCH($C5866,'SEDS_MSN Descriptions'!$B:$B,0))</f>
        <v>Billion Btu</v>
      </c>
      <c r="BN5866" s="91" t="str">
        <f t="shared" si="182"/>
        <v>residential</v>
      </c>
      <c r="BO5866" s="91" t="str">
        <f t="shared" si="183"/>
        <v>other</v>
      </c>
    </row>
    <row r="5867" spans="1:67" ht="16" customHeight="1">
      <c r="A5867" t="s">
        <v>2327</v>
      </c>
      <c r="B5867" t="s">
        <v>2355</v>
      </c>
      <c r="C5867" t="s">
        <v>2126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156</v>
      </c>
      <c r="AH5867">
        <v>161</v>
      </c>
      <c r="AI5867">
        <v>162</v>
      </c>
      <c r="AJ5867">
        <v>163</v>
      </c>
      <c r="AK5867">
        <v>164</v>
      </c>
      <c r="AL5867">
        <v>164</v>
      </c>
      <c r="AM5867">
        <v>162</v>
      </c>
      <c r="AN5867">
        <v>164</v>
      </c>
      <c r="AO5867">
        <v>156</v>
      </c>
      <c r="AP5867">
        <v>152</v>
      </c>
      <c r="AQ5867">
        <v>142</v>
      </c>
      <c r="AR5867">
        <v>127</v>
      </c>
      <c r="AS5867">
        <v>111</v>
      </c>
      <c r="AT5867">
        <v>100</v>
      </c>
      <c r="AU5867">
        <v>85</v>
      </c>
      <c r="AV5867">
        <v>89</v>
      </c>
      <c r="AW5867">
        <v>116</v>
      </c>
      <c r="AX5867">
        <v>160</v>
      </c>
      <c r="AY5867">
        <v>176</v>
      </c>
      <c r="AZ5867">
        <v>269</v>
      </c>
      <c r="BA5867">
        <v>343</v>
      </c>
      <c r="BB5867">
        <v>429</v>
      </c>
      <c r="BC5867">
        <v>582</v>
      </c>
      <c r="BD5867">
        <v>1974</v>
      </c>
      <c r="BE5867">
        <v>4155</v>
      </c>
      <c r="BF5867">
        <v>7898</v>
      </c>
      <c r="BG5867">
        <v>13871</v>
      </c>
      <c r="BH5867">
        <v>33398</v>
      </c>
      <c r="BI5867">
        <v>49099</v>
      </c>
      <c r="BJ5867">
        <v>57835</v>
      </c>
      <c r="BL5867" s="89" t="str">
        <f>INDEX('SEDS_MSN Descriptions'!$C:$C,MATCH($C5867,'SEDS_MSN Descriptions'!$B:$B,0))</f>
        <v>Solar energy total consumption</v>
      </c>
      <c r="BM5867" s="91" t="str">
        <f>INDEX('SEDS_MSN Descriptions'!$D:$D,MATCH($C5867,'SEDS_MSN Descriptions'!$B:$B,0))</f>
        <v>Billion Btu</v>
      </c>
      <c r="BN5867" s="91" t="str">
        <f t="shared" si="182"/>
        <v>other</v>
      </c>
      <c r="BO5867" s="91" t="str">
        <f t="shared" si="183"/>
        <v>other</v>
      </c>
    </row>
    <row r="5868" spans="1:67" ht="16" customHeight="1">
      <c r="A5868" t="s">
        <v>2327</v>
      </c>
      <c r="B5868" t="s">
        <v>2355</v>
      </c>
      <c r="C5868" t="s">
        <v>2130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156</v>
      </c>
      <c r="AH5868">
        <v>161</v>
      </c>
      <c r="AI5868">
        <v>162</v>
      </c>
      <c r="AJ5868">
        <v>163</v>
      </c>
      <c r="AK5868">
        <v>164</v>
      </c>
      <c r="AL5868">
        <v>164</v>
      </c>
      <c r="AM5868">
        <v>162</v>
      </c>
      <c r="AN5868">
        <v>164</v>
      </c>
      <c r="AO5868">
        <v>156</v>
      </c>
      <c r="AP5868">
        <v>152</v>
      </c>
      <c r="AQ5868">
        <v>142</v>
      </c>
      <c r="AR5868">
        <v>127</v>
      </c>
      <c r="AS5868">
        <v>111</v>
      </c>
      <c r="AT5868">
        <v>100</v>
      </c>
      <c r="AU5868">
        <v>85</v>
      </c>
      <c r="AV5868">
        <v>89</v>
      </c>
      <c r="AW5868">
        <v>116</v>
      </c>
      <c r="AX5868">
        <v>160</v>
      </c>
      <c r="AY5868">
        <v>176</v>
      </c>
      <c r="AZ5868">
        <v>251</v>
      </c>
      <c r="BA5868">
        <v>298</v>
      </c>
      <c r="BB5868">
        <v>318</v>
      </c>
      <c r="BC5868">
        <v>414</v>
      </c>
      <c r="BD5868">
        <v>656</v>
      </c>
      <c r="BE5868">
        <v>1318</v>
      </c>
      <c r="BF5868">
        <v>1694</v>
      </c>
      <c r="BG5868">
        <v>1795</v>
      </c>
      <c r="BH5868">
        <v>2968</v>
      </c>
      <c r="BI5868">
        <v>3067</v>
      </c>
      <c r="BJ5868">
        <v>3224</v>
      </c>
      <c r="BL5868" s="89" t="str">
        <f>INDEX('SEDS_MSN Descriptions'!$C:$C,MATCH($C5868,'SEDS_MSN Descriptions'!$B:$B,0))</f>
        <v>Solar energy total end-use consumption</v>
      </c>
      <c r="BM5868" s="91" t="str">
        <f>INDEX('SEDS_MSN Descriptions'!$D:$D,MATCH($C5868,'SEDS_MSN Descriptions'!$B:$B,0))</f>
        <v>Billion Btu</v>
      </c>
      <c r="BN5868" s="91" t="str">
        <f t="shared" si="182"/>
        <v>other</v>
      </c>
      <c r="BO5868" s="91" t="str">
        <f t="shared" si="183"/>
        <v>other</v>
      </c>
    </row>
    <row r="5869" spans="1:67" ht="16" customHeight="1">
      <c r="A5869" t="s">
        <v>2327</v>
      </c>
      <c r="B5869" t="s">
        <v>2355</v>
      </c>
      <c r="C5869" t="s">
        <v>2132</v>
      </c>
      <c r="D5869">
        <v>231966</v>
      </c>
      <c r="E5869">
        <v>243042</v>
      </c>
      <c r="F5869">
        <v>249869</v>
      </c>
      <c r="G5869">
        <v>264626</v>
      </c>
      <c r="H5869">
        <v>274217</v>
      </c>
      <c r="I5869">
        <v>279390</v>
      </c>
      <c r="J5869">
        <v>295241</v>
      </c>
      <c r="K5869">
        <v>307337</v>
      </c>
      <c r="L5869">
        <v>328939</v>
      </c>
      <c r="M5869">
        <v>348128</v>
      </c>
      <c r="N5869">
        <v>364046</v>
      </c>
      <c r="O5869">
        <v>374922</v>
      </c>
      <c r="P5869">
        <v>399104</v>
      </c>
      <c r="Q5869">
        <v>426207</v>
      </c>
      <c r="R5869">
        <v>426363</v>
      </c>
      <c r="S5869">
        <v>423769</v>
      </c>
      <c r="T5869">
        <v>442970</v>
      </c>
      <c r="U5869">
        <v>463617</v>
      </c>
      <c r="V5869">
        <v>483389</v>
      </c>
      <c r="W5869">
        <v>480386</v>
      </c>
      <c r="X5869">
        <v>443752</v>
      </c>
      <c r="Y5869">
        <v>448448</v>
      </c>
      <c r="Z5869">
        <v>448510</v>
      </c>
      <c r="AA5869">
        <v>468538</v>
      </c>
      <c r="AB5869">
        <v>478735</v>
      </c>
      <c r="AC5869">
        <v>493450</v>
      </c>
      <c r="AD5869">
        <v>519831</v>
      </c>
      <c r="AE5869">
        <v>544494</v>
      </c>
      <c r="AF5869">
        <v>575667</v>
      </c>
      <c r="AG5869">
        <v>549735</v>
      </c>
      <c r="AH5869">
        <v>537113</v>
      </c>
      <c r="AI5869">
        <v>530406</v>
      </c>
      <c r="AJ5869">
        <v>539320</v>
      </c>
      <c r="AK5869">
        <v>559650</v>
      </c>
      <c r="AL5869">
        <v>579176</v>
      </c>
      <c r="AM5869">
        <v>601138</v>
      </c>
      <c r="AN5869">
        <v>638394</v>
      </c>
      <c r="AO5869">
        <v>649491</v>
      </c>
      <c r="AP5869">
        <v>664594</v>
      </c>
      <c r="AQ5869">
        <v>679167</v>
      </c>
      <c r="AR5869">
        <v>702536</v>
      </c>
      <c r="AS5869">
        <v>692570</v>
      </c>
      <c r="AT5869">
        <v>700774</v>
      </c>
      <c r="AU5869">
        <v>714571</v>
      </c>
      <c r="AV5869">
        <v>735478</v>
      </c>
      <c r="AW5869">
        <v>748795</v>
      </c>
      <c r="AX5869">
        <v>739578</v>
      </c>
      <c r="AY5869">
        <v>758070</v>
      </c>
      <c r="AZ5869">
        <v>756174</v>
      </c>
      <c r="BA5869">
        <v>699863</v>
      </c>
      <c r="BB5869">
        <v>757547</v>
      </c>
      <c r="BC5869">
        <v>737637</v>
      </c>
      <c r="BD5869">
        <v>716151</v>
      </c>
      <c r="BE5869">
        <v>738396</v>
      </c>
      <c r="BF5869">
        <v>750012</v>
      </c>
      <c r="BG5869">
        <v>765848</v>
      </c>
      <c r="BH5869">
        <v>787387</v>
      </c>
      <c r="BI5869">
        <v>795140</v>
      </c>
      <c r="BJ5869">
        <v>807234</v>
      </c>
      <c r="BL5869" s="89" t="str">
        <f>INDEX('SEDS_MSN Descriptions'!$C:$C,MATCH($C5869,'SEDS_MSN Descriptions'!$B:$B,0))</f>
        <v>Total energy consumed by the transportation sector</v>
      </c>
      <c r="BM5869" s="91" t="str">
        <f>INDEX('SEDS_MSN Descriptions'!$D:$D,MATCH($C5869,'SEDS_MSN Descriptions'!$B:$B,0))</f>
        <v>Billion Btu</v>
      </c>
      <c r="BN5869" s="91" t="str">
        <f t="shared" si="182"/>
        <v>Transportation</v>
      </c>
      <c r="BO5869" s="91" t="str">
        <f t="shared" si="183"/>
        <v>other</v>
      </c>
    </row>
    <row r="5870" spans="1:67">
      <c r="A5870" t="s">
        <v>2327</v>
      </c>
      <c r="B5870" t="s">
        <v>2355</v>
      </c>
      <c r="C5870" t="s">
        <v>2138</v>
      </c>
      <c r="D5870">
        <v>50.7</v>
      </c>
      <c r="E5870">
        <v>52.1</v>
      </c>
      <c r="F5870">
        <v>53.1</v>
      </c>
      <c r="G5870">
        <v>55.8</v>
      </c>
      <c r="H5870">
        <v>57.1</v>
      </c>
      <c r="I5870">
        <v>57.5</v>
      </c>
      <c r="J5870">
        <v>60.3</v>
      </c>
      <c r="K5870">
        <v>62.1</v>
      </c>
      <c r="L5870">
        <v>65.7</v>
      </c>
      <c r="M5870">
        <v>69.2</v>
      </c>
      <c r="N5870">
        <v>71.400000000000006</v>
      </c>
      <c r="O5870">
        <v>72.099999999999994</v>
      </c>
      <c r="P5870">
        <v>75.3</v>
      </c>
      <c r="Q5870">
        <v>79.099999999999994</v>
      </c>
      <c r="R5870">
        <v>77.900000000000006</v>
      </c>
      <c r="S5870">
        <v>76.400000000000006</v>
      </c>
      <c r="T5870">
        <v>79</v>
      </c>
      <c r="U5870">
        <v>81.5</v>
      </c>
      <c r="V5870">
        <v>83.9</v>
      </c>
      <c r="W5870">
        <v>82.5</v>
      </c>
      <c r="X5870">
        <v>75.2</v>
      </c>
      <c r="Y5870">
        <v>75.3</v>
      </c>
      <c r="Z5870">
        <v>74.5</v>
      </c>
      <c r="AA5870">
        <v>77.099999999999994</v>
      </c>
      <c r="AB5870">
        <v>77.7</v>
      </c>
      <c r="AC5870">
        <v>78.900000000000006</v>
      </c>
      <c r="AD5870">
        <v>82.2</v>
      </c>
      <c r="AE5870">
        <v>85</v>
      </c>
      <c r="AF5870">
        <v>88.8</v>
      </c>
      <c r="AG5870">
        <v>83.7</v>
      </c>
      <c r="AH5870">
        <v>80.599999999999994</v>
      </c>
      <c r="AI5870">
        <v>78.2</v>
      </c>
      <c r="AJ5870">
        <v>78.2</v>
      </c>
      <c r="AK5870">
        <v>79.5</v>
      </c>
      <c r="AL5870">
        <v>80.599999999999994</v>
      </c>
      <c r="AM5870">
        <v>81.8</v>
      </c>
      <c r="AN5870">
        <v>85.1</v>
      </c>
      <c r="AO5870">
        <v>84.8</v>
      </c>
      <c r="AP5870">
        <v>85.1</v>
      </c>
      <c r="AQ5870">
        <v>85.4</v>
      </c>
      <c r="AR5870">
        <v>86.9</v>
      </c>
      <c r="AS5870">
        <v>84.4</v>
      </c>
      <c r="AT5870">
        <v>84.2</v>
      </c>
      <c r="AU5870">
        <v>84.8</v>
      </c>
      <c r="AV5870">
        <v>86</v>
      </c>
      <c r="AW5870">
        <v>86</v>
      </c>
      <c r="AX5870">
        <v>82.9</v>
      </c>
      <c r="AY5870">
        <v>83.1</v>
      </c>
      <c r="AZ5870">
        <v>81.2</v>
      </c>
      <c r="BA5870">
        <v>74.099999999999994</v>
      </c>
      <c r="BB5870">
        <v>79.099999999999994</v>
      </c>
      <c r="BC5870">
        <v>76.400000000000006</v>
      </c>
      <c r="BD5870">
        <v>73.5</v>
      </c>
      <c r="BE5870">
        <v>75</v>
      </c>
      <c r="BF5870">
        <v>75.5</v>
      </c>
      <c r="BG5870">
        <v>76.3</v>
      </c>
      <c r="BH5870">
        <v>77.5</v>
      </c>
      <c r="BI5870">
        <v>77.400000000000006</v>
      </c>
      <c r="BJ5870">
        <v>77.8</v>
      </c>
      <c r="BL5870" s="91" t="str">
        <f>INDEX('SEDS_MSN Descriptions'!$C:$C,MATCH($C5870,'SEDS_MSN Descriptions'!$B:$B,0))</f>
        <v>Total energy consumption per capita in the transportation sector</v>
      </c>
      <c r="BM5870" s="91" t="str">
        <f>INDEX('SEDS_MSN Descriptions'!$D:$D,MATCH($C5870,'SEDS_MSN Descriptions'!$B:$B,0))</f>
        <v>Million Btu</v>
      </c>
      <c r="BN5870" s="91" t="str">
        <f t="shared" si="182"/>
        <v>Transportation</v>
      </c>
      <c r="BO5870" s="91" t="str">
        <f t="shared" si="183"/>
        <v>other</v>
      </c>
    </row>
    <row r="5871" spans="1:67" ht="16" customHeight="1">
      <c r="A5871" t="s">
        <v>2327</v>
      </c>
      <c r="B5871" t="s">
        <v>2355</v>
      </c>
      <c r="C5871" t="s">
        <v>2140</v>
      </c>
      <c r="D5871">
        <v>58375</v>
      </c>
      <c r="E5871">
        <v>59798</v>
      </c>
      <c r="F5871">
        <v>66372</v>
      </c>
      <c r="G5871">
        <v>69327</v>
      </c>
      <c r="H5871">
        <v>74889</v>
      </c>
      <c r="I5871">
        <v>90207</v>
      </c>
      <c r="J5871">
        <v>102228</v>
      </c>
      <c r="K5871">
        <v>116935</v>
      </c>
      <c r="L5871">
        <v>132531</v>
      </c>
      <c r="M5871">
        <v>147823</v>
      </c>
      <c r="N5871">
        <v>158118</v>
      </c>
      <c r="O5871">
        <v>173646</v>
      </c>
      <c r="P5871">
        <v>182672</v>
      </c>
      <c r="Q5871">
        <v>195818</v>
      </c>
      <c r="R5871">
        <v>188594</v>
      </c>
      <c r="S5871">
        <v>179309</v>
      </c>
      <c r="T5871">
        <v>185788</v>
      </c>
      <c r="U5871">
        <v>194269</v>
      </c>
      <c r="V5871">
        <v>201901</v>
      </c>
      <c r="W5871">
        <v>205101</v>
      </c>
      <c r="X5871">
        <v>217053</v>
      </c>
      <c r="Y5871">
        <v>225056</v>
      </c>
      <c r="Z5871">
        <v>223699</v>
      </c>
      <c r="AA5871">
        <v>241607</v>
      </c>
      <c r="AB5871">
        <v>268731</v>
      </c>
      <c r="AC5871">
        <v>273407</v>
      </c>
      <c r="AD5871">
        <v>286421</v>
      </c>
      <c r="AE5871">
        <v>306489</v>
      </c>
      <c r="AF5871">
        <v>323573</v>
      </c>
      <c r="AG5871">
        <v>339922</v>
      </c>
      <c r="AH5871">
        <v>348867</v>
      </c>
      <c r="AI5871">
        <v>358052</v>
      </c>
      <c r="AJ5871">
        <v>366858</v>
      </c>
      <c r="AK5871">
        <v>387530</v>
      </c>
      <c r="AL5871">
        <v>391887</v>
      </c>
      <c r="AM5871">
        <v>412104</v>
      </c>
      <c r="AN5871">
        <v>436614</v>
      </c>
      <c r="AO5871">
        <v>433754</v>
      </c>
      <c r="AP5871">
        <v>460062</v>
      </c>
      <c r="AQ5871">
        <v>478119</v>
      </c>
      <c r="AR5871">
        <v>509470</v>
      </c>
      <c r="AS5871">
        <v>511432</v>
      </c>
      <c r="AT5871">
        <v>524006</v>
      </c>
      <c r="AU5871">
        <v>536432</v>
      </c>
      <c r="AV5871">
        <v>560585</v>
      </c>
      <c r="AW5871">
        <v>571694</v>
      </c>
      <c r="AX5871">
        <v>571317</v>
      </c>
      <c r="AY5871">
        <v>589224</v>
      </c>
      <c r="AZ5871">
        <v>599662</v>
      </c>
      <c r="BA5871">
        <v>596017</v>
      </c>
      <c r="BB5871">
        <v>611241</v>
      </c>
      <c r="BC5871">
        <v>578514</v>
      </c>
      <c r="BD5871">
        <v>568242</v>
      </c>
      <c r="BE5871">
        <v>556092</v>
      </c>
      <c r="BF5871">
        <v>572879</v>
      </c>
      <c r="BG5871">
        <v>579329</v>
      </c>
      <c r="BH5871">
        <v>581183</v>
      </c>
      <c r="BI5871">
        <v>566560</v>
      </c>
      <c r="BJ5871">
        <v>584593</v>
      </c>
      <c r="BL5871" s="89" t="str">
        <f>INDEX('SEDS_MSN Descriptions'!$C:$C,MATCH($C5871,'SEDS_MSN Descriptions'!$B:$B,0))</f>
        <v>Total energy consumed by the commercial sector</v>
      </c>
      <c r="BM5871" s="91" t="str">
        <f>INDEX('SEDS_MSN Descriptions'!$D:$D,MATCH($C5871,'SEDS_MSN Descriptions'!$B:$B,0))</f>
        <v>Billion Btu</v>
      </c>
      <c r="BN5871" s="91" t="str">
        <f t="shared" si="182"/>
        <v>commercial</v>
      </c>
      <c r="BO5871" s="91" t="str">
        <f t="shared" si="183"/>
        <v>other</v>
      </c>
    </row>
    <row r="5872" spans="1:67" ht="16" customHeight="1">
      <c r="A5872" t="s">
        <v>2327</v>
      </c>
      <c r="B5872" t="s">
        <v>2355</v>
      </c>
      <c r="C5872" t="s">
        <v>2146</v>
      </c>
      <c r="D5872">
        <v>12.8</v>
      </c>
      <c r="E5872">
        <v>12.8</v>
      </c>
      <c r="F5872">
        <v>14.1</v>
      </c>
      <c r="G5872">
        <v>14.6</v>
      </c>
      <c r="H5872">
        <v>15.6</v>
      </c>
      <c r="I5872">
        <v>18.5</v>
      </c>
      <c r="J5872">
        <v>20.9</v>
      </c>
      <c r="K5872">
        <v>23.6</v>
      </c>
      <c r="L5872">
        <v>26.5</v>
      </c>
      <c r="M5872">
        <v>29.4</v>
      </c>
      <c r="N5872">
        <v>31</v>
      </c>
      <c r="O5872">
        <v>33.4</v>
      </c>
      <c r="P5872">
        <v>34.5</v>
      </c>
      <c r="Q5872">
        <v>36.299999999999997</v>
      </c>
      <c r="R5872">
        <v>34.5</v>
      </c>
      <c r="S5872">
        <v>32.299999999999997</v>
      </c>
      <c r="T5872">
        <v>33.1</v>
      </c>
      <c r="U5872">
        <v>34.200000000000003</v>
      </c>
      <c r="V5872">
        <v>35.1</v>
      </c>
      <c r="W5872">
        <v>35.200000000000003</v>
      </c>
      <c r="X5872">
        <v>36.799999999999997</v>
      </c>
      <c r="Y5872">
        <v>37.799999999999997</v>
      </c>
      <c r="Z5872">
        <v>37.200000000000003</v>
      </c>
      <c r="AA5872">
        <v>39.799999999999997</v>
      </c>
      <c r="AB5872">
        <v>43.6</v>
      </c>
      <c r="AC5872">
        <v>43.7</v>
      </c>
      <c r="AD5872">
        <v>45.3</v>
      </c>
      <c r="AE5872">
        <v>47.9</v>
      </c>
      <c r="AF5872">
        <v>49.9</v>
      </c>
      <c r="AG5872">
        <v>51.8</v>
      </c>
      <c r="AH5872">
        <v>52.4</v>
      </c>
      <c r="AI5872">
        <v>52.8</v>
      </c>
      <c r="AJ5872">
        <v>53.2</v>
      </c>
      <c r="AK5872">
        <v>55</v>
      </c>
      <c r="AL5872">
        <v>54.5</v>
      </c>
      <c r="AM5872">
        <v>56.1</v>
      </c>
      <c r="AN5872">
        <v>58.2</v>
      </c>
      <c r="AO5872">
        <v>56.6</v>
      </c>
      <c r="AP5872">
        <v>58.9</v>
      </c>
      <c r="AQ5872">
        <v>60.1</v>
      </c>
      <c r="AR5872">
        <v>63</v>
      </c>
      <c r="AS5872">
        <v>62.3</v>
      </c>
      <c r="AT5872">
        <v>62.9</v>
      </c>
      <c r="AU5872">
        <v>63.7</v>
      </c>
      <c r="AV5872">
        <v>65.5</v>
      </c>
      <c r="AW5872">
        <v>65.7</v>
      </c>
      <c r="AX5872">
        <v>64.099999999999994</v>
      </c>
      <c r="AY5872">
        <v>64.599999999999994</v>
      </c>
      <c r="AZ5872">
        <v>64.400000000000006</v>
      </c>
      <c r="BA5872">
        <v>63.1</v>
      </c>
      <c r="BB5872">
        <v>63.8</v>
      </c>
      <c r="BC5872">
        <v>59.9</v>
      </c>
      <c r="BD5872">
        <v>58.3</v>
      </c>
      <c r="BE5872">
        <v>56.5</v>
      </c>
      <c r="BF5872">
        <v>57.7</v>
      </c>
      <c r="BG5872">
        <v>57.8</v>
      </c>
      <c r="BH5872">
        <v>57.2</v>
      </c>
      <c r="BI5872">
        <v>55.2</v>
      </c>
      <c r="BJ5872">
        <v>56.3</v>
      </c>
      <c r="BL5872" s="89" t="str">
        <f>INDEX('SEDS_MSN Descriptions'!$C:$C,MATCH($C5872,'SEDS_MSN Descriptions'!$B:$B,0))</f>
        <v>Total energy consumption per capita in the commercial sector</v>
      </c>
      <c r="BM5872" s="91" t="str">
        <f>INDEX('SEDS_MSN Descriptions'!$D:$D,MATCH($C5872,'SEDS_MSN Descriptions'!$B:$B,0))</f>
        <v>Million Btu</v>
      </c>
      <c r="BN5872" s="91" t="str">
        <f t="shared" si="182"/>
        <v>commercial</v>
      </c>
      <c r="BO5872" s="91" t="str">
        <f t="shared" si="183"/>
        <v>other</v>
      </c>
    </row>
    <row r="5873" spans="1:67" ht="16" customHeight="1">
      <c r="A5873" t="s">
        <v>2327</v>
      </c>
      <c r="B5873" t="s">
        <v>2355</v>
      </c>
      <c r="C5873" t="s">
        <v>2148</v>
      </c>
      <c r="D5873">
        <v>202584</v>
      </c>
      <c r="E5873">
        <v>211304</v>
      </c>
      <c r="F5873">
        <v>235283</v>
      </c>
      <c r="G5873">
        <v>246781</v>
      </c>
      <c r="H5873">
        <v>281052</v>
      </c>
      <c r="I5873">
        <v>306992</v>
      </c>
      <c r="J5873">
        <v>344295</v>
      </c>
      <c r="K5873">
        <v>379670</v>
      </c>
      <c r="L5873">
        <v>425604</v>
      </c>
      <c r="M5873">
        <v>470311</v>
      </c>
      <c r="N5873">
        <v>505609</v>
      </c>
      <c r="O5873">
        <v>527591</v>
      </c>
      <c r="P5873">
        <v>563833</v>
      </c>
      <c r="Q5873">
        <v>609258</v>
      </c>
      <c r="R5873">
        <v>584890</v>
      </c>
      <c r="S5873">
        <v>524072</v>
      </c>
      <c r="T5873">
        <v>596855</v>
      </c>
      <c r="U5873">
        <v>629995</v>
      </c>
      <c r="V5873">
        <v>634216</v>
      </c>
      <c r="W5873">
        <v>674043</v>
      </c>
      <c r="X5873">
        <v>711927</v>
      </c>
      <c r="Y5873">
        <v>713058</v>
      </c>
      <c r="Z5873">
        <v>737189</v>
      </c>
      <c r="AA5873">
        <v>747628</v>
      </c>
      <c r="AB5873">
        <v>794618</v>
      </c>
      <c r="AC5873">
        <v>740722</v>
      </c>
      <c r="AD5873">
        <v>759865</v>
      </c>
      <c r="AE5873">
        <v>788588</v>
      </c>
      <c r="AF5873">
        <v>789436</v>
      </c>
      <c r="AG5873">
        <v>911431</v>
      </c>
      <c r="AH5873">
        <v>841535</v>
      </c>
      <c r="AI5873">
        <v>888693</v>
      </c>
      <c r="AJ5873">
        <v>882656</v>
      </c>
      <c r="AK5873">
        <v>934331</v>
      </c>
      <c r="AL5873">
        <v>970779</v>
      </c>
      <c r="AM5873">
        <v>1028276</v>
      </c>
      <c r="AN5873">
        <v>1091088</v>
      </c>
      <c r="AO5873">
        <v>1102940</v>
      </c>
      <c r="AP5873">
        <v>1175351</v>
      </c>
      <c r="AQ5873">
        <v>1135376</v>
      </c>
      <c r="AR5873">
        <v>1193429</v>
      </c>
      <c r="AS5873">
        <v>1149478</v>
      </c>
      <c r="AT5873">
        <v>1207151</v>
      </c>
      <c r="AU5873">
        <v>1244014</v>
      </c>
      <c r="AV5873">
        <v>1233314</v>
      </c>
      <c r="AW5873">
        <v>1272864</v>
      </c>
      <c r="AX5873">
        <v>1232793</v>
      </c>
      <c r="AY5873">
        <v>1298394</v>
      </c>
      <c r="AZ5873">
        <v>1252780</v>
      </c>
      <c r="BA5873">
        <v>1182009</v>
      </c>
      <c r="BB5873">
        <v>1283169</v>
      </c>
      <c r="BC5873">
        <v>1170554</v>
      </c>
      <c r="BD5873">
        <v>1131791</v>
      </c>
      <c r="BE5873">
        <v>1176273</v>
      </c>
      <c r="BF5873">
        <v>1195860</v>
      </c>
      <c r="BG5873">
        <v>1183587</v>
      </c>
      <c r="BH5873">
        <v>1207575</v>
      </c>
      <c r="BI5873">
        <v>1175722</v>
      </c>
      <c r="BJ5873">
        <v>1237679</v>
      </c>
      <c r="BL5873" s="89" t="str">
        <f>INDEX('SEDS_MSN Descriptions'!$C:$C,MATCH($C5873,'SEDS_MSN Descriptions'!$B:$B,0))</f>
        <v>Total energy consumed by the electric power sector</v>
      </c>
      <c r="BM5873" s="91" t="str">
        <f>INDEX('SEDS_MSN Descriptions'!$D:$D,MATCH($C5873,'SEDS_MSN Descriptions'!$B:$B,0))</f>
        <v>Billion Btu</v>
      </c>
      <c r="BN5873" s="91" t="str">
        <f t="shared" si="182"/>
        <v>electric power</v>
      </c>
      <c r="BO5873" s="91" t="str">
        <f t="shared" si="183"/>
        <v>other</v>
      </c>
    </row>
    <row r="5874" spans="1:67" ht="16" customHeight="1">
      <c r="A5874" t="s">
        <v>2327</v>
      </c>
      <c r="B5874" t="s">
        <v>2355</v>
      </c>
      <c r="C5874" t="s">
        <v>2153</v>
      </c>
      <c r="D5874">
        <v>301423</v>
      </c>
      <c r="E5874">
        <v>313546</v>
      </c>
      <c r="F5874">
        <v>331008</v>
      </c>
      <c r="G5874">
        <v>339504</v>
      </c>
      <c r="H5874">
        <v>365726</v>
      </c>
      <c r="I5874">
        <v>371267</v>
      </c>
      <c r="J5874">
        <v>410337</v>
      </c>
      <c r="K5874">
        <v>424716</v>
      </c>
      <c r="L5874">
        <v>437854</v>
      </c>
      <c r="M5874">
        <v>458997</v>
      </c>
      <c r="N5874">
        <v>477918</v>
      </c>
      <c r="O5874">
        <v>505424</v>
      </c>
      <c r="P5874">
        <v>542432</v>
      </c>
      <c r="Q5874">
        <v>566614</v>
      </c>
      <c r="R5874">
        <v>539649</v>
      </c>
      <c r="S5874">
        <v>506443</v>
      </c>
      <c r="T5874">
        <v>552498</v>
      </c>
      <c r="U5874">
        <v>575382</v>
      </c>
      <c r="V5874">
        <v>568829</v>
      </c>
      <c r="W5874">
        <v>630974</v>
      </c>
      <c r="X5874">
        <v>599344</v>
      </c>
      <c r="Y5874">
        <v>566764</v>
      </c>
      <c r="Z5874">
        <v>533013</v>
      </c>
      <c r="AA5874">
        <v>567448</v>
      </c>
      <c r="AB5874">
        <v>617062</v>
      </c>
      <c r="AC5874">
        <v>604644</v>
      </c>
      <c r="AD5874">
        <v>625966</v>
      </c>
      <c r="AE5874">
        <v>642522</v>
      </c>
      <c r="AF5874">
        <v>656299</v>
      </c>
      <c r="AG5874">
        <v>678406</v>
      </c>
      <c r="AH5874">
        <v>709517</v>
      </c>
      <c r="AI5874">
        <v>678184</v>
      </c>
      <c r="AJ5874">
        <v>738717</v>
      </c>
      <c r="AK5874">
        <v>743143</v>
      </c>
      <c r="AL5874">
        <v>750200</v>
      </c>
      <c r="AM5874">
        <v>788779</v>
      </c>
      <c r="AN5874">
        <v>774756</v>
      </c>
      <c r="AO5874">
        <v>780733</v>
      </c>
      <c r="AP5874">
        <v>761989</v>
      </c>
      <c r="AQ5874">
        <v>738758</v>
      </c>
      <c r="AR5874">
        <v>752283</v>
      </c>
      <c r="AS5874">
        <v>719342</v>
      </c>
      <c r="AT5874">
        <v>686302</v>
      </c>
      <c r="AU5874">
        <v>673158</v>
      </c>
      <c r="AV5874">
        <v>670262</v>
      </c>
      <c r="AW5874">
        <v>658670</v>
      </c>
      <c r="AX5874">
        <v>644703</v>
      </c>
      <c r="AY5874">
        <v>609637</v>
      </c>
      <c r="AZ5874">
        <v>604512</v>
      </c>
      <c r="BA5874">
        <v>525485</v>
      </c>
      <c r="BB5874">
        <v>571832</v>
      </c>
      <c r="BC5874">
        <v>570543</v>
      </c>
      <c r="BD5874">
        <v>574109</v>
      </c>
      <c r="BE5874">
        <v>568947</v>
      </c>
      <c r="BF5874">
        <v>553177</v>
      </c>
      <c r="BG5874">
        <v>556055</v>
      </c>
      <c r="BH5874">
        <v>556496</v>
      </c>
      <c r="BI5874">
        <v>562280</v>
      </c>
      <c r="BJ5874">
        <v>566042</v>
      </c>
      <c r="BL5874" s="89" t="str">
        <f>INDEX('SEDS_MSN Descriptions'!$C:$C,MATCH($C5874,'SEDS_MSN Descriptions'!$B:$B,0))</f>
        <v>Total energy consumed by the industrial sector</v>
      </c>
      <c r="BM5874" s="91" t="str">
        <f>INDEX('SEDS_MSN Descriptions'!$D:$D,MATCH($C5874,'SEDS_MSN Descriptions'!$B:$B,0))</f>
        <v>Billion Btu</v>
      </c>
      <c r="BN5874" s="91" t="str">
        <f t="shared" si="182"/>
        <v>Industrial</v>
      </c>
      <c r="BO5874" s="91" t="str">
        <f t="shared" si="183"/>
        <v>other</v>
      </c>
    </row>
    <row r="5875" spans="1:67" ht="16" customHeight="1">
      <c r="A5875" t="s">
        <v>2327</v>
      </c>
      <c r="B5875" t="s">
        <v>2355</v>
      </c>
      <c r="C5875" t="s">
        <v>2159</v>
      </c>
      <c r="D5875">
        <v>65.900000000000006</v>
      </c>
      <c r="E5875">
        <v>67.2</v>
      </c>
      <c r="F5875">
        <v>70.3</v>
      </c>
      <c r="G5875">
        <v>71.599999999999994</v>
      </c>
      <c r="H5875">
        <v>76.2</v>
      </c>
      <c r="I5875">
        <v>76.3</v>
      </c>
      <c r="J5875">
        <v>83.8</v>
      </c>
      <c r="K5875">
        <v>85.8</v>
      </c>
      <c r="L5875">
        <v>87.5</v>
      </c>
      <c r="M5875">
        <v>91.2</v>
      </c>
      <c r="N5875">
        <v>93.7</v>
      </c>
      <c r="O5875">
        <v>97.1</v>
      </c>
      <c r="P5875">
        <v>102.3</v>
      </c>
      <c r="Q5875">
        <v>105.1</v>
      </c>
      <c r="R5875">
        <v>98.6</v>
      </c>
      <c r="S5875">
        <v>91.3</v>
      </c>
      <c r="T5875">
        <v>98.5</v>
      </c>
      <c r="U5875">
        <v>101.2</v>
      </c>
      <c r="V5875">
        <v>98.8</v>
      </c>
      <c r="W5875">
        <v>108.3</v>
      </c>
      <c r="X5875">
        <v>101.6</v>
      </c>
      <c r="Y5875">
        <v>95.1</v>
      </c>
      <c r="Z5875">
        <v>88.6</v>
      </c>
      <c r="AA5875">
        <v>93.4</v>
      </c>
      <c r="AB5875">
        <v>100.1</v>
      </c>
      <c r="AC5875">
        <v>96.7</v>
      </c>
      <c r="AD5875">
        <v>99</v>
      </c>
      <c r="AE5875">
        <v>100.3</v>
      </c>
      <c r="AF5875">
        <v>101.3</v>
      </c>
      <c r="AG5875">
        <v>103.3</v>
      </c>
      <c r="AH5875">
        <v>106.5</v>
      </c>
      <c r="AI5875">
        <v>100</v>
      </c>
      <c r="AJ5875">
        <v>107.1</v>
      </c>
      <c r="AK5875">
        <v>105.5</v>
      </c>
      <c r="AL5875">
        <v>104.4</v>
      </c>
      <c r="AM5875">
        <v>107.4</v>
      </c>
      <c r="AN5875">
        <v>103.3</v>
      </c>
      <c r="AO5875">
        <v>102</v>
      </c>
      <c r="AP5875">
        <v>97.6</v>
      </c>
      <c r="AQ5875">
        <v>92.9</v>
      </c>
      <c r="AR5875">
        <v>93.1</v>
      </c>
      <c r="AS5875">
        <v>87.6</v>
      </c>
      <c r="AT5875">
        <v>82.4</v>
      </c>
      <c r="AU5875">
        <v>79.900000000000006</v>
      </c>
      <c r="AV5875">
        <v>78.400000000000006</v>
      </c>
      <c r="AW5875">
        <v>75.7</v>
      </c>
      <c r="AX5875">
        <v>72.3</v>
      </c>
      <c r="AY5875">
        <v>66.900000000000006</v>
      </c>
      <c r="AZ5875">
        <v>64.900000000000006</v>
      </c>
      <c r="BA5875">
        <v>55.6</v>
      </c>
      <c r="BB5875">
        <v>59.7</v>
      </c>
      <c r="BC5875">
        <v>59.1</v>
      </c>
      <c r="BD5875">
        <v>58.9</v>
      </c>
      <c r="BE5875">
        <v>57.8</v>
      </c>
      <c r="BF5875">
        <v>55.7</v>
      </c>
      <c r="BG5875">
        <v>55.4</v>
      </c>
      <c r="BH5875">
        <v>54.8</v>
      </c>
      <c r="BI5875">
        <v>54.8</v>
      </c>
      <c r="BJ5875">
        <v>54.5</v>
      </c>
      <c r="BL5875" s="89" t="str">
        <f>INDEX('SEDS_MSN Descriptions'!$C:$C,MATCH($C5875,'SEDS_MSN Descriptions'!$B:$B,0))</f>
        <v>Total energy consumption per capita in the industrial sector</v>
      </c>
      <c r="BM5875" s="91" t="str">
        <f>INDEX('SEDS_MSN Descriptions'!$D:$D,MATCH($C5875,'SEDS_MSN Descriptions'!$B:$B,0))</f>
        <v>Million Btu</v>
      </c>
      <c r="BN5875" s="91" t="str">
        <f t="shared" si="182"/>
        <v>Industrial</v>
      </c>
      <c r="BO5875" s="91" t="str">
        <f t="shared" si="183"/>
        <v>other</v>
      </c>
    </row>
    <row r="5876" spans="1:67" ht="16" customHeight="1">
      <c r="A5876" t="s">
        <v>2327</v>
      </c>
      <c r="B5876" t="s">
        <v>2355</v>
      </c>
      <c r="C5876" t="s">
        <v>2165</v>
      </c>
      <c r="D5876">
        <v>234706</v>
      </c>
      <c r="E5876">
        <v>242574</v>
      </c>
      <c r="F5876">
        <v>255496</v>
      </c>
      <c r="G5876">
        <v>256616</v>
      </c>
      <c r="H5876">
        <v>252220</v>
      </c>
      <c r="I5876">
        <v>259571</v>
      </c>
      <c r="J5876">
        <v>281752</v>
      </c>
      <c r="K5876">
        <v>288975</v>
      </c>
      <c r="L5876">
        <v>311780</v>
      </c>
      <c r="M5876">
        <v>326081</v>
      </c>
      <c r="N5876">
        <v>342595</v>
      </c>
      <c r="O5876">
        <v>349925</v>
      </c>
      <c r="P5876">
        <v>356062</v>
      </c>
      <c r="Q5876">
        <v>362458</v>
      </c>
      <c r="R5876">
        <v>347240</v>
      </c>
      <c r="S5876">
        <v>349261</v>
      </c>
      <c r="T5876">
        <v>377247</v>
      </c>
      <c r="U5876">
        <v>400598</v>
      </c>
      <c r="V5876">
        <v>411245</v>
      </c>
      <c r="W5876">
        <v>414060</v>
      </c>
      <c r="X5876">
        <v>407232</v>
      </c>
      <c r="Y5876">
        <v>389247</v>
      </c>
      <c r="Z5876">
        <v>386851</v>
      </c>
      <c r="AA5876">
        <v>391401</v>
      </c>
      <c r="AB5876">
        <v>435696</v>
      </c>
      <c r="AC5876">
        <v>425550</v>
      </c>
      <c r="AD5876">
        <v>447775</v>
      </c>
      <c r="AE5876">
        <v>472764</v>
      </c>
      <c r="AF5876">
        <v>489108</v>
      </c>
      <c r="AG5876">
        <v>496474</v>
      </c>
      <c r="AH5876">
        <v>468601</v>
      </c>
      <c r="AI5876">
        <v>486427</v>
      </c>
      <c r="AJ5876">
        <v>501119</v>
      </c>
      <c r="AK5876">
        <v>544383</v>
      </c>
      <c r="AL5876">
        <v>521350</v>
      </c>
      <c r="AM5876">
        <v>559637</v>
      </c>
      <c r="AN5876">
        <v>599644</v>
      </c>
      <c r="AO5876">
        <v>564472</v>
      </c>
      <c r="AP5876">
        <v>587980</v>
      </c>
      <c r="AQ5876">
        <v>598249</v>
      </c>
      <c r="AR5876">
        <v>648027</v>
      </c>
      <c r="AS5876">
        <v>628115</v>
      </c>
      <c r="AT5876">
        <v>664367</v>
      </c>
      <c r="AU5876">
        <v>670189</v>
      </c>
      <c r="AV5876">
        <v>702291</v>
      </c>
      <c r="AW5876">
        <v>723080</v>
      </c>
      <c r="AX5876">
        <v>694427</v>
      </c>
      <c r="AY5876">
        <v>729378</v>
      </c>
      <c r="AZ5876">
        <v>738227</v>
      </c>
      <c r="BA5876">
        <v>735649</v>
      </c>
      <c r="BB5876">
        <v>809923</v>
      </c>
      <c r="BC5876">
        <v>737732</v>
      </c>
      <c r="BD5876">
        <v>675461</v>
      </c>
      <c r="BE5876">
        <v>689713</v>
      </c>
      <c r="BF5876">
        <v>721521</v>
      </c>
      <c r="BG5876">
        <v>689951</v>
      </c>
      <c r="BH5876">
        <v>688143</v>
      </c>
      <c r="BI5876">
        <v>649255</v>
      </c>
      <c r="BJ5876">
        <v>725316</v>
      </c>
      <c r="BL5876" s="89" t="str">
        <f>INDEX('SEDS_MSN Descriptions'!$C:$C,MATCH($C5876,'SEDS_MSN Descriptions'!$B:$B,0))</f>
        <v>Total energy consumed by the residential sector</v>
      </c>
      <c r="BM5876" s="91" t="str">
        <f>INDEX('SEDS_MSN Descriptions'!$D:$D,MATCH($C5876,'SEDS_MSN Descriptions'!$B:$B,0))</f>
        <v>Billion Btu</v>
      </c>
      <c r="BN5876" s="91" t="str">
        <f t="shared" si="182"/>
        <v>residential</v>
      </c>
      <c r="BO5876" s="91" t="str">
        <f t="shared" si="183"/>
        <v>other</v>
      </c>
    </row>
    <row r="5877" spans="1:67" ht="16" customHeight="1">
      <c r="A5877" t="s">
        <v>2327</v>
      </c>
      <c r="B5877" t="s">
        <v>2355</v>
      </c>
      <c r="C5877" t="s">
        <v>2173</v>
      </c>
      <c r="D5877">
        <v>51.3</v>
      </c>
      <c r="E5877">
        <v>52</v>
      </c>
      <c r="F5877">
        <v>54.3</v>
      </c>
      <c r="G5877">
        <v>54.1</v>
      </c>
      <c r="H5877">
        <v>52.5</v>
      </c>
      <c r="I5877">
        <v>53.4</v>
      </c>
      <c r="J5877">
        <v>57.5</v>
      </c>
      <c r="K5877">
        <v>58.4</v>
      </c>
      <c r="L5877">
        <v>62.3</v>
      </c>
      <c r="M5877">
        <v>64.8</v>
      </c>
      <c r="N5877">
        <v>67.2</v>
      </c>
      <c r="O5877">
        <v>67.2</v>
      </c>
      <c r="P5877">
        <v>67.2</v>
      </c>
      <c r="Q5877">
        <v>67.2</v>
      </c>
      <c r="R5877">
        <v>63.5</v>
      </c>
      <c r="S5877">
        <v>63</v>
      </c>
      <c r="T5877">
        <v>67.3</v>
      </c>
      <c r="U5877">
        <v>70.5</v>
      </c>
      <c r="V5877">
        <v>71.400000000000006</v>
      </c>
      <c r="W5877">
        <v>71.099999999999994</v>
      </c>
      <c r="X5877">
        <v>69</v>
      </c>
      <c r="Y5877">
        <v>65.3</v>
      </c>
      <c r="Z5877">
        <v>64.3</v>
      </c>
      <c r="AA5877">
        <v>64.400000000000006</v>
      </c>
      <c r="AB5877">
        <v>70.7</v>
      </c>
      <c r="AC5877">
        <v>68</v>
      </c>
      <c r="AD5877">
        <v>70.8</v>
      </c>
      <c r="AE5877">
        <v>73.8</v>
      </c>
      <c r="AF5877">
        <v>75.5</v>
      </c>
      <c r="AG5877">
        <v>75.599999999999994</v>
      </c>
      <c r="AH5877">
        <v>70.3</v>
      </c>
      <c r="AI5877">
        <v>71.7</v>
      </c>
      <c r="AJ5877">
        <v>72.7</v>
      </c>
      <c r="AK5877">
        <v>77.3</v>
      </c>
      <c r="AL5877">
        <v>72.5</v>
      </c>
      <c r="AM5877">
        <v>76.2</v>
      </c>
      <c r="AN5877">
        <v>79.900000000000006</v>
      </c>
      <c r="AO5877">
        <v>73.7</v>
      </c>
      <c r="AP5877">
        <v>75.3</v>
      </c>
      <c r="AQ5877">
        <v>75.3</v>
      </c>
      <c r="AR5877">
        <v>80.2</v>
      </c>
      <c r="AS5877">
        <v>76.5</v>
      </c>
      <c r="AT5877">
        <v>79.8</v>
      </c>
      <c r="AU5877">
        <v>79.599999999999994</v>
      </c>
      <c r="AV5877">
        <v>82.1</v>
      </c>
      <c r="AW5877">
        <v>83.1</v>
      </c>
      <c r="AX5877">
        <v>77.900000000000006</v>
      </c>
      <c r="AY5877">
        <v>80</v>
      </c>
      <c r="AZ5877">
        <v>79.3</v>
      </c>
      <c r="BA5877">
        <v>77.900000000000006</v>
      </c>
      <c r="BB5877">
        <v>84.6</v>
      </c>
      <c r="BC5877">
        <v>76.400000000000006</v>
      </c>
      <c r="BD5877">
        <v>69.3</v>
      </c>
      <c r="BE5877">
        <v>70.099999999999994</v>
      </c>
      <c r="BF5877">
        <v>72.599999999999994</v>
      </c>
      <c r="BG5877">
        <v>68.8</v>
      </c>
      <c r="BH5877">
        <v>67.8</v>
      </c>
      <c r="BI5877">
        <v>63.2</v>
      </c>
      <c r="BJ5877">
        <v>69.900000000000006</v>
      </c>
      <c r="BL5877" s="89" t="str">
        <f>INDEX('SEDS_MSN Descriptions'!$C:$C,MATCH($C5877,'SEDS_MSN Descriptions'!$B:$B,0))</f>
        <v>Total energy consumption per capita in the residential sector</v>
      </c>
      <c r="BM5877" s="91" t="str">
        <f>INDEX('SEDS_MSN Descriptions'!$D:$D,MATCH($C5877,'SEDS_MSN Descriptions'!$B:$B,0))</f>
        <v>Million Btu</v>
      </c>
      <c r="BN5877" s="91" t="str">
        <f t="shared" si="182"/>
        <v>residential</v>
      </c>
      <c r="BO5877" s="91" t="str">
        <f t="shared" si="183"/>
        <v>other</v>
      </c>
    </row>
    <row r="5878" spans="1:67" ht="16" customHeight="1">
      <c r="A5878" t="s">
        <v>2327</v>
      </c>
      <c r="B5878" t="s">
        <v>2355</v>
      </c>
      <c r="C5878" t="s">
        <v>2175</v>
      </c>
      <c r="D5878">
        <v>826470</v>
      </c>
      <c r="E5878">
        <v>858960</v>
      </c>
      <c r="F5878">
        <v>902745</v>
      </c>
      <c r="G5878">
        <v>930073</v>
      </c>
      <c r="H5878">
        <v>967053</v>
      </c>
      <c r="I5878">
        <v>1000435</v>
      </c>
      <c r="J5878">
        <v>1089558</v>
      </c>
      <c r="K5878">
        <v>1137963</v>
      </c>
      <c r="L5878">
        <v>1211104</v>
      </c>
      <c r="M5878">
        <v>1281029</v>
      </c>
      <c r="N5878">
        <v>1342676</v>
      </c>
      <c r="O5878">
        <v>1403918</v>
      </c>
      <c r="P5878">
        <v>1480269</v>
      </c>
      <c r="Q5878">
        <v>1551096</v>
      </c>
      <c r="R5878">
        <v>1501847</v>
      </c>
      <c r="S5878">
        <v>1458782</v>
      </c>
      <c r="T5878">
        <v>1558503</v>
      </c>
      <c r="U5878">
        <v>1633866</v>
      </c>
      <c r="V5878">
        <v>1665364</v>
      </c>
      <c r="W5878">
        <v>1730521</v>
      </c>
      <c r="X5878">
        <v>1667382</v>
      </c>
      <c r="Y5878">
        <v>1629516</v>
      </c>
      <c r="Z5878">
        <v>1592073</v>
      </c>
      <c r="AA5878">
        <v>1668995</v>
      </c>
      <c r="AB5878">
        <v>1800225</v>
      </c>
      <c r="AC5878">
        <v>1797051</v>
      </c>
      <c r="AD5878">
        <v>1879993</v>
      </c>
      <c r="AE5878">
        <v>1966269</v>
      </c>
      <c r="AF5878">
        <v>2044646</v>
      </c>
      <c r="AG5878">
        <v>2064537</v>
      </c>
      <c r="AH5878">
        <v>2064098</v>
      </c>
      <c r="AI5878">
        <v>2053070</v>
      </c>
      <c r="AJ5878">
        <v>2146014</v>
      </c>
      <c r="AK5878">
        <v>2234705</v>
      </c>
      <c r="AL5878">
        <v>2242614</v>
      </c>
      <c r="AM5878">
        <v>2361657</v>
      </c>
      <c r="AN5878">
        <v>2449409</v>
      </c>
      <c r="AO5878">
        <v>2428449</v>
      </c>
      <c r="AP5878">
        <v>2474626</v>
      </c>
      <c r="AQ5878">
        <v>2494294</v>
      </c>
      <c r="AR5878">
        <v>2612315</v>
      </c>
      <c r="AS5878">
        <v>2551460</v>
      </c>
      <c r="AT5878">
        <v>2575450</v>
      </c>
      <c r="AU5878">
        <v>2594352</v>
      </c>
      <c r="AV5878">
        <v>2668617</v>
      </c>
      <c r="AW5878">
        <v>2702237</v>
      </c>
      <c r="AX5878">
        <v>2650024</v>
      </c>
      <c r="AY5878">
        <v>2686309</v>
      </c>
      <c r="AZ5878">
        <v>2698574</v>
      </c>
      <c r="BA5878">
        <v>2557016</v>
      </c>
      <c r="BB5878">
        <v>2750544</v>
      </c>
      <c r="BC5878">
        <v>2624426</v>
      </c>
      <c r="BD5878">
        <v>2533963</v>
      </c>
      <c r="BE5878">
        <v>2553148</v>
      </c>
      <c r="BF5878">
        <v>2597589</v>
      </c>
      <c r="BG5878">
        <v>2591182</v>
      </c>
      <c r="BH5878">
        <v>2613209</v>
      </c>
      <c r="BI5878">
        <v>2573236</v>
      </c>
      <c r="BJ5878">
        <v>2683183</v>
      </c>
      <c r="BL5878" s="89" t="str">
        <f>INDEX('SEDS_MSN Descriptions'!$C:$C,MATCH($C5878,'SEDS_MSN Descriptions'!$B:$B,0))</f>
        <v>Total energy consumption</v>
      </c>
      <c r="BM5878" s="91" t="str">
        <f>INDEX('SEDS_MSN Descriptions'!$D:$D,MATCH($C5878,'SEDS_MSN Descriptions'!$B:$B,0))</f>
        <v>Billion Btu</v>
      </c>
      <c r="BN5878" s="91" t="str">
        <f t="shared" si="182"/>
        <v>other</v>
      </c>
      <c r="BO5878" s="91" t="str">
        <f t="shared" si="183"/>
        <v>other</v>
      </c>
    </row>
    <row r="5879" spans="1:67" ht="16" customHeight="1">
      <c r="A5879" t="s">
        <v>2327</v>
      </c>
      <c r="B5879" t="s">
        <v>2355</v>
      </c>
      <c r="C5879" t="s">
        <v>2181</v>
      </c>
      <c r="AO5879">
        <v>7.68</v>
      </c>
      <c r="AP5879">
        <v>7.59</v>
      </c>
      <c r="AQ5879">
        <v>7.24</v>
      </c>
      <c r="AR5879">
        <v>7.36</v>
      </c>
      <c r="AS5879">
        <v>7.06</v>
      </c>
      <c r="AT5879">
        <v>7.04</v>
      </c>
      <c r="AU5879">
        <v>6.93</v>
      </c>
      <c r="AV5879">
        <v>6.87</v>
      </c>
      <c r="AW5879">
        <v>6.63</v>
      </c>
      <c r="AX5879">
        <v>6.13</v>
      </c>
      <c r="AY5879">
        <v>6.16</v>
      </c>
      <c r="AZ5879">
        <v>6.04</v>
      </c>
      <c r="BA5879">
        <v>5.99</v>
      </c>
      <c r="BB5879">
        <v>6.35</v>
      </c>
      <c r="BC5879">
        <v>5.98</v>
      </c>
      <c r="BD5879">
        <v>5.76</v>
      </c>
      <c r="BE5879">
        <v>5.73</v>
      </c>
      <c r="BF5879">
        <v>5.71</v>
      </c>
      <c r="BG5879">
        <v>5.52</v>
      </c>
      <c r="BH5879">
        <v>5.5</v>
      </c>
      <c r="BI5879">
        <v>5.3</v>
      </c>
      <c r="BJ5879">
        <v>5.4</v>
      </c>
      <c r="BL5879" s="89" t="str">
        <f>INDEX('SEDS_MSN Descriptions'!$C:$C,MATCH($C5879,'SEDS_MSN Descriptions'!$B:$B,0))</f>
        <v>Total energy consumed per dollar of real gross domestic product</v>
      </c>
      <c r="BM5879" s="91" t="str">
        <f>INDEX('SEDS_MSN Descriptions'!$D:$D,MATCH($C5879,'SEDS_MSN Descriptions'!$B:$B,0))</f>
        <v>Thousand Btu per chained (2012) dollar</v>
      </c>
      <c r="BN5879" s="91" t="str">
        <f t="shared" si="182"/>
        <v>other</v>
      </c>
      <c r="BO5879" s="91" t="str">
        <f t="shared" si="183"/>
        <v>other</v>
      </c>
    </row>
    <row r="5880" spans="1:67">
      <c r="A5880" t="s">
        <v>2327</v>
      </c>
      <c r="B5880" t="s">
        <v>2355</v>
      </c>
      <c r="C5880" t="s">
        <v>2184</v>
      </c>
      <c r="D5880">
        <v>180.7</v>
      </c>
      <c r="E5880">
        <v>184.2</v>
      </c>
      <c r="F5880">
        <v>191.8</v>
      </c>
      <c r="G5880">
        <v>196.1</v>
      </c>
      <c r="H5880">
        <v>201.4</v>
      </c>
      <c r="I5880">
        <v>205.7</v>
      </c>
      <c r="J5880">
        <v>222.5</v>
      </c>
      <c r="K5880">
        <v>229.8</v>
      </c>
      <c r="L5880">
        <v>242</v>
      </c>
      <c r="M5880">
        <v>254.6</v>
      </c>
      <c r="N5880">
        <v>263.39999999999998</v>
      </c>
      <c r="O5880">
        <v>269.8</v>
      </c>
      <c r="P5880">
        <v>279.2</v>
      </c>
      <c r="Q5880">
        <v>287.8</v>
      </c>
      <c r="R5880">
        <v>274.5</v>
      </c>
      <c r="S5880">
        <v>263</v>
      </c>
      <c r="T5880">
        <v>277.89999999999998</v>
      </c>
      <c r="U5880">
        <v>287.39999999999998</v>
      </c>
      <c r="V5880">
        <v>289.2</v>
      </c>
      <c r="W5880">
        <v>297.2</v>
      </c>
      <c r="X5880">
        <v>282.7</v>
      </c>
      <c r="Y5880">
        <v>273.60000000000002</v>
      </c>
      <c r="Z5880">
        <v>264.5</v>
      </c>
      <c r="AA5880">
        <v>274.60000000000002</v>
      </c>
      <c r="AB5880">
        <v>292.10000000000002</v>
      </c>
      <c r="AC5880">
        <v>287.3</v>
      </c>
      <c r="AD5880">
        <v>297.39999999999998</v>
      </c>
      <c r="AE5880">
        <v>307.10000000000002</v>
      </c>
      <c r="AF5880">
        <v>315.5</v>
      </c>
      <c r="AG5880">
        <v>314.5</v>
      </c>
      <c r="AH5880">
        <v>309.7</v>
      </c>
      <c r="AI5880">
        <v>302.60000000000002</v>
      </c>
      <c r="AJ5880">
        <v>311.10000000000002</v>
      </c>
      <c r="AK5880">
        <v>317.3</v>
      </c>
      <c r="AL5880">
        <v>312</v>
      </c>
      <c r="AM5880">
        <v>321.5</v>
      </c>
      <c r="AN5880">
        <v>326.60000000000002</v>
      </c>
      <c r="AO5880">
        <v>317.2</v>
      </c>
      <c r="AP5880">
        <v>316.89999999999998</v>
      </c>
      <c r="AQ5880">
        <v>313.8</v>
      </c>
      <c r="AR5880">
        <v>323.2</v>
      </c>
      <c r="AS5880">
        <v>310.8</v>
      </c>
      <c r="AT5880">
        <v>309.3</v>
      </c>
      <c r="AU5880">
        <v>308</v>
      </c>
      <c r="AV5880">
        <v>312</v>
      </c>
      <c r="AW5880">
        <v>310.39999999999998</v>
      </c>
      <c r="AX5880">
        <v>297.2</v>
      </c>
      <c r="AY5880">
        <v>294.60000000000002</v>
      </c>
      <c r="AZ5880">
        <v>289.89999999999998</v>
      </c>
      <c r="BA5880">
        <v>270.60000000000002</v>
      </c>
      <c r="BB5880">
        <v>287.3</v>
      </c>
      <c r="BC5880">
        <v>271.8</v>
      </c>
      <c r="BD5880">
        <v>259.89999999999998</v>
      </c>
      <c r="BE5880">
        <v>259.39999999999998</v>
      </c>
      <c r="BF5880">
        <v>261.5</v>
      </c>
      <c r="BG5880">
        <v>258.3</v>
      </c>
      <c r="BH5880">
        <v>257.3</v>
      </c>
      <c r="BI5880">
        <v>250.6</v>
      </c>
      <c r="BJ5880">
        <v>258.5</v>
      </c>
      <c r="BL5880" s="91" t="str">
        <f>INDEX('SEDS_MSN Descriptions'!$C:$C,MATCH($C5880,'SEDS_MSN Descriptions'!$B:$B,0))</f>
        <v>Total energy consumption per capita</v>
      </c>
      <c r="BM5880" s="91" t="str">
        <f>INDEX('SEDS_MSN Descriptions'!$D:$D,MATCH($C5880,'SEDS_MSN Descriptions'!$B:$B,0))</f>
        <v>Million Btu</v>
      </c>
      <c r="BN5880" s="91" t="str">
        <f t="shared" si="182"/>
        <v>other</v>
      </c>
      <c r="BO5880" s="91" t="str">
        <f t="shared" si="183"/>
        <v>other</v>
      </c>
    </row>
    <row r="5881" spans="1:67" ht="16" customHeight="1">
      <c r="A5881" t="s">
        <v>2327</v>
      </c>
      <c r="B5881" t="s">
        <v>2355</v>
      </c>
      <c r="C5881" t="s">
        <v>2188</v>
      </c>
      <c r="D5881">
        <v>826470</v>
      </c>
      <c r="E5881">
        <v>858960</v>
      </c>
      <c r="F5881">
        <v>902745</v>
      </c>
      <c r="G5881">
        <v>930073</v>
      </c>
      <c r="H5881">
        <v>967053</v>
      </c>
      <c r="I5881">
        <v>1000435</v>
      </c>
      <c r="J5881">
        <v>1089558</v>
      </c>
      <c r="K5881">
        <v>1137963</v>
      </c>
      <c r="L5881">
        <v>1211104</v>
      </c>
      <c r="M5881">
        <v>1281029</v>
      </c>
      <c r="N5881">
        <v>1342676</v>
      </c>
      <c r="O5881">
        <v>1403918</v>
      </c>
      <c r="P5881">
        <v>1480270</v>
      </c>
      <c r="Q5881">
        <v>1551097</v>
      </c>
      <c r="R5881">
        <v>1501847</v>
      </c>
      <c r="S5881">
        <v>1458782</v>
      </c>
      <c r="T5881">
        <v>1558503</v>
      </c>
      <c r="U5881">
        <v>1633866</v>
      </c>
      <c r="V5881">
        <v>1665364</v>
      </c>
      <c r="W5881">
        <v>1730521</v>
      </c>
      <c r="X5881">
        <v>1667382</v>
      </c>
      <c r="Y5881">
        <v>1629515</v>
      </c>
      <c r="Z5881">
        <v>1592073</v>
      </c>
      <c r="AA5881">
        <v>1668995</v>
      </c>
      <c r="AB5881">
        <v>1800225</v>
      </c>
      <c r="AC5881">
        <v>1797051</v>
      </c>
      <c r="AD5881">
        <v>1879993</v>
      </c>
      <c r="AE5881">
        <v>1966268</v>
      </c>
      <c r="AF5881">
        <v>2044646</v>
      </c>
      <c r="AG5881">
        <v>2064537</v>
      </c>
      <c r="AH5881">
        <v>2064097</v>
      </c>
      <c r="AI5881">
        <v>2053069</v>
      </c>
      <c r="AJ5881">
        <v>2146014</v>
      </c>
      <c r="AK5881">
        <v>2234706</v>
      </c>
      <c r="AL5881">
        <v>2242613</v>
      </c>
      <c r="AM5881">
        <v>2361657</v>
      </c>
      <c r="AN5881">
        <v>2449409</v>
      </c>
      <c r="AO5881">
        <v>2428450</v>
      </c>
      <c r="AP5881">
        <v>2474625</v>
      </c>
      <c r="AQ5881">
        <v>2494294</v>
      </c>
      <c r="AR5881">
        <v>2612315</v>
      </c>
      <c r="AS5881">
        <v>2551459</v>
      </c>
      <c r="AT5881">
        <v>2575450</v>
      </c>
      <c r="AU5881">
        <v>2594351</v>
      </c>
      <c r="AV5881">
        <v>2668617</v>
      </c>
      <c r="AW5881">
        <v>2702238</v>
      </c>
      <c r="AX5881">
        <v>2650024</v>
      </c>
      <c r="AY5881">
        <v>2686310</v>
      </c>
      <c r="AZ5881">
        <v>2698575</v>
      </c>
      <c r="BA5881">
        <v>2557015</v>
      </c>
      <c r="BB5881">
        <v>2750544</v>
      </c>
      <c r="BC5881">
        <v>2624425</v>
      </c>
      <c r="BD5881">
        <v>2533964</v>
      </c>
      <c r="BE5881">
        <v>2553147</v>
      </c>
      <c r="BF5881">
        <v>2597589</v>
      </c>
      <c r="BG5881">
        <v>2591183</v>
      </c>
      <c r="BH5881">
        <v>2613210</v>
      </c>
      <c r="BI5881">
        <v>2573235</v>
      </c>
      <c r="BJ5881">
        <v>2683184</v>
      </c>
      <c r="BL5881" s="89" t="str">
        <f>INDEX('SEDS_MSN Descriptions'!$C:$C,MATCH($C5881,'SEDS_MSN Descriptions'!$B:$B,0))</f>
        <v>Total end-use energy consumption</v>
      </c>
      <c r="BM5881" s="91" t="str">
        <f>INDEX('SEDS_MSN Descriptions'!$D:$D,MATCH($C5881,'SEDS_MSN Descriptions'!$B:$B,0))</f>
        <v>Billion Btu</v>
      </c>
      <c r="BN5881" s="91" t="str">
        <f t="shared" si="182"/>
        <v>other</v>
      </c>
      <c r="BO5881" s="91" t="str">
        <f t="shared" si="183"/>
        <v>other</v>
      </c>
    </row>
    <row r="5882" spans="1:67" ht="16" customHeight="1">
      <c r="A5882" t="s">
        <v>2327</v>
      </c>
      <c r="B5882" t="s">
        <v>2355</v>
      </c>
      <c r="C5882" t="s">
        <v>2194</v>
      </c>
      <c r="D5882">
        <v>231966</v>
      </c>
      <c r="E5882">
        <v>243042</v>
      </c>
      <c r="F5882">
        <v>249869</v>
      </c>
      <c r="G5882">
        <v>264626</v>
      </c>
      <c r="H5882">
        <v>274217</v>
      </c>
      <c r="I5882">
        <v>279390</v>
      </c>
      <c r="J5882">
        <v>295241</v>
      </c>
      <c r="K5882">
        <v>307337</v>
      </c>
      <c r="L5882">
        <v>328939</v>
      </c>
      <c r="M5882">
        <v>348128</v>
      </c>
      <c r="N5882">
        <v>364046</v>
      </c>
      <c r="O5882">
        <v>374922</v>
      </c>
      <c r="P5882">
        <v>399104</v>
      </c>
      <c r="Q5882">
        <v>426207</v>
      </c>
      <c r="R5882">
        <v>426363</v>
      </c>
      <c r="S5882">
        <v>423769</v>
      </c>
      <c r="T5882">
        <v>442970</v>
      </c>
      <c r="U5882">
        <v>463617</v>
      </c>
      <c r="V5882">
        <v>483389</v>
      </c>
      <c r="W5882">
        <v>480386</v>
      </c>
      <c r="X5882">
        <v>443752</v>
      </c>
      <c r="Y5882">
        <v>448448</v>
      </c>
      <c r="Z5882">
        <v>448510</v>
      </c>
      <c r="AA5882">
        <v>468538</v>
      </c>
      <c r="AB5882">
        <v>478735</v>
      </c>
      <c r="AC5882">
        <v>493450</v>
      </c>
      <c r="AD5882">
        <v>519831</v>
      </c>
      <c r="AE5882">
        <v>544494</v>
      </c>
      <c r="AF5882">
        <v>575667</v>
      </c>
      <c r="AG5882">
        <v>549735</v>
      </c>
      <c r="AH5882">
        <v>537113</v>
      </c>
      <c r="AI5882">
        <v>530406</v>
      </c>
      <c r="AJ5882">
        <v>539320</v>
      </c>
      <c r="AK5882">
        <v>559650</v>
      </c>
      <c r="AL5882">
        <v>579176</v>
      </c>
      <c r="AM5882">
        <v>601138</v>
      </c>
      <c r="AN5882">
        <v>638394</v>
      </c>
      <c r="AO5882">
        <v>649491</v>
      </c>
      <c r="AP5882">
        <v>664594</v>
      </c>
      <c r="AQ5882">
        <v>679167</v>
      </c>
      <c r="AR5882">
        <v>702536</v>
      </c>
      <c r="AS5882">
        <v>692570</v>
      </c>
      <c r="AT5882">
        <v>700774</v>
      </c>
      <c r="AU5882">
        <v>714571</v>
      </c>
      <c r="AV5882">
        <v>735478</v>
      </c>
      <c r="AW5882">
        <v>748794</v>
      </c>
      <c r="AX5882">
        <v>739577</v>
      </c>
      <c r="AY5882">
        <v>758070</v>
      </c>
      <c r="AZ5882">
        <v>756135</v>
      </c>
      <c r="BA5882">
        <v>699813</v>
      </c>
      <c r="BB5882">
        <v>757494</v>
      </c>
      <c r="BC5882">
        <v>737584</v>
      </c>
      <c r="BD5882">
        <v>716100</v>
      </c>
      <c r="BE5882">
        <v>738345</v>
      </c>
      <c r="BF5882">
        <v>749953</v>
      </c>
      <c r="BG5882">
        <v>765790</v>
      </c>
      <c r="BH5882">
        <v>787345</v>
      </c>
      <c r="BI5882">
        <v>795117</v>
      </c>
      <c r="BJ5882">
        <v>807148</v>
      </c>
      <c r="BL5882" s="89" t="str">
        <f>INDEX('SEDS_MSN Descriptions'!$C:$C,MATCH($C5882,'SEDS_MSN Descriptions'!$B:$B,0))</f>
        <v>Total energy consumed by the transportation sector excluding the sector's share of electrical system energy losses</v>
      </c>
      <c r="BM5882" s="91" t="str">
        <f>INDEX('SEDS_MSN Descriptions'!$D:$D,MATCH($C5882,'SEDS_MSN Descriptions'!$B:$B,0))</f>
        <v>Billion Btu</v>
      </c>
      <c r="BN5882" s="91" t="str">
        <f t="shared" si="182"/>
        <v>Transportation</v>
      </c>
      <c r="BO5882" s="91" t="str">
        <f t="shared" si="183"/>
        <v>other</v>
      </c>
    </row>
    <row r="5883" spans="1:67" ht="16" customHeight="1">
      <c r="A5883" t="s">
        <v>2327</v>
      </c>
      <c r="B5883" t="s">
        <v>2355</v>
      </c>
      <c r="C5883" t="s">
        <v>2198</v>
      </c>
      <c r="D5883">
        <v>35872</v>
      </c>
      <c r="E5883">
        <v>35524</v>
      </c>
      <c r="F5883">
        <v>39669</v>
      </c>
      <c r="G5883">
        <v>40410</v>
      </c>
      <c r="H5883">
        <v>41934</v>
      </c>
      <c r="I5883">
        <v>46551</v>
      </c>
      <c r="J5883">
        <v>53506</v>
      </c>
      <c r="K5883">
        <v>62927</v>
      </c>
      <c r="L5883">
        <v>70092</v>
      </c>
      <c r="M5883">
        <v>77516</v>
      </c>
      <c r="N5883">
        <v>78075</v>
      </c>
      <c r="O5883">
        <v>86154</v>
      </c>
      <c r="P5883">
        <v>88595</v>
      </c>
      <c r="Q5883">
        <v>92075</v>
      </c>
      <c r="R5883">
        <v>86426</v>
      </c>
      <c r="S5883">
        <v>83726</v>
      </c>
      <c r="T5883">
        <v>85382</v>
      </c>
      <c r="U5883">
        <v>86714</v>
      </c>
      <c r="V5883">
        <v>89274</v>
      </c>
      <c r="W5883">
        <v>93885</v>
      </c>
      <c r="X5883">
        <v>100184</v>
      </c>
      <c r="Y5883">
        <v>99765</v>
      </c>
      <c r="Z5883">
        <v>96553</v>
      </c>
      <c r="AA5883">
        <v>110353</v>
      </c>
      <c r="AB5883">
        <v>126628</v>
      </c>
      <c r="AC5883">
        <v>123655</v>
      </c>
      <c r="AD5883">
        <v>126761</v>
      </c>
      <c r="AE5883">
        <v>139520</v>
      </c>
      <c r="AF5883">
        <v>148935</v>
      </c>
      <c r="AG5883">
        <v>148724</v>
      </c>
      <c r="AH5883">
        <v>148700</v>
      </c>
      <c r="AI5883">
        <v>150601</v>
      </c>
      <c r="AJ5883">
        <v>155765</v>
      </c>
      <c r="AK5883">
        <v>164421</v>
      </c>
      <c r="AL5883">
        <v>171968</v>
      </c>
      <c r="AM5883">
        <v>175434</v>
      </c>
      <c r="AN5883">
        <v>188958</v>
      </c>
      <c r="AO5883">
        <v>188099</v>
      </c>
      <c r="AP5883">
        <v>193747</v>
      </c>
      <c r="AQ5883">
        <v>196062</v>
      </c>
      <c r="AR5883">
        <v>210929</v>
      </c>
      <c r="AS5883">
        <v>211082</v>
      </c>
      <c r="AT5883">
        <v>210127</v>
      </c>
      <c r="AU5883">
        <v>223841</v>
      </c>
      <c r="AV5883">
        <v>232560</v>
      </c>
      <c r="AW5883">
        <v>235854</v>
      </c>
      <c r="AX5883">
        <v>230863</v>
      </c>
      <c r="AY5883">
        <v>232852</v>
      </c>
      <c r="AZ5883">
        <v>243032</v>
      </c>
      <c r="BA5883">
        <v>246576</v>
      </c>
      <c r="BB5883">
        <v>251180</v>
      </c>
      <c r="BC5883">
        <v>233882</v>
      </c>
      <c r="BD5883">
        <v>231539</v>
      </c>
      <c r="BE5883">
        <v>236748</v>
      </c>
      <c r="BF5883">
        <v>249599</v>
      </c>
      <c r="BG5883">
        <v>257085</v>
      </c>
      <c r="BH5883">
        <v>258491</v>
      </c>
      <c r="BI5883">
        <v>253111</v>
      </c>
      <c r="BJ5883">
        <v>261573</v>
      </c>
      <c r="BL5883" s="89" t="str">
        <f>INDEX('SEDS_MSN Descriptions'!$C:$C,MATCH($C5883,'SEDS_MSN Descriptions'!$B:$B,0))</f>
        <v>Total energy consumed by the commercial sector excluding the sector's share of electrical system energy losses</v>
      </c>
      <c r="BM5883" s="91" t="str">
        <f>INDEX('SEDS_MSN Descriptions'!$D:$D,MATCH($C5883,'SEDS_MSN Descriptions'!$B:$B,0))</f>
        <v>Billion Btu</v>
      </c>
      <c r="BN5883" s="91" t="str">
        <f t="shared" si="182"/>
        <v>commercial</v>
      </c>
      <c r="BO5883" s="91" t="str">
        <f t="shared" si="183"/>
        <v>other</v>
      </c>
    </row>
    <row r="5884" spans="1:67" ht="16" customHeight="1">
      <c r="A5884" t="s">
        <v>2327</v>
      </c>
      <c r="B5884" t="s">
        <v>2355</v>
      </c>
      <c r="C5884" t="s">
        <v>2202</v>
      </c>
      <c r="D5884">
        <v>227396</v>
      </c>
      <c r="E5884">
        <v>240224</v>
      </c>
      <c r="F5884">
        <v>250681</v>
      </c>
      <c r="G5884">
        <v>254488</v>
      </c>
      <c r="H5884">
        <v>267651</v>
      </c>
      <c r="I5884">
        <v>284054</v>
      </c>
      <c r="J5884">
        <v>315425</v>
      </c>
      <c r="K5884">
        <v>319295</v>
      </c>
      <c r="L5884">
        <v>321286</v>
      </c>
      <c r="M5884">
        <v>333179</v>
      </c>
      <c r="N5884">
        <v>345034</v>
      </c>
      <c r="O5884">
        <v>364343</v>
      </c>
      <c r="P5884">
        <v>391736</v>
      </c>
      <c r="Q5884">
        <v>402575</v>
      </c>
      <c r="R5884">
        <v>373955</v>
      </c>
      <c r="S5884">
        <v>335593</v>
      </c>
      <c r="T5884">
        <v>366991</v>
      </c>
      <c r="U5884">
        <v>382121</v>
      </c>
      <c r="V5884">
        <v>369908</v>
      </c>
      <c r="W5884">
        <v>425491</v>
      </c>
      <c r="X5884">
        <v>392344</v>
      </c>
      <c r="Y5884">
        <v>369414</v>
      </c>
      <c r="Z5884">
        <v>350888</v>
      </c>
      <c r="AA5884">
        <v>369863</v>
      </c>
      <c r="AB5884">
        <v>411080</v>
      </c>
      <c r="AC5884">
        <v>399334</v>
      </c>
      <c r="AD5884">
        <v>418743</v>
      </c>
      <c r="AE5884">
        <v>423570</v>
      </c>
      <c r="AF5884">
        <v>428064</v>
      </c>
      <c r="AG5884">
        <v>433021</v>
      </c>
      <c r="AH5884">
        <v>464250</v>
      </c>
      <c r="AI5884">
        <v>430653</v>
      </c>
      <c r="AJ5884">
        <v>483626</v>
      </c>
      <c r="AK5884">
        <v>481425</v>
      </c>
      <c r="AL5884">
        <v>499994</v>
      </c>
      <c r="AM5884">
        <v>529591</v>
      </c>
      <c r="AN5884">
        <v>515091</v>
      </c>
      <c r="AO5884">
        <v>522175</v>
      </c>
      <c r="AP5884">
        <v>501147</v>
      </c>
      <c r="AQ5884">
        <v>479727</v>
      </c>
      <c r="AR5884">
        <v>490539</v>
      </c>
      <c r="AS5884">
        <v>471419</v>
      </c>
      <c r="AT5884">
        <v>448675</v>
      </c>
      <c r="AU5884">
        <v>445764</v>
      </c>
      <c r="AV5884">
        <v>432455</v>
      </c>
      <c r="AW5884">
        <v>429754</v>
      </c>
      <c r="AX5884">
        <v>421248</v>
      </c>
      <c r="AY5884">
        <v>389005</v>
      </c>
      <c r="AZ5884">
        <v>391695</v>
      </c>
      <c r="BA5884">
        <v>335806</v>
      </c>
      <c r="BB5884">
        <v>374149</v>
      </c>
      <c r="BC5884">
        <v>373596</v>
      </c>
      <c r="BD5884">
        <v>379399</v>
      </c>
      <c r="BE5884">
        <v>384986</v>
      </c>
      <c r="BF5884">
        <v>369697</v>
      </c>
      <c r="BG5884">
        <v>370996</v>
      </c>
      <c r="BH5884">
        <v>375002</v>
      </c>
      <c r="BI5884">
        <v>382987</v>
      </c>
      <c r="BJ5884">
        <v>386812</v>
      </c>
      <c r="BL5884" s="89" t="str">
        <f>INDEX('SEDS_MSN Descriptions'!$C:$C,MATCH($C5884,'SEDS_MSN Descriptions'!$B:$B,0))</f>
        <v>Total energy consumed by the industrial sector excluding the sector's share of electrical system energy losses</v>
      </c>
      <c r="BM5884" s="91" t="str">
        <f>INDEX('SEDS_MSN Descriptions'!$D:$D,MATCH($C5884,'SEDS_MSN Descriptions'!$B:$B,0))</f>
        <v>Billion Btu</v>
      </c>
      <c r="BN5884" s="91" t="str">
        <f t="shared" si="182"/>
        <v>Industrial</v>
      </c>
      <c r="BO5884" s="91" t="str">
        <f t="shared" si="183"/>
        <v>other</v>
      </c>
    </row>
    <row r="5885" spans="1:67" ht="16" customHeight="1">
      <c r="A5885" t="s">
        <v>2327</v>
      </c>
      <c r="B5885" t="s">
        <v>2355</v>
      </c>
      <c r="C5885" t="s">
        <v>2206</v>
      </c>
      <c r="D5885">
        <v>185801</v>
      </c>
      <c r="E5885">
        <v>189973</v>
      </c>
      <c r="F5885">
        <v>200729</v>
      </c>
      <c r="G5885">
        <v>197326</v>
      </c>
      <c r="H5885">
        <v>188459</v>
      </c>
      <c r="I5885">
        <v>189510</v>
      </c>
      <c r="J5885">
        <v>203734</v>
      </c>
      <c r="K5885">
        <v>204731</v>
      </c>
      <c r="L5885">
        <v>216054</v>
      </c>
      <c r="M5885">
        <v>218657</v>
      </c>
      <c r="N5885">
        <v>221585</v>
      </c>
      <c r="O5885">
        <v>220034</v>
      </c>
      <c r="P5885">
        <v>220641</v>
      </c>
      <c r="Q5885">
        <v>212821</v>
      </c>
      <c r="R5885">
        <v>193856</v>
      </c>
      <c r="S5885">
        <v>193766</v>
      </c>
      <c r="T5885">
        <v>214064</v>
      </c>
      <c r="U5885">
        <v>222395</v>
      </c>
      <c r="V5885">
        <v>224114</v>
      </c>
      <c r="W5885">
        <v>229875</v>
      </c>
      <c r="X5885">
        <v>207420</v>
      </c>
      <c r="Y5885">
        <v>190077</v>
      </c>
      <c r="Z5885">
        <v>193173</v>
      </c>
      <c r="AA5885">
        <v>188889</v>
      </c>
      <c r="AB5885">
        <v>226162</v>
      </c>
      <c r="AC5885">
        <v>215712</v>
      </c>
      <c r="AD5885">
        <v>221921</v>
      </c>
      <c r="AE5885">
        <v>234832</v>
      </c>
      <c r="AF5885">
        <v>245761</v>
      </c>
      <c r="AG5885">
        <v>238240</v>
      </c>
      <c r="AH5885">
        <v>208591</v>
      </c>
      <c r="AI5885">
        <v>216301</v>
      </c>
      <c r="AJ5885">
        <v>228464</v>
      </c>
      <c r="AK5885">
        <v>249412</v>
      </c>
      <c r="AL5885">
        <v>241848</v>
      </c>
      <c r="AM5885">
        <v>259031</v>
      </c>
      <c r="AN5885">
        <v>283318</v>
      </c>
      <c r="AO5885">
        <v>265276</v>
      </c>
      <c r="AP5885">
        <v>268206</v>
      </c>
      <c r="AQ5885">
        <v>267316</v>
      </c>
      <c r="AR5885">
        <v>292406</v>
      </c>
      <c r="AS5885">
        <v>280293</v>
      </c>
      <c r="AT5885">
        <v>286855</v>
      </c>
      <c r="AU5885">
        <v>300014</v>
      </c>
      <c r="AV5885">
        <v>306516</v>
      </c>
      <c r="AW5885">
        <v>311865</v>
      </c>
      <c r="AX5885">
        <v>290848</v>
      </c>
      <c r="AY5885">
        <v>302285</v>
      </c>
      <c r="AZ5885">
        <v>311015</v>
      </c>
      <c r="BA5885">
        <v>310104</v>
      </c>
      <c r="BB5885">
        <v>342981</v>
      </c>
      <c r="BC5885">
        <v>307150</v>
      </c>
      <c r="BD5885">
        <v>279675</v>
      </c>
      <c r="BE5885">
        <v>304633</v>
      </c>
      <c r="BF5885">
        <v>322436</v>
      </c>
      <c r="BG5885">
        <v>303137</v>
      </c>
      <c r="BH5885">
        <v>300038</v>
      </c>
      <c r="BI5885">
        <v>281850</v>
      </c>
      <c r="BJ5885">
        <v>321544</v>
      </c>
      <c r="BL5885" s="89" t="str">
        <f>INDEX('SEDS_MSN Descriptions'!$C:$C,MATCH($C5885,'SEDS_MSN Descriptions'!$B:$B,0))</f>
        <v>Total energy consumed by the residential sector excluding the sector's share of electrical system energy losses</v>
      </c>
      <c r="BM5885" s="91" t="str">
        <f>INDEX('SEDS_MSN Descriptions'!$D:$D,MATCH($C5885,'SEDS_MSN Descriptions'!$B:$B,0))</f>
        <v>Billion Btu</v>
      </c>
      <c r="BN5885" s="91" t="str">
        <f t="shared" si="182"/>
        <v>residential</v>
      </c>
      <c r="BO5885" s="91" t="str">
        <f t="shared" si="183"/>
        <v>other</v>
      </c>
    </row>
    <row r="5886" spans="1:67" ht="16" customHeight="1">
      <c r="A5886" t="s">
        <v>2327</v>
      </c>
      <c r="B5886" t="s">
        <v>2355</v>
      </c>
      <c r="C5886" t="s">
        <v>2212</v>
      </c>
      <c r="D5886">
        <v>681036</v>
      </c>
      <c r="E5886">
        <v>708764</v>
      </c>
      <c r="F5886">
        <v>740948</v>
      </c>
      <c r="G5886">
        <v>756851</v>
      </c>
      <c r="H5886">
        <v>772262</v>
      </c>
      <c r="I5886">
        <v>799506</v>
      </c>
      <c r="J5886">
        <v>867906</v>
      </c>
      <c r="K5886">
        <v>894289</v>
      </c>
      <c r="L5886">
        <v>936371</v>
      </c>
      <c r="M5886">
        <v>977481</v>
      </c>
      <c r="N5886">
        <v>1008740</v>
      </c>
      <c r="O5886">
        <v>1045453</v>
      </c>
      <c r="P5886">
        <v>1100075</v>
      </c>
      <c r="Q5886">
        <v>1133678</v>
      </c>
      <c r="R5886">
        <v>1080600</v>
      </c>
      <c r="S5886">
        <v>1036853</v>
      </c>
      <c r="T5886">
        <v>1109406</v>
      </c>
      <c r="U5886">
        <v>1154847</v>
      </c>
      <c r="V5886">
        <v>1166686</v>
      </c>
      <c r="W5886">
        <v>1229636</v>
      </c>
      <c r="X5886">
        <v>1143701</v>
      </c>
      <c r="Y5886">
        <v>1107704</v>
      </c>
      <c r="Z5886">
        <v>1089124</v>
      </c>
      <c r="AA5886">
        <v>1137643</v>
      </c>
      <c r="AB5886">
        <v>1242605</v>
      </c>
      <c r="AC5886">
        <v>1232151</v>
      </c>
      <c r="AD5886">
        <v>1287257</v>
      </c>
      <c r="AE5886">
        <v>1342416</v>
      </c>
      <c r="AF5886">
        <v>1398427</v>
      </c>
      <c r="AG5886">
        <v>1369721</v>
      </c>
      <c r="AH5886">
        <v>1358655</v>
      </c>
      <c r="AI5886">
        <v>1327962</v>
      </c>
      <c r="AJ5886">
        <v>1407174</v>
      </c>
      <c r="AK5886">
        <v>1454908</v>
      </c>
      <c r="AL5886">
        <v>1492986</v>
      </c>
      <c r="AM5886">
        <v>1565194</v>
      </c>
      <c r="AN5886">
        <v>1625761</v>
      </c>
      <c r="AO5886">
        <v>1625041</v>
      </c>
      <c r="AP5886">
        <v>1627694</v>
      </c>
      <c r="AQ5886">
        <v>1622272</v>
      </c>
      <c r="AR5886">
        <v>1696410</v>
      </c>
      <c r="AS5886">
        <v>1655364</v>
      </c>
      <c r="AT5886">
        <v>1646431</v>
      </c>
      <c r="AU5886">
        <v>1684190</v>
      </c>
      <c r="AV5886">
        <v>1707009</v>
      </c>
      <c r="AW5886">
        <v>1726267</v>
      </c>
      <c r="AX5886">
        <v>1682537</v>
      </c>
      <c r="AY5886">
        <v>1682213</v>
      </c>
      <c r="AZ5886">
        <v>1701877</v>
      </c>
      <c r="BA5886">
        <v>1592298</v>
      </c>
      <c r="BB5886">
        <v>1725804</v>
      </c>
      <c r="BC5886">
        <v>1652212</v>
      </c>
      <c r="BD5886">
        <v>1606713</v>
      </c>
      <c r="BE5886">
        <v>1664713</v>
      </c>
      <c r="BF5886">
        <v>1691685</v>
      </c>
      <c r="BG5886">
        <v>1697009</v>
      </c>
      <c r="BH5886">
        <v>1720876</v>
      </c>
      <c r="BI5886">
        <v>1713066</v>
      </c>
      <c r="BJ5886">
        <v>1777077</v>
      </c>
      <c r="BL5886" s="89" t="str">
        <f>INDEX('SEDS_MSN Descriptions'!$C:$C,MATCH($C5886,'SEDS_MSN Descriptions'!$B:$B,0))</f>
        <v>Total primary energy and electricity consumed by the end-use sectors</v>
      </c>
      <c r="BM5886" s="91" t="str">
        <f>INDEX('SEDS_MSN Descriptions'!$D:$D,MATCH($C5886,'SEDS_MSN Descriptions'!$B:$B,0))</f>
        <v>Billion Btu</v>
      </c>
      <c r="BN5886" s="91" t="str">
        <f t="shared" si="182"/>
        <v>other</v>
      </c>
      <c r="BO5886" s="91" t="str">
        <f t="shared" si="183"/>
        <v>electricity</v>
      </c>
    </row>
    <row r="5887" spans="1:67" ht="16" customHeight="1">
      <c r="A5887" t="s">
        <v>2327</v>
      </c>
      <c r="B5887" t="s">
        <v>2355</v>
      </c>
      <c r="C5887" t="s">
        <v>2214</v>
      </c>
      <c r="D5887">
        <v>4573</v>
      </c>
      <c r="E5887">
        <v>4663</v>
      </c>
      <c r="F5887">
        <v>4707</v>
      </c>
      <c r="G5887">
        <v>4742</v>
      </c>
      <c r="H5887">
        <v>4802</v>
      </c>
      <c r="I5887">
        <v>4863</v>
      </c>
      <c r="J5887">
        <v>4896</v>
      </c>
      <c r="K5887">
        <v>4952</v>
      </c>
      <c r="L5887">
        <v>5004</v>
      </c>
      <c r="M5887">
        <v>5031</v>
      </c>
      <c r="N5887">
        <v>5098</v>
      </c>
      <c r="O5887">
        <v>5204</v>
      </c>
      <c r="P5887">
        <v>5301</v>
      </c>
      <c r="Q5887">
        <v>5390</v>
      </c>
      <c r="R5887">
        <v>5471</v>
      </c>
      <c r="S5887">
        <v>5547</v>
      </c>
      <c r="T5887">
        <v>5608</v>
      </c>
      <c r="U5887">
        <v>5686</v>
      </c>
      <c r="V5887">
        <v>5759</v>
      </c>
      <c r="W5887">
        <v>5823</v>
      </c>
      <c r="X5887">
        <v>5899</v>
      </c>
      <c r="Y5887">
        <v>5957</v>
      </c>
      <c r="Z5887">
        <v>6019</v>
      </c>
      <c r="AA5887">
        <v>6077</v>
      </c>
      <c r="AB5887">
        <v>6164</v>
      </c>
      <c r="AC5887">
        <v>6254</v>
      </c>
      <c r="AD5887">
        <v>6322</v>
      </c>
      <c r="AE5887">
        <v>6404</v>
      </c>
      <c r="AF5887">
        <v>6481</v>
      </c>
      <c r="AG5887">
        <v>6565</v>
      </c>
      <c r="AH5887">
        <v>6664</v>
      </c>
      <c r="AI5887">
        <v>6784</v>
      </c>
      <c r="AJ5887">
        <v>6897</v>
      </c>
      <c r="AK5887">
        <v>7043</v>
      </c>
      <c r="AL5887">
        <v>7187</v>
      </c>
      <c r="AM5887">
        <v>7345</v>
      </c>
      <c r="AN5887">
        <v>7501</v>
      </c>
      <c r="AO5887">
        <v>7657</v>
      </c>
      <c r="AP5887">
        <v>7809</v>
      </c>
      <c r="AQ5887">
        <v>7949</v>
      </c>
      <c r="AR5887">
        <v>8082</v>
      </c>
      <c r="AS5887">
        <v>8210</v>
      </c>
      <c r="AT5887">
        <v>8326</v>
      </c>
      <c r="AU5887">
        <v>8423</v>
      </c>
      <c r="AV5887">
        <v>8553</v>
      </c>
      <c r="AW5887">
        <v>8705</v>
      </c>
      <c r="AX5887">
        <v>8917</v>
      </c>
      <c r="AY5887">
        <v>9118</v>
      </c>
      <c r="AZ5887">
        <v>9309</v>
      </c>
      <c r="BA5887">
        <v>9450</v>
      </c>
      <c r="BB5887">
        <v>9574</v>
      </c>
      <c r="BC5887">
        <v>9657</v>
      </c>
      <c r="BD5887">
        <v>9749</v>
      </c>
      <c r="BE5887">
        <v>9843</v>
      </c>
      <c r="BF5887">
        <v>9933</v>
      </c>
      <c r="BG5887">
        <v>10032</v>
      </c>
      <c r="BH5887">
        <v>10155</v>
      </c>
      <c r="BI5887">
        <v>10268</v>
      </c>
      <c r="BJ5887">
        <v>10382</v>
      </c>
      <c r="BL5887" s="89" t="str">
        <f>INDEX('SEDS_MSN Descriptions'!$C:$C,MATCH($C5887,'SEDS_MSN Descriptions'!$B:$B,0))</f>
        <v>Resident population including Armed Forces</v>
      </c>
      <c r="BM5887" s="91" t="str">
        <f>INDEX('SEDS_MSN Descriptions'!$D:$D,MATCH($C5887,'SEDS_MSN Descriptions'!$B:$B,0))</f>
        <v>Thousand</v>
      </c>
      <c r="BN5887" s="91" t="str">
        <f t="shared" si="182"/>
        <v>other</v>
      </c>
      <c r="BO5887" s="91" t="str">
        <f t="shared" si="183"/>
        <v>other</v>
      </c>
    </row>
    <row r="5888" spans="1:67" ht="16" customHeight="1">
      <c r="A5888" t="s">
        <v>2327</v>
      </c>
      <c r="B5888" t="s">
        <v>2355</v>
      </c>
      <c r="C5888" t="s">
        <v>221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-67</v>
      </c>
      <c r="AA5888">
        <v>0</v>
      </c>
      <c r="AB5888">
        <v>0</v>
      </c>
      <c r="AC5888">
        <v>0</v>
      </c>
      <c r="AD5888">
        <v>0</v>
      </c>
      <c r="AE5888">
        <v>-72</v>
      </c>
      <c r="AF5888">
        <v>-55</v>
      </c>
      <c r="AG5888">
        <v>-77</v>
      </c>
      <c r="AH5888">
        <v>-74</v>
      </c>
      <c r="AI5888">
        <v>0</v>
      </c>
      <c r="AJ5888">
        <v>0</v>
      </c>
      <c r="AK5888">
        <v>0</v>
      </c>
      <c r="AL5888">
        <v>0</v>
      </c>
      <c r="AM5888">
        <v>0</v>
      </c>
      <c r="AN5888">
        <v>0</v>
      </c>
      <c r="AO5888">
        <v>0</v>
      </c>
      <c r="AP5888">
        <v>0</v>
      </c>
      <c r="AQ5888">
        <v>0</v>
      </c>
      <c r="AR5888">
        <v>0</v>
      </c>
      <c r="AS5888">
        <v>0</v>
      </c>
      <c r="AT5888">
        <v>0</v>
      </c>
      <c r="AU5888">
        <v>0</v>
      </c>
      <c r="AV5888">
        <v>0</v>
      </c>
      <c r="AW5888">
        <v>0</v>
      </c>
      <c r="AX5888">
        <v>0</v>
      </c>
      <c r="AY5888">
        <v>0</v>
      </c>
      <c r="AZ5888">
        <v>0</v>
      </c>
      <c r="BA5888">
        <v>0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L5888" s="89" t="str">
        <f>INDEX('SEDS_MSN Descriptions'!$C:$C,MATCH($C5888,'SEDS_MSN Descriptions'!$B:$B,0))</f>
        <v>Unfinished oils consumed by the industrial sector</v>
      </c>
      <c r="BM5888" s="91" t="str">
        <f>INDEX('SEDS_MSN Descriptions'!$D:$D,MATCH($C5888,'SEDS_MSN Descriptions'!$B:$B,0))</f>
        <v>Billion Btu</v>
      </c>
      <c r="BN5888" s="91" t="str">
        <f t="shared" si="182"/>
        <v>Industrial</v>
      </c>
      <c r="BO5888" s="91" t="str">
        <f t="shared" si="183"/>
        <v>other</v>
      </c>
    </row>
    <row r="5889" spans="1:67" ht="16" customHeight="1">
      <c r="A5889" t="s">
        <v>2327</v>
      </c>
      <c r="B5889" t="s">
        <v>2355</v>
      </c>
      <c r="C5889" t="s">
        <v>2220</v>
      </c>
      <c r="D5889">
        <v>0</v>
      </c>
      <c r="E5889">
        <v>0</v>
      </c>
      <c r="F5889">
        <v>0</v>
      </c>
      <c r="G5889">
        <v>0</v>
      </c>
      <c r="H5889">
        <v>0</v>
      </c>
      <c r="I5889">
        <v>0</v>
      </c>
      <c r="J5889">
        <v>0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0</v>
      </c>
      <c r="R5889">
        <v>0</v>
      </c>
      <c r="S5889">
        <v>0</v>
      </c>
      <c r="T5889">
        <v>0</v>
      </c>
      <c r="U5889">
        <v>0</v>
      </c>
      <c r="V5889">
        <v>0</v>
      </c>
      <c r="W5889">
        <v>0</v>
      </c>
      <c r="X5889">
        <v>0</v>
      </c>
      <c r="Y5889">
        <v>0</v>
      </c>
      <c r="Z5889">
        <v>0</v>
      </c>
      <c r="AA5889">
        <v>0</v>
      </c>
      <c r="AB5889">
        <v>0</v>
      </c>
      <c r="AC5889">
        <v>0</v>
      </c>
      <c r="AD5889">
        <v>0</v>
      </c>
      <c r="AE5889">
        <v>0</v>
      </c>
      <c r="AF5889">
        <v>0</v>
      </c>
      <c r="AG5889">
        <v>0</v>
      </c>
      <c r="AH5889">
        <v>0</v>
      </c>
      <c r="AI5889">
        <v>0</v>
      </c>
      <c r="AJ5889">
        <v>0</v>
      </c>
      <c r="AK5889">
        <v>0</v>
      </c>
      <c r="AL5889">
        <v>0</v>
      </c>
      <c r="AM5889">
        <v>0</v>
      </c>
      <c r="AN5889">
        <v>0</v>
      </c>
      <c r="AO5889">
        <v>0</v>
      </c>
      <c r="AP5889">
        <v>0</v>
      </c>
      <c r="AQ5889">
        <v>0</v>
      </c>
      <c r="AR5889">
        <v>0</v>
      </c>
      <c r="AS5889">
        <v>0</v>
      </c>
      <c r="AT5889">
        <v>0</v>
      </c>
      <c r="AU5889">
        <v>0</v>
      </c>
      <c r="AV5889">
        <v>0</v>
      </c>
      <c r="AW5889">
        <v>0</v>
      </c>
      <c r="AX5889">
        <v>0</v>
      </c>
      <c r="AY5889">
        <v>0</v>
      </c>
      <c r="AZ5889">
        <v>0</v>
      </c>
      <c r="BA5889">
        <v>0</v>
      </c>
      <c r="BB5889">
        <v>0</v>
      </c>
      <c r="BC5889">
        <v>0</v>
      </c>
      <c r="BD5889">
        <v>0</v>
      </c>
      <c r="BE5889">
        <v>0</v>
      </c>
      <c r="BF5889">
        <v>0</v>
      </c>
      <c r="BG5889">
        <v>0</v>
      </c>
      <c r="BH5889">
        <v>0</v>
      </c>
      <c r="BI5889">
        <v>0</v>
      </c>
      <c r="BJ5889">
        <v>0</v>
      </c>
      <c r="BL5889" s="89" t="str">
        <f>INDEX('SEDS_MSN Descriptions'!$C:$C,MATCH($C5889,'SEDS_MSN Descriptions'!$B:$B,0))</f>
        <v>Unfractionated streams consumed by the industrial sector (through 1983)</v>
      </c>
      <c r="BM5889" s="91" t="str">
        <f>INDEX('SEDS_MSN Descriptions'!$D:$D,MATCH($C5889,'SEDS_MSN Descriptions'!$B:$B,0))</f>
        <v>Billion Btu</v>
      </c>
      <c r="BN5889" s="91" t="str">
        <f t="shared" si="182"/>
        <v>Industrial</v>
      </c>
      <c r="BO5889" s="91" t="str">
        <f t="shared" si="183"/>
        <v>other</v>
      </c>
    </row>
    <row r="5890" spans="1:67" ht="32" customHeight="1">
      <c r="A5890" t="s">
        <v>2327</v>
      </c>
      <c r="B5890" t="s">
        <v>2355</v>
      </c>
      <c r="C5890" t="s">
        <v>2223</v>
      </c>
      <c r="D5890">
        <v>832</v>
      </c>
      <c r="E5890">
        <v>769</v>
      </c>
      <c r="F5890">
        <v>726</v>
      </c>
      <c r="G5890">
        <v>690</v>
      </c>
      <c r="H5890">
        <v>628</v>
      </c>
      <c r="I5890">
        <v>578</v>
      </c>
      <c r="J5890">
        <v>549</v>
      </c>
      <c r="K5890">
        <v>501</v>
      </c>
      <c r="L5890">
        <v>480</v>
      </c>
      <c r="M5890">
        <v>442</v>
      </c>
      <c r="N5890">
        <v>385</v>
      </c>
      <c r="O5890">
        <v>358</v>
      </c>
      <c r="P5890">
        <v>347</v>
      </c>
      <c r="Q5890">
        <v>332</v>
      </c>
      <c r="R5890">
        <v>339</v>
      </c>
      <c r="S5890">
        <v>397</v>
      </c>
      <c r="T5890">
        <v>459</v>
      </c>
      <c r="U5890">
        <v>530</v>
      </c>
      <c r="V5890">
        <v>615</v>
      </c>
      <c r="W5890">
        <v>716</v>
      </c>
      <c r="X5890">
        <v>573</v>
      </c>
      <c r="Y5890">
        <v>451</v>
      </c>
      <c r="Z5890">
        <v>672</v>
      </c>
      <c r="AA5890">
        <v>472</v>
      </c>
      <c r="AB5890">
        <v>622</v>
      </c>
      <c r="AC5890">
        <v>679</v>
      </c>
      <c r="AD5890">
        <v>764</v>
      </c>
      <c r="AE5890">
        <v>703</v>
      </c>
      <c r="AF5890">
        <v>776</v>
      </c>
      <c r="AG5890">
        <v>1806</v>
      </c>
      <c r="AH5890">
        <v>1279</v>
      </c>
      <c r="AI5890">
        <v>1335</v>
      </c>
      <c r="AJ5890">
        <v>1408</v>
      </c>
      <c r="AK5890">
        <v>2510</v>
      </c>
      <c r="AL5890">
        <v>2404</v>
      </c>
      <c r="AM5890">
        <v>2426</v>
      </c>
      <c r="AN5890">
        <v>2520</v>
      </c>
      <c r="AO5890">
        <v>2424</v>
      </c>
      <c r="AP5890">
        <v>2117</v>
      </c>
      <c r="AQ5890">
        <v>2226</v>
      </c>
      <c r="AR5890">
        <v>2382</v>
      </c>
      <c r="AS5890">
        <v>1704</v>
      </c>
      <c r="AT5890">
        <v>1745</v>
      </c>
      <c r="AU5890">
        <v>1817</v>
      </c>
      <c r="AV5890">
        <v>1776</v>
      </c>
      <c r="AW5890">
        <v>2471</v>
      </c>
      <c r="AX5890">
        <v>2292</v>
      </c>
      <c r="AY5890">
        <v>2435</v>
      </c>
      <c r="AZ5890">
        <v>2569</v>
      </c>
      <c r="BA5890">
        <v>2376</v>
      </c>
      <c r="BB5890">
        <v>2346</v>
      </c>
      <c r="BC5890">
        <v>2258</v>
      </c>
      <c r="BD5890">
        <v>1978</v>
      </c>
      <c r="BE5890">
        <v>2292</v>
      </c>
      <c r="BF5890">
        <v>2388</v>
      </c>
      <c r="BG5890">
        <v>1488</v>
      </c>
      <c r="BH5890">
        <v>1519</v>
      </c>
      <c r="BI5890">
        <v>1379</v>
      </c>
      <c r="BJ5890">
        <v>1526</v>
      </c>
      <c r="BL5890" s="89" t="str">
        <f>INDEX('SEDS_MSN Descriptions'!$C:$C,MATCH($C5890,'SEDS_MSN Descriptions'!$B:$B,0))</f>
        <v>Wood energy consumed by the commercial sector</v>
      </c>
      <c r="BM5890" s="91" t="str">
        <f>INDEX('SEDS_MSN Descriptions'!$D:$D,MATCH($C5890,'SEDS_MSN Descriptions'!$B:$B,0))</f>
        <v>Billion Btu</v>
      </c>
      <c r="BN5890" s="91" t="str">
        <f t="shared" ref="BN5890:BN5953" si="184"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>commercial</v>
      </c>
      <c r="BO5890" s="91" t="str">
        <f t="shared" ref="BO5890:BO5953" si="185"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>other</v>
      </c>
    </row>
    <row r="5891" spans="1:67" ht="16" customHeight="1">
      <c r="A5891" t="s">
        <v>2327</v>
      </c>
      <c r="B5891" t="s">
        <v>2355</v>
      </c>
      <c r="C5891" t="s">
        <v>2225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839</v>
      </c>
      <c r="AI5891">
        <v>5127</v>
      </c>
      <c r="AJ5891">
        <v>5214</v>
      </c>
      <c r="AK5891">
        <v>5107</v>
      </c>
      <c r="AL5891">
        <v>6899</v>
      </c>
      <c r="AM5891">
        <v>5038</v>
      </c>
      <c r="AN5891">
        <v>4701</v>
      </c>
      <c r="AO5891">
        <v>4724</v>
      </c>
      <c r="AP5891">
        <v>5322</v>
      </c>
      <c r="AQ5891">
        <v>5099</v>
      </c>
      <c r="AR5891">
        <v>4934</v>
      </c>
      <c r="AS5891">
        <v>4737</v>
      </c>
      <c r="AT5891">
        <v>4758</v>
      </c>
      <c r="AU5891">
        <v>4731</v>
      </c>
      <c r="AV5891">
        <v>5029</v>
      </c>
      <c r="AW5891">
        <v>5478</v>
      </c>
      <c r="AX5891">
        <v>6819</v>
      </c>
      <c r="AY5891">
        <v>6976</v>
      </c>
      <c r="AZ5891">
        <v>6196</v>
      </c>
      <c r="BA5891">
        <v>8553</v>
      </c>
      <c r="BB5891">
        <v>9440</v>
      </c>
      <c r="BC5891">
        <v>9679</v>
      </c>
      <c r="BD5891">
        <v>14320</v>
      </c>
      <c r="BE5891">
        <v>13842</v>
      </c>
      <c r="BF5891">
        <v>14218</v>
      </c>
      <c r="BG5891">
        <v>11036</v>
      </c>
      <c r="BH5891">
        <v>11358</v>
      </c>
      <c r="BI5891">
        <v>13543</v>
      </c>
      <c r="BJ5891">
        <v>11775</v>
      </c>
      <c r="BL5891" s="89" t="str">
        <f>INDEX('SEDS_MSN Descriptions'!$C:$C,MATCH($C5891,'SEDS_MSN Descriptions'!$B:$B,0))</f>
        <v>Wood energy consumed by the electric power sector</v>
      </c>
      <c r="BM5891" s="91" t="str">
        <f>INDEX('SEDS_MSN Descriptions'!$D:$D,MATCH($C5891,'SEDS_MSN Descriptions'!$B:$B,0))</f>
        <v>Billion Btu</v>
      </c>
      <c r="BN5891" s="91" t="str">
        <f t="shared" si="184"/>
        <v>electric power</v>
      </c>
      <c r="BO5891" s="91" t="str">
        <f t="shared" si="185"/>
        <v>other</v>
      </c>
    </row>
    <row r="5892" spans="1:67">
      <c r="A5892" t="s">
        <v>2327</v>
      </c>
      <c r="B5892" t="s">
        <v>2355</v>
      </c>
      <c r="C5892" t="s">
        <v>2229</v>
      </c>
      <c r="D5892">
        <v>28982</v>
      </c>
      <c r="E5892">
        <v>29171</v>
      </c>
      <c r="F5892">
        <v>30444</v>
      </c>
      <c r="G5892">
        <v>33626</v>
      </c>
      <c r="H5892">
        <v>35329</v>
      </c>
      <c r="I5892">
        <v>36206</v>
      </c>
      <c r="J5892">
        <v>39182</v>
      </c>
      <c r="K5892">
        <v>39491</v>
      </c>
      <c r="L5892">
        <v>42467</v>
      </c>
      <c r="M5892">
        <v>43963</v>
      </c>
      <c r="N5892">
        <v>45030</v>
      </c>
      <c r="O5892">
        <v>46801</v>
      </c>
      <c r="P5892">
        <v>50276</v>
      </c>
      <c r="Q5892">
        <v>51015</v>
      </c>
      <c r="R5892">
        <v>49416</v>
      </c>
      <c r="S5892">
        <v>45081</v>
      </c>
      <c r="T5892">
        <v>53561</v>
      </c>
      <c r="U5892">
        <v>62952</v>
      </c>
      <c r="V5892">
        <v>69419</v>
      </c>
      <c r="W5892">
        <v>71208</v>
      </c>
      <c r="X5892">
        <v>55270</v>
      </c>
      <c r="Y5892">
        <v>55339</v>
      </c>
      <c r="Z5892">
        <v>52369</v>
      </c>
      <c r="AA5892">
        <v>58379</v>
      </c>
      <c r="AB5892">
        <v>57999</v>
      </c>
      <c r="AC5892">
        <v>56825</v>
      </c>
      <c r="AD5892">
        <v>55602</v>
      </c>
      <c r="AE5892">
        <v>54428</v>
      </c>
      <c r="AF5892">
        <v>56120</v>
      </c>
      <c r="AG5892">
        <v>66220</v>
      </c>
      <c r="AH5892">
        <v>78725</v>
      </c>
      <c r="AI5892">
        <v>51666</v>
      </c>
      <c r="AJ5892">
        <v>75336</v>
      </c>
      <c r="AK5892">
        <v>74364</v>
      </c>
      <c r="AL5892">
        <v>77488</v>
      </c>
      <c r="AM5892">
        <v>78153</v>
      </c>
      <c r="AN5892">
        <v>76738</v>
      </c>
      <c r="AO5892">
        <v>79098</v>
      </c>
      <c r="AP5892">
        <v>75223</v>
      </c>
      <c r="AQ5892">
        <v>75923</v>
      </c>
      <c r="AR5892">
        <v>77635</v>
      </c>
      <c r="AS5892">
        <v>79457</v>
      </c>
      <c r="AT5892">
        <v>69957</v>
      </c>
      <c r="AU5892">
        <v>87904</v>
      </c>
      <c r="AV5892">
        <v>64283</v>
      </c>
      <c r="AW5892">
        <v>64385</v>
      </c>
      <c r="AX5892">
        <v>72108</v>
      </c>
      <c r="AY5892">
        <v>54896</v>
      </c>
      <c r="AZ5892">
        <v>83011</v>
      </c>
      <c r="BA5892">
        <v>64810</v>
      </c>
      <c r="BB5892">
        <v>73925</v>
      </c>
      <c r="BC5892">
        <v>77848</v>
      </c>
      <c r="BD5892">
        <v>77125</v>
      </c>
      <c r="BE5892">
        <v>77825</v>
      </c>
      <c r="BF5892">
        <v>73893</v>
      </c>
      <c r="BG5892">
        <v>78904</v>
      </c>
      <c r="BH5892">
        <v>75082</v>
      </c>
      <c r="BI5892">
        <v>78642</v>
      </c>
      <c r="BJ5892">
        <v>74616</v>
      </c>
      <c r="BL5892" s="91" t="str">
        <f>INDEX('SEDS_MSN Descriptions'!$C:$C,MATCH($C5892,'SEDS_MSN Descriptions'!$B:$B,0))</f>
        <v>Wood energy consumed by the industrial sector</v>
      </c>
      <c r="BM5892" s="91" t="str">
        <f>INDEX('SEDS_MSN Descriptions'!$D:$D,MATCH($C5892,'SEDS_MSN Descriptions'!$B:$B,0))</f>
        <v>Billion Btu</v>
      </c>
      <c r="BN5892" s="91" t="str">
        <f t="shared" si="184"/>
        <v>Industrial</v>
      </c>
      <c r="BO5892" s="91" t="str">
        <f t="shared" si="185"/>
        <v>other</v>
      </c>
    </row>
    <row r="5893" spans="1:67" ht="16" customHeight="1">
      <c r="A5893" t="s">
        <v>2327</v>
      </c>
      <c r="B5893" t="s">
        <v>2355</v>
      </c>
      <c r="C5893" t="s">
        <v>2233</v>
      </c>
      <c r="D5893">
        <v>43912</v>
      </c>
      <c r="E5893">
        <v>40472</v>
      </c>
      <c r="F5893">
        <v>38253</v>
      </c>
      <c r="G5893">
        <v>36430</v>
      </c>
      <c r="H5893">
        <v>33127</v>
      </c>
      <c r="I5893">
        <v>30530</v>
      </c>
      <c r="J5893">
        <v>28999</v>
      </c>
      <c r="K5893">
        <v>26092</v>
      </c>
      <c r="L5893">
        <v>25095</v>
      </c>
      <c r="M5893">
        <v>23323</v>
      </c>
      <c r="N5893">
        <v>20485</v>
      </c>
      <c r="O5893">
        <v>18989</v>
      </c>
      <c r="P5893">
        <v>18318</v>
      </c>
      <c r="Q5893">
        <v>17544</v>
      </c>
      <c r="R5893">
        <v>17905</v>
      </c>
      <c r="S5893">
        <v>20932</v>
      </c>
      <c r="T5893">
        <v>24321</v>
      </c>
      <c r="U5893">
        <v>27916</v>
      </c>
      <c r="V5893">
        <v>32336</v>
      </c>
      <c r="W5893">
        <v>37754</v>
      </c>
      <c r="X5893">
        <v>23075</v>
      </c>
      <c r="Y5893">
        <v>18738</v>
      </c>
      <c r="Z5893">
        <v>29659</v>
      </c>
      <c r="AA5893">
        <v>20809</v>
      </c>
      <c r="AB5893">
        <v>27733</v>
      </c>
      <c r="AC5893">
        <v>28568</v>
      </c>
      <c r="AD5893">
        <v>26022</v>
      </c>
      <c r="AE5893">
        <v>20667</v>
      </c>
      <c r="AF5893">
        <v>22055</v>
      </c>
      <c r="AG5893">
        <v>22298</v>
      </c>
      <c r="AH5893">
        <v>11699</v>
      </c>
      <c r="AI5893">
        <v>12265</v>
      </c>
      <c r="AJ5893">
        <v>12868</v>
      </c>
      <c r="AK5893">
        <v>18649</v>
      </c>
      <c r="AL5893">
        <v>17702</v>
      </c>
      <c r="AM5893">
        <v>17702</v>
      </c>
      <c r="AN5893">
        <v>18382</v>
      </c>
      <c r="AO5893">
        <v>14507</v>
      </c>
      <c r="AP5893">
        <v>12892</v>
      </c>
      <c r="AQ5893">
        <v>13231</v>
      </c>
      <c r="AR5893">
        <v>14249</v>
      </c>
      <c r="AS5893">
        <v>9684</v>
      </c>
      <c r="AT5893">
        <v>9830</v>
      </c>
      <c r="AU5893">
        <v>10348</v>
      </c>
      <c r="AV5893">
        <v>10606</v>
      </c>
      <c r="AW5893">
        <v>15395</v>
      </c>
      <c r="AX5893">
        <v>13654</v>
      </c>
      <c r="AY5893">
        <v>15092</v>
      </c>
      <c r="AZ5893">
        <v>16888</v>
      </c>
      <c r="BA5893">
        <v>16820</v>
      </c>
      <c r="BB5893">
        <v>18040</v>
      </c>
      <c r="BC5893">
        <v>17497</v>
      </c>
      <c r="BD5893">
        <v>14621</v>
      </c>
      <c r="BE5893">
        <v>19079</v>
      </c>
      <c r="BF5893">
        <v>19308</v>
      </c>
      <c r="BG5893">
        <v>10164</v>
      </c>
      <c r="BH5893">
        <v>8528</v>
      </c>
      <c r="BI5893">
        <v>7446</v>
      </c>
      <c r="BJ5893">
        <v>10026</v>
      </c>
      <c r="BL5893" s="89" t="str">
        <f>INDEX('SEDS_MSN Descriptions'!$C:$C,MATCH($C5893,'SEDS_MSN Descriptions'!$B:$B,0))</f>
        <v>Wood energy consumed by the residential sector</v>
      </c>
      <c r="BM5893" s="91" t="str">
        <f>INDEX('SEDS_MSN Descriptions'!$D:$D,MATCH($C5893,'SEDS_MSN Descriptions'!$B:$B,0))</f>
        <v>Billion Btu</v>
      </c>
      <c r="BN5893" s="91" t="str">
        <f t="shared" si="184"/>
        <v>residential</v>
      </c>
      <c r="BO5893" s="91" t="str">
        <f t="shared" si="185"/>
        <v>other</v>
      </c>
    </row>
    <row r="5894" spans="1:67" ht="16" customHeight="1">
      <c r="A5894" t="s">
        <v>2327</v>
      </c>
      <c r="B5894" t="s">
        <v>2355</v>
      </c>
      <c r="C5894" t="s">
        <v>2243</v>
      </c>
      <c r="D5894">
        <v>73725</v>
      </c>
      <c r="E5894">
        <v>70411</v>
      </c>
      <c r="F5894">
        <v>69423</v>
      </c>
      <c r="G5894">
        <v>70745</v>
      </c>
      <c r="H5894">
        <v>69084</v>
      </c>
      <c r="I5894">
        <v>67314</v>
      </c>
      <c r="J5894">
        <v>68730</v>
      </c>
      <c r="K5894">
        <v>66084</v>
      </c>
      <c r="L5894">
        <v>68041</v>
      </c>
      <c r="M5894">
        <v>67728</v>
      </c>
      <c r="N5894">
        <v>65900</v>
      </c>
      <c r="O5894">
        <v>66148</v>
      </c>
      <c r="P5894">
        <v>68940</v>
      </c>
      <c r="Q5894">
        <v>68892</v>
      </c>
      <c r="R5894">
        <v>67660</v>
      </c>
      <c r="S5894">
        <v>66411</v>
      </c>
      <c r="T5894">
        <v>78341</v>
      </c>
      <c r="U5894">
        <v>91398</v>
      </c>
      <c r="V5894">
        <v>102371</v>
      </c>
      <c r="W5894">
        <v>109678</v>
      </c>
      <c r="X5894">
        <v>78918</v>
      </c>
      <c r="Y5894">
        <v>74528</v>
      </c>
      <c r="Z5894">
        <v>82699</v>
      </c>
      <c r="AA5894">
        <v>79660</v>
      </c>
      <c r="AB5894">
        <v>86354</v>
      </c>
      <c r="AC5894">
        <v>86071</v>
      </c>
      <c r="AD5894">
        <v>82388</v>
      </c>
      <c r="AE5894">
        <v>75798</v>
      </c>
      <c r="AF5894">
        <v>78951</v>
      </c>
      <c r="AG5894">
        <v>90324</v>
      </c>
      <c r="AH5894">
        <v>92541</v>
      </c>
      <c r="AI5894">
        <v>70393</v>
      </c>
      <c r="AJ5894">
        <v>94825</v>
      </c>
      <c r="AK5894">
        <v>100631</v>
      </c>
      <c r="AL5894">
        <v>104493</v>
      </c>
      <c r="AM5894">
        <v>103319</v>
      </c>
      <c r="AN5894">
        <v>102342</v>
      </c>
      <c r="AO5894">
        <v>100753</v>
      </c>
      <c r="AP5894">
        <v>95554</v>
      </c>
      <c r="AQ5894">
        <v>96479</v>
      </c>
      <c r="AR5894">
        <v>99200</v>
      </c>
      <c r="AS5894">
        <v>95583</v>
      </c>
      <c r="AT5894">
        <v>86290</v>
      </c>
      <c r="AU5894">
        <v>104799</v>
      </c>
      <c r="AV5894">
        <v>81695</v>
      </c>
      <c r="AW5894">
        <v>87729</v>
      </c>
      <c r="AX5894">
        <v>94874</v>
      </c>
      <c r="AY5894">
        <v>79398</v>
      </c>
      <c r="AZ5894">
        <v>108663</v>
      </c>
      <c r="BA5894">
        <v>92559</v>
      </c>
      <c r="BB5894">
        <v>103750</v>
      </c>
      <c r="BC5894">
        <v>107282</v>
      </c>
      <c r="BD5894">
        <v>108043</v>
      </c>
      <c r="BE5894">
        <v>113038</v>
      </c>
      <c r="BF5894">
        <v>109807</v>
      </c>
      <c r="BG5894">
        <v>101592</v>
      </c>
      <c r="BH5894">
        <v>96487</v>
      </c>
      <c r="BI5894">
        <v>101011</v>
      </c>
      <c r="BJ5894">
        <v>97943</v>
      </c>
      <c r="BL5894" s="89" t="str">
        <f>INDEX('SEDS_MSN Descriptions'!$C:$C,MATCH($C5894,'SEDS_MSN Descriptions'!$B:$B,0))</f>
        <v>Wood energy total consumption</v>
      </c>
      <c r="BM5894" s="91" t="str">
        <f>INDEX('SEDS_MSN Descriptions'!$D:$D,MATCH($C5894,'SEDS_MSN Descriptions'!$B:$B,0))</f>
        <v>Billion Btu</v>
      </c>
      <c r="BN5894" s="91" t="str">
        <f t="shared" si="184"/>
        <v>other</v>
      </c>
      <c r="BO5894" s="91" t="str">
        <f t="shared" si="185"/>
        <v>other</v>
      </c>
    </row>
    <row r="5895" spans="1:67" ht="16" customHeight="1">
      <c r="A5895" t="s">
        <v>2327</v>
      </c>
      <c r="B5895" t="s">
        <v>2355</v>
      </c>
      <c r="C5895" t="s">
        <v>2245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>
        <v>0</v>
      </c>
      <c r="AJ5895">
        <v>0</v>
      </c>
      <c r="AK5895">
        <v>0</v>
      </c>
      <c r="AL5895">
        <v>0</v>
      </c>
      <c r="AM5895">
        <v>0</v>
      </c>
      <c r="AN5895">
        <v>0</v>
      </c>
      <c r="AO5895">
        <v>0</v>
      </c>
      <c r="AP5895">
        <v>0</v>
      </c>
      <c r="AQ5895">
        <v>0</v>
      </c>
      <c r="AR5895">
        <v>0</v>
      </c>
      <c r="AS5895">
        <v>0</v>
      </c>
      <c r="AT5895">
        <v>0</v>
      </c>
      <c r="AU5895">
        <v>0</v>
      </c>
      <c r="AV5895">
        <v>0</v>
      </c>
      <c r="AW5895">
        <v>0</v>
      </c>
      <c r="AX5895">
        <v>0</v>
      </c>
      <c r="AY5895">
        <v>0</v>
      </c>
      <c r="AZ5895">
        <v>0</v>
      </c>
      <c r="BA5895">
        <v>0</v>
      </c>
      <c r="BB5895">
        <v>0</v>
      </c>
      <c r="BC5895">
        <v>0</v>
      </c>
      <c r="BD5895">
        <v>22</v>
      </c>
      <c r="BE5895">
        <v>484</v>
      </c>
      <c r="BF5895">
        <v>683</v>
      </c>
      <c r="BG5895">
        <v>634</v>
      </c>
      <c r="BH5895">
        <v>599</v>
      </c>
      <c r="BI5895">
        <v>665</v>
      </c>
      <c r="BJ5895">
        <v>623</v>
      </c>
      <c r="BL5895" s="89" t="str">
        <f>INDEX('SEDS_MSN Descriptions'!$C:$C,MATCH($C5895,'SEDS_MSN Descriptions'!$B:$B,0))</f>
        <v>Waste energy consumed by the commercial sector</v>
      </c>
      <c r="BM5895" s="91" t="str">
        <f>INDEX('SEDS_MSN Descriptions'!$D:$D,MATCH($C5895,'SEDS_MSN Descriptions'!$B:$B,0))</f>
        <v>Billion Btu</v>
      </c>
      <c r="BN5895" s="91" t="str">
        <f t="shared" si="184"/>
        <v>commercial</v>
      </c>
      <c r="BO5895" s="91" t="str">
        <f t="shared" si="185"/>
        <v>other</v>
      </c>
    </row>
    <row r="5896" spans="1:67" ht="16" customHeight="1">
      <c r="A5896" t="s">
        <v>2327</v>
      </c>
      <c r="B5896" t="s">
        <v>2355</v>
      </c>
      <c r="C5896" t="s">
        <v>2247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589</v>
      </c>
      <c r="AH5896">
        <v>925</v>
      </c>
      <c r="AI5896">
        <v>1477</v>
      </c>
      <c r="AJ5896">
        <v>1178</v>
      </c>
      <c r="AK5896">
        <v>1228</v>
      </c>
      <c r="AL5896">
        <v>1297</v>
      </c>
      <c r="AM5896">
        <v>1442</v>
      </c>
      <c r="AN5896">
        <v>1241</v>
      </c>
      <c r="AO5896">
        <v>1564</v>
      </c>
      <c r="AP5896">
        <v>1553</v>
      </c>
      <c r="AQ5896">
        <v>1537</v>
      </c>
      <c r="AR5896">
        <v>1731</v>
      </c>
      <c r="AS5896">
        <v>1747</v>
      </c>
      <c r="AT5896">
        <v>1578</v>
      </c>
      <c r="AU5896">
        <v>1448</v>
      </c>
      <c r="AV5896">
        <v>1604</v>
      </c>
      <c r="AW5896">
        <v>1758</v>
      </c>
      <c r="AX5896">
        <v>1619</v>
      </c>
      <c r="AY5896">
        <v>1536</v>
      </c>
      <c r="AZ5896">
        <v>1749</v>
      </c>
      <c r="BA5896">
        <v>2480</v>
      </c>
      <c r="BB5896">
        <v>3943</v>
      </c>
      <c r="BC5896">
        <v>5834</v>
      </c>
      <c r="BD5896">
        <v>3646</v>
      </c>
      <c r="BE5896">
        <v>4302</v>
      </c>
      <c r="BF5896">
        <v>5827</v>
      </c>
      <c r="BG5896">
        <v>5522</v>
      </c>
      <c r="BH5896">
        <v>6468</v>
      </c>
      <c r="BI5896">
        <v>7372</v>
      </c>
      <c r="BJ5896">
        <v>7540</v>
      </c>
      <c r="BL5896" s="89" t="str">
        <f>INDEX('SEDS_MSN Descriptions'!$C:$C,MATCH($C5896,'SEDS_MSN Descriptions'!$B:$B,0))</f>
        <v>Waste energy consumed by the electric power sector</v>
      </c>
      <c r="BM5896" s="91" t="str">
        <f>INDEX('SEDS_MSN Descriptions'!$D:$D,MATCH($C5896,'SEDS_MSN Descriptions'!$B:$B,0))</f>
        <v>Billion Btu</v>
      </c>
      <c r="BN5896" s="91" t="str">
        <f t="shared" si="184"/>
        <v>electric power</v>
      </c>
      <c r="BO5896" s="91" t="str">
        <f t="shared" si="185"/>
        <v>other</v>
      </c>
    </row>
    <row r="5897" spans="1:67" ht="16" customHeight="1">
      <c r="A5897" t="s">
        <v>2327</v>
      </c>
      <c r="B5897" t="s">
        <v>2355</v>
      </c>
      <c r="C5897" t="s">
        <v>2249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2996</v>
      </c>
      <c r="Z5897">
        <v>4066</v>
      </c>
      <c r="AA5897">
        <v>5364</v>
      </c>
      <c r="AB5897">
        <v>7032</v>
      </c>
      <c r="AC5897">
        <v>7933</v>
      </c>
      <c r="AD5897">
        <v>5394</v>
      </c>
      <c r="AE5897">
        <v>5944</v>
      </c>
      <c r="AF5897">
        <v>6491</v>
      </c>
      <c r="AG5897">
        <v>3497</v>
      </c>
      <c r="AH5897">
        <v>4034</v>
      </c>
      <c r="AI5897">
        <v>4066</v>
      </c>
      <c r="AJ5897">
        <v>3731</v>
      </c>
      <c r="AK5897">
        <v>3719</v>
      </c>
      <c r="AL5897">
        <v>6516</v>
      </c>
      <c r="AM5897">
        <v>6707</v>
      </c>
      <c r="AN5897">
        <v>5920</v>
      </c>
      <c r="AO5897">
        <v>4718</v>
      </c>
      <c r="AP5897">
        <v>3680</v>
      </c>
      <c r="AQ5897">
        <v>3699</v>
      </c>
      <c r="AR5897">
        <v>2967</v>
      </c>
      <c r="AS5897">
        <v>2861</v>
      </c>
      <c r="AT5897">
        <v>1488</v>
      </c>
      <c r="AU5897">
        <v>1991</v>
      </c>
      <c r="AV5897">
        <v>1622</v>
      </c>
      <c r="AW5897">
        <v>1316</v>
      </c>
      <c r="AX5897">
        <v>1435</v>
      </c>
      <c r="AY5897">
        <v>1529</v>
      </c>
      <c r="AZ5897">
        <v>1466</v>
      </c>
      <c r="BA5897">
        <v>1821</v>
      </c>
      <c r="BB5897">
        <v>1839</v>
      </c>
      <c r="BC5897">
        <v>3173</v>
      </c>
      <c r="BD5897">
        <v>2664</v>
      </c>
      <c r="BE5897">
        <v>2880</v>
      </c>
      <c r="BF5897">
        <v>2958</v>
      </c>
      <c r="BG5897">
        <v>2976</v>
      </c>
      <c r="BH5897">
        <v>2405</v>
      </c>
      <c r="BI5897">
        <v>2054</v>
      </c>
      <c r="BJ5897">
        <v>1441</v>
      </c>
      <c r="BL5897" s="89" t="str">
        <f>INDEX('SEDS_MSN Descriptions'!$C:$C,MATCH($C5897,'SEDS_MSN Descriptions'!$B:$B,0))</f>
        <v>Waste energy consumed by the industrial sector</v>
      </c>
      <c r="BM5897" s="91" t="str">
        <f>INDEX('SEDS_MSN Descriptions'!$D:$D,MATCH($C5897,'SEDS_MSN Descriptions'!$B:$B,0))</f>
        <v>Billion Btu</v>
      </c>
      <c r="BN5897" s="91" t="str">
        <f t="shared" si="184"/>
        <v>Industrial</v>
      </c>
      <c r="BO5897" s="91" t="str">
        <f t="shared" si="185"/>
        <v>other</v>
      </c>
    </row>
    <row r="5898" spans="1:67" ht="16" customHeight="1">
      <c r="A5898" t="s">
        <v>2327</v>
      </c>
      <c r="B5898" t="s">
        <v>2355</v>
      </c>
      <c r="C5898" t="s">
        <v>2251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2996</v>
      </c>
      <c r="Z5898">
        <v>4066</v>
      </c>
      <c r="AA5898">
        <v>5364</v>
      </c>
      <c r="AB5898">
        <v>7032</v>
      </c>
      <c r="AC5898">
        <v>7933</v>
      </c>
      <c r="AD5898">
        <v>5394</v>
      </c>
      <c r="AE5898">
        <v>5944</v>
      </c>
      <c r="AF5898">
        <v>6491</v>
      </c>
      <c r="AG5898">
        <v>4086</v>
      </c>
      <c r="AH5898">
        <v>4959</v>
      </c>
      <c r="AI5898">
        <v>5543</v>
      </c>
      <c r="AJ5898">
        <v>4909</v>
      </c>
      <c r="AK5898">
        <v>4947</v>
      </c>
      <c r="AL5898">
        <v>7813</v>
      </c>
      <c r="AM5898">
        <v>8149</v>
      </c>
      <c r="AN5898">
        <v>7161</v>
      </c>
      <c r="AO5898">
        <v>6282</v>
      </c>
      <c r="AP5898">
        <v>5233</v>
      </c>
      <c r="AQ5898">
        <v>5236</v>
      </c>
      <c r="AR5898">
        <v>4698</v>
      </c>
      <c r="AS5898">
        <v>4608</v>
      </c>
      <c r="AT5898">
        <v>3066</v>
      </c>
      <c r="AU5898">
        <v>3439</v>
      </c>
      <c r="AV5898">
        <v>3227</v>
      </c>
      <c r="AW5898">
        <v>3074</v>
      </c>
      <c r="AX5898">
        <v>3054</v>
      </c>
      <c r="AY5898">
        <v>3065</v>
      </c>
      <c r="AZ5898">
        <v>3215</v>
      </c>
      <c r="BA5898">
        <v>4301</v>
      </c>
      <c r="BB5898">
        <v>5782</v>
      </c>
      <c r="BC5898">
        <v>9007</v>
      </c>
      <c r="BD5898">
        <v>6332</v>
      </c>
      <c r="BE5898">
        <v>7665</v>
      </c>
      <c r="BF5898">
        <v>9468</v>
      </c>
      <c r="BG5898">
        <v>9132</v>
      </c>
      <c r="BH5898">
        <v>9472</v>
      </c>
      <c r="BI5898">
        <v>10090</v>
      </c>
      <c r="BJ5898">
        <v>9604</v>
      </c>
      <c r="BL5898" s="89" t="str">
        <f>INDEX('SEDS_MSN Descriptions'!$C:$C,MATCH($C5898,'SEDS_MSN Descriptions'!$B:$B,0))</f>
        <v>Waste energy total consumption</v>
      </c>
      <c r="BM5898" s="91" t="str">
        <f>INDEX('SEDS_MSN Descriptions'!$D:$D,MATCH($C5898,'SEDS_MSN Descriptions'!$B:$B,0))</f>
        <v>Billion Btu</v>
      </c>
      <c r="BN5898" s="91" t="str">
        <f t="shared" si="184"/>
        <v>other</v>
      </c>
      <c r="BO5898" s="91" t="str">
        <f t="shared" si="185"/>
        <v>other</v>
      </c>
    </row>
    <row r="5899" spans="1:67">
      <c r="A5899" t="s">
        <v>2327</v>
      </c>
      <c r="B5899" t="s">
        <v>2355</v>
      </c>
      <c r="C5899" t="s">
        <v>2253</v>
      </c>
      <c r="D5899">
        <v>832</v>
      </c>
      <c r="E5899">
        <v>769</v>
      </c>
      <c r="F5899">
        <v>726</v>
      </c>
      <c r="G5899">
        <v>690</v>
      </c>
      <c r="H5899">
        <v>628</v>
      </c>
      <c r="I5899">
        <v>578</v>
      </c>
      <c r="J5899">
        <v>549</v>
      </c>
      <c r="K5899">
        <v>501</v>
      </c>
      <c r="L5899">
        <v>480</v>
      </c>
      <c r="M5899">
        <v>442</v>
      </c>
      <c r="N5899">
        <v>385</v>
      </c>
      <c r="O5899">
        <v>358</v>
      </c>
      <c r="P5899">
        <v>347</v>
      </c>
      <c r="Q5899">
        <v>332</v>
      </c>
      <c r="R5899">
        <v>339</v>
      </c>
      <c r="S5899">
        <v>397</v>
      </c>
      <c r="T5899">
        <v>459</v>
      </c>
      <c r="U5899">
        <v>530</v>
      </c>
      <c r="V5899">
        <v>615</v>
      </c>
      <c r="W5899">
        <v>716</v>
      </c>
      <c r="X5899">
        <v>573</v>
      </c>
      <c r="Y5899">
        <v>451</v>
      </c>
      <c r="Z5899">
        <v>672</v>
      </c>
      <c r="AA5899">
        <v>472</v>
      </c>
      <c r="AB5899">
        <v>622</v>
      </c>
      <c r="AC5899">
        <v>679</v>
      </c>
      <c r="AD5899">
        <v>764</v>
      </c>
      <c r="AE5899">
        <v>703</v>
      </c>
      <c r="AF5899">
        <v>776</v>
      </c>
      <c r="AG5899">
        <v>1806</v>
      </c>
      <c r="AH5899">
        <v>1279</v>
      </c>
      <c r="AI5899">
        <v>1335</v>
      </c>
      <c r="AJ5899">
        <v>1408</v>
      </c>
      <c r="AK5899">
        <v>2510</v>
      </c>
      <c r="AL5899">
        <v>2404</v>
      </c>
      <c r="AM5899">
        <v>2426</v>
      </c>
      <c r="AN5899">
        <v>2520</v>
      </c>
      <c r="AO5899">
        <v>2424</v>
      </c>
      <c r="AP5899">
        <v>2117</v>
      </c>
      <c r="AQ5899">
        <v>2226</v>
      </c>
      <c r="AR5899">
        <v>2382</v>
      </c>
      <c r="AS5899">
        <v>1704</v>
      </c>
      <c r="AT5899">
        <v>1745</v>
      </c>
      <c r="AU5899">
        <v>1817</v>
      </c>
      <c r="AV5899">
        <v>1776</v>
      </c>
      <c r="AW5899">
        <v>2471</v>
      </c>
      <c r="AX5899">
        <v>2292</v>
      </c>
      <c r="AY5899">
        <v>2435</v>
      </c>
      <c r="AZ5899">
        <v>2569</v>
      </c>
      <c r="BA5899">
        <v>2376</v>
      </c>
      <c r="BB5899">
        <v>2346</v>
      </c>
      <c r="BC5899">
        <v>2258</v>
      </c>
      <c r="BD5899">
        <v>1999</v>
      </c>
      <c r="BE5899">
        <v>2776</v>
      </c>
      <c r="BF5899">
        <v>3071</v>
      </c>
      <c r="BG5899">
        <v>2122</v>
      </c>
      <c r="BH5899">
        <v>2118</v>
      </c>
      <c r="BI5899">
        <v>2044</v>
      </c>
      <c r="BJ5899">
        <v>2149</v>
      </c>
      <c r="BL5899" s="91" t="str">
        <f>INDEX('SEDS_MSN Descriptions'!$C:$C,MATCH($C5899,'SEDS_MSN Descriptions'!$B:$B,0))</f>
        <v>Wood and waste energy consumed in the commercial sector</v>
      </c>
      <c r="BM5899" s="91" t="str">
        <f>INDEX('SEDS_MSN Descriptions'!$D:$D,MATCH($C5899,'SEDS_MSN Descriptions'!$B:$B,0))</f>
        <v>Billion Btu</v>
      </c>
      <c r="BN5899" s="91" t="str">
        <f t="shared" si="184"/>
        <v>commercial</v>
      </c>
      <c r="BO5899" s="91" t="str">
        <f t="shared" si="185"/>
        <v>other</v>
      </c>
    </row>
    <row r="5900" spans="1:67" ht="16" customHeight="1">
      <c r="A5900" t="s">
        <v>2327</v>
      </c>
      <c r="B5900" t="s">
        <v>2355</v>
      </c>
      <c r="C5900" t="s">
        <v>2263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589</v>
      </c>
      <c r="AH5900">
        <v>1764</v>
      </c>
      <c r="AI5900">
        <v>6604</v>
      </c>
      <c r="AJ5900">
        <v>6392</v>
      </c>
      <c r="AK5900">
        <v>6335</v>
      </c>
      <c r="AL5900">
        <v>8196</v>
      </c>
      <c r="AM5900">
        <v>6480</v>
      </c>
      <c r="AN5900">
        <v>5942</v>
      </c>
      <c r="AO5900">
        <v>6288</v>
      </c>
      <c r="AP5900">
        <v>6875</v>
      </c>
      <c r="AQ5900">
        <v>6636</v>
      </c>
      <c r="AR5900">
        <v>6665</v>
      </c>
      <c r="AS5900">
        <v>6484</v>
      </c>
      <c r="AT5900">
        <v>6336</v>
      </c>
      <c r="AU5900">
        <v>6179</v>
      </c>
      <c r="AV5900">
        <v>6634</v>
      </c>
      <c r="AW5900">
        <v>7236</v>
      </c>
      <c r="AX5900">
        <v>8438</v>
      </c>
      <c r="AY5900">
        <v>8512</v>
      </c>
      <c r="AZ5900">
        <v>7944</v>
      </c>
      <c r="BA5900">
        <v>11033</v>
      </c>
      <c r="BB5900">
        <v>13383</v>
      </c>
      <c r="BC5900">
        <v>15513</v>
      </c>
      <c r="BD5900">
        <v>17966</v>
      </c>
      <c r="BE5900">
        <v>18144</v>
      </c>
      <c r="BF5900">
        <v>20045</v>
      </c>
      <c r="BG5900">
        <v>16558</v>
      </c>
      <c r="BH5900">
        <v>17826</v>
      </c>
      <c r="BI5900">
        <v>20915</v>
      </c>
      <c r="BJ5900">
        <v>19315</v>
      </c>
      <c r="BL5900" s="89" t="str">
        <f>INDEX('SEDS_MSN Descriptions'!$C:$C,MATCH($C5900,'SEDS_MSN Descriptions'!$B:$B,0))</f>
        <v>Wood and waste energy consumed by the electric power sector</v>
      </c>
      <c r="BM5900" s="91" t="str">
        <f>INDEX('SEDS_MSN Descriptions'!$D:$D,MATCH($C5900,'SEDS_MSN Descriptions'!$B:$B,0))</f>
        <v>Billion Btu</v>
      </c>
      <c r="BN5900" s="91" t="str">
        <f t="shared" si="184"/>
        <v>electric power</v>
      </c>
      <c r="BO5900" s="91" t="str">
        <f t="shared" si="185"/>
        <v>other</v>
      </c>
    </row>
    <row r="5901" spans="1:67" ht="16" customHeight="1">
      <c r="A5901" t="s">
        <v>2327</v>
      </c>
      <c r="B5901" t="s">
        <v>2355</v>
      </c>
      <c r="C5901" t="s">
        <v>2269</v>
      </c>
      <c r="D5901">
        <v>28982</v>
      </c>
      <c r="E5901">
        <v>29171</v>
      </c>
      <c r="F5901">
        <v>30444</v>
      </c>
      <c r="G5901">
        <v>33626</v>
      </c>
      <c r="H5901">
        <v>35329</v>
      </c>
      <c r="I5901">
        <v>36206</v>
      </c>
      <c r="J5901">
        <v>39182</v>
      </c>
      <c r="K5901">
        <v>39491</v>
      </c>
      <c r="L5901">
        <v>42467</v>
      </c>
      <c r="M5901">
        <v>43963</v>
      </c>
      <c r="N5901">
        <v>45030</v>
      </c>
      <c r="O5901">
        <v>46801</v>
      </c>
      <c r="P5901">
        <v>50276</v>
      </c>
      <c r="Q5901">
        <v>51015</v>
      </c>
      <c r="R5901">
        <v>49416</v>
      </c>
      <c r="S5901">
        <v>45081</v>
      </c>
      <c r="T5901">
        <v>53561</v>
      </c>
      <c r="U5901">
        <v>62952</v>
      </c>
      <c r="V5901">
        <v>69419</v>
      </c>
      <c r="W5901">
        <v>71208</v>
      </c>
      <c r="X5901">
        <v>55270</v>
      </c>
      <c r="Y5901">
        <v>58335</v>
      </c>
      <c r="Z5901">
        <v>56434</v>
      </c>
      <c r="AA5901">
        <v>63744</v>
      </c>
      <c r="AB5901">
        <v>65031</v>
      </c>
      <c r="AC5901">
        <v>64757</v>
      </c>
      <c r="AD5901">
        <v>60996</v>
      </c>
      <c r="AE5901">
        <v>60372</v>
      </c>
      <c r="AF5901">
        <v>62611</v>
      </c>
      <c r="AG5901">
        <v>69717</v>
      </c>
      <c r="AH5901">
        <v>82759</v>
      </c>
      <c r="AI5901">
        <v>55732</v>
      </c>
      <c r="AJ5901">
        <v>79066</v>
      </c>
      <c r="AK5901">
        <v>78084</v>
      </c>
      <c r="AL5901">
        <v>84005</v>
      </c>
      <c r="AM5901">
        <v>84860</v>
      </c>
      <c r="AN5901">
        <v>82657</v>
      </c>
      <c r="AO5901">
        <v>83816</v>
      </c>
      <c r="AP5901">
        <v>78903</v>
      </c>
      <c r="AQ5901">
        <v>79622</v>
      </c>
      <c r="AR5901">
        <v>80602</v>
      </c>
      <c r="AS5901">
        <v>82318</v>
      </c>
      <c r="AT5901">
        <v>71445</v>
      </c>
      <c r="AU5901">
        <v>89894</v>
      </c>
      <c r="AV5901">
        <v>65905</v>
      </c>
      <c r="AW5901">
        <v>65702</v>
      </c>
      <c r="AX5901">
        <v>73543</v>
      </c>
      <c r="AY5901">
        <v>56425</v>
      </c>
      <c r="AZ5901">
        <v>84476</v>
      </c>
      <c r="BA5901">
        <v>66631</v>
      </c>
      <c r="BB5901">
        <v>75764</v>
      </c>
      <c r="BC5901">
        <v>81021</v>
      </c>
      <c r="BD5901">
        <v>79789</v>
      </c>
      <c r="BE5901">
        <v>80705</v>
      </c>
      <c r="BF5901">
        <v>76851</v>
      </c>
      <c r="BG5901">
        <v>81880</v>
      </c>
      <c r="BH5901">
        <v>77487</v>
      </c>
      <c r="BI5901">
        <v>80696</v>
      </c>
      <c r="BJ5901">
        <v>76057</v>
      </c>
      <c r="BL5901" s="89" t="str">
        <f>INDEX('SEDS_MSN Descriptions'!$C:$C,MATCH($C5901,'SEDS_MSN Descriptions'!$B:$B,0))</f>
        <v>Wood and waste energy consumed in the industrial sector</v>
      </c>
      <c r="BM5901" s="91" t="str">
        <f>INDEX('SEDS_MSN Descriptions'!$D:$D,MATCH($C5901,'SEDS_MSN Descriptions'!$B:$B,0))</f>
        <v>Billion Btu</v>
      </c>
      <c r="BN5901" s="91" t="str">
        <f t="shared" si="184"/>
        <v>Industrial</v>
      </c>
      <c r="BO5901" s="91" t="str">
        <f t="shared" si="185"/>
        <v>other</v>
      </c>
    </row>
    <row r="5902" spans="1:67" ht="16" customHeight="1">
      <c r="A5902" t="s">
        <v>2327</v>
      </c>
      <c r="B5902" t="s">
        <v>2355</v>
      </c>
      <c r="C5902" t="s">
        <v>2283</v>
      </c>
      <c r="D5902">
        <v>73725</v>
      </c>
      <c r="E5902">
        <v>70411</v>
      </c>
      <c r="F5902">
        <v>69423</v>
      </c>
      <c r="G5902">
        <v>70745</v>
      </c>
      <c r="H5902">
        <v>69084</v>
      </c>
      <c r="I5902">
        <v>67314</v>
      </c>
      <c r="J5902">
        <v>68730</v>
      </c>
      <c r="K5902">
        <v>66084</v>
      </c>
      <c r="L5902">
        <v>68041</v>
      </c>
      <c r="M5902">
        <v>67728</v>
      </c>
      <c r="N5902">
        <v>65900</v>
      </c>
      <c r="O5902">
        <v>66148</v>
      </c>
      <c r="P5902">
        <v>68940</v>
      </c>
      <c r="Q5902">
        <v>68892</v>
      </c>
      <c r="R5902">
        <v>67660</v>
      </c>
      <c r="S5902">
        <v>66411</v>
      </c>
      <c r="T5902">
        <v>78341</v>
      </c>
      <c r="U5902">
        <v>91398</v>
      </c>
      <c r="V5902">
        <v>102371</v>
      </c>
      <c r="W5902">
        <v>109678</v>
      </c>
      <c r="X5902">
        <v>78918</v>
      </c>
      <c r="Y5902">
        <v>77524</v>
      </c>
      <c r="Z5902">
        <v>86765</v>
      </c>
      <c r="AA5902">
        <v>85025</v>
      </c>
      <c r="AB5902">
        <v>93386</v>
      </c>
      <c r="AC5902">
        <v>94004</v>
      </c>
      <c r="AD5902">
        <v>87782</v>
      </c>
      <c r="AE5902">
        <v>81741</v>
      </c>
      <c r="AF5902">
        <v>85442</v>
      </c>
      <c r="AG5902">
        <v>94410</v>
      </c>
      <c r="AH5902">
        <v>97501</v>
      </c>
      <c r="AI5902">
        <v>75935</v>
      </c>
      <c r="AJ5902">
        <v>99734</v>
      </c>
      <c r="AK5902">
        <v>105578</v>
      </c>
      <c r="AL5902">
        <v>112306</v>
      </c>
      <c r="AM5902">
        <v>111468</v>
      </c>
      <c r="AN5902">
        <v>109502</v>
      </c>
      <c r="AO5902">
        <v>107035</v>
      </c>
      <c r="AP5902">
        <v>100786</v>
      </c>
      <c r="AQ5902">
        <v>101715</v>
      </c>
      <c r="AR5902">
        <v>103898</v>
      </c>
      <c r="AS5902">
        <v>100190</v>
      </c>
      <c r="AT5902">
        <v>89356</v>
      </c>
      <c r="AU5902">
        <v>108238</v>
      </c>
      <c r="AV5902">
        <v>84922</v>
      </c>
      <c r="AW5902">
        <v>90804</v>
      </c>
      <c r="AX5902">
        <v>97928</v>
      </c>
      <c r="AY5902">
        <v>82463</v>
      </c>
      <c r="AZ5902">
        <v>111878</v>
      </c>
      <c r="BA5902">
        <v>96860</v>
      </c>
      <c r="BB5902">
        <v>109532</v>
      </c>
      <c r="BC5902">
        <v>116289</v>
      </c>
      <c r="BD5902">
        <v>114375</v>
      </c>
      <c r="BE5902">
        <v>120703</v>
      </c>
      <c r="BF5902">
        <v>119275</v>
      </c>
      <c r="BG5902">
        <v>110724</v>
      </c>
      <c r="BH5902">
        <v>105959</v>
      </c>
      <c r="BI5902">
        <v>111101</v>
      </c>
      <c r="BJ5902">
        <v>107547</v>
      </c>
      <c r="BL5902" s="89" t="str">
        <f>INDEX('SEDS_MSN Descriptions'!$C:$C,MATCH($C5902,'SEDS_MSN Descriptions'!$B:$B,0))</f>
        <v>Wood and waste energy total consumption</v>
      </c>
      <c r="BM5902" s="91" t="str">
        <f>INDEX('SEDS_MSN Descriptions'!$D:$D,MATCH($C5902,'SEDS_MSN Descriptions'!$B:$B,0))</f>
        <v>Billion Btu</v>
      </c>
      <c r="BN5902" s="91" t="str">
        <f t="shared" si="184"/>
        <v>other</v>
      </c>
      <c r="BO5902" s="91" t="str">
        <f t="shared" si="185"/>
        <v>other</v>
      </c>
    </row>
    <row r="5903" spans="1:67" ht="16" customHeight="1">
      <c r="A5903" t="s">
        <v>2327</v>
      </c>
      <c r="B5903" t="s">
        <v>2355</v>
      </c>
      <c r="C5903" t="s">
        <v>2289</v>
      </c>
      <c r="D5903">
        <v>73725</v>
      </c>
      <c r="E5903">
        <v>70411</v>
      </c>
      <c r="F5903">
        <v>69423</v>
      </c>
      <c r="G5903">
        <v>70745</v>
      </c>
      <c r="H5903">
        <v>69084</v>
      </c>
      <c r="I5903">
        <v>67314</v>
      </c>
      <c r="J5903">
        <v>68730</v>
      </c>
      <c r="K5903">
        <v>66084</v>
      </c>
      <c r="L5903">
        <v>68041</v>
      </c>
      <c r="M5903">
        <v>67728</v>
      </c>
      <c r="N5903">
        <v>65900</v>
      </c>
      <c r="O5903">
        <v>66148</v>
      </c>
      <c r="P5903">
        <v>68940</v>
      </c>
      <c r="Q5903">
        <v>68892</v>
      </c>
      <c r="R5903">
        <v>67660</v>
      </c>
      <c r="S5903">
        <v>66411</v>
      </c>
      <c r="T5903">
        <v>78341</v>
      </c>
      <c r="U5903">
        <v>91398</v>
      </c>
      <c r="V5903">
        <v>102371</v>
      </c>
      <c r="W5903">
        <v>109678</v>
      </c>
      <c r="X5903">
        <v>78918</v>
      </c>
      <c r="Y5903">
        <v>77524</v>
      </c>
      <c r="Z5903">
        <v>86765</v>
      </c>
      <c r="AA5903">
        <v>85025</v>
      </c>
      <c r="AB5903">
        <v>93386</v>
      </c>
      <c r="AC5903">
        <v>94004</v>
      </c>
      <c r="AD5903">
        <v>87782</v>
      </c>
      <c r="AE5903">
        <v>81741</v>
      </c>
      <c r="AF5903">
        <v>85442</v>
      </c>
      <c r="AG5903">
        <v>93821</v>
      </c>
      <c r="AH5903">
        <v>95737</v>
      </c>
      <c r="AI5903">
        <v>69331</v>
      </c>
      <c r="AJ5903">
        <v>93342</v>
      </c>
      <c r="AK5903">
        <v>99243</v>
      </c>
      <c r="AL5903">
        <v>104110</v>
      </c>
      <c r="AM5903">
        <v>104988</v>
      </c>
      <c r="AN5903">
        <v>103560</v>
      </c>
      <c r="AO5903">
        <v>100747</v>
      </c>
      <c r="AP5903">
        <v>93911</v>
      </c>
      <c r="AQ5903">
        <v>95079</v>
      </c>
      <c r="AR5903">
        <v>97233</v>
      </c>
      <c r="AS5903">
        <v>93706</v>
      </c>
      <c r="AT5903">
        <v>83020</v>
      </c>
      <c r="AU5903">
        <v>102059</v>
      </c>
      <c r="AV5903">
        <v>78288</v>
      </c>
      <c r="AW5903">
        <v>83568</v>
      </c>
      <c r="AX5903">
        <v>89490</v>
      </c>
      <c r="AY5903">
        <v>73951</v>
      </c>
      <c r="AZ5903">
        <v>103933</v>
      </c>
      <c r="BA5903">
        <v>85827</v>
      </c>
      <c r="BB5903">
        <v>96149</v>
      </c>
      <c r="BC5903">
        <v>100776</v>
      </c>
      <c r="BD5903">
        <v>96410</v>
      </c>
      <c r="BE5903">
        <v>102560</v>
      </c>
      <c r="BF5903">
        <v>99231</v>
      </c>
      <c r="BG5903">
        <v>94166</v>
      </c>
      <c r="BH5903">
        <v>88133</v>
      </c>
      <c r="BI5903">
        <v>90186</v>
      </c>
      <c r="BJ5903">
        <v>88232</v>
      </c>
      <c r="BL5903" s="89" t="str">
        <f>INDEX('SEDS_MSN Descriptions'!$C:$C,MATCH($C5903,'SEDS_MSN Descriptions'!$B:$B,0))</f>
        <v>Wood and waste energy total end-use consumption</v>
      </c>
      <c r="BM5903" s="91" t="str">
        <f>INDEX('SEDS_MSN Descriptions'!$D:$D,MATCH($C5903,'SEDS_MSN Descriptions'!$B:$B,0))</f>
        <v>Billion Btu</v>
      </c>
      <c r="BN5903" s="91" t="str">
        <f t="shared" si="184"/>
        <v>other</v>
      </c>
      <c r="BO5903" s="91" t="str">
        <f t="shared" si="185"/>
        <v>other</v>
      </c>
    </row>
    <row r="5904" spans="1:67" ht="16" customHeight="1">
      <c r="A5904" t="s">
        <v>2327</v>
      </c>
      <c r="B5904" t="s">
        <v>2355</v>
      </c>
      <c r="C5904" t="s">
        <v>2295</v>
      </c>
      <c r="D5904">
        <v>59</v>
      </c>
      <c r="E5904">
        <v>59</v>
      </c>
      <c r="F5904">
        <v>53</v>
      </c>
      <c r="G5904">
        <v>51</v>
      </c>
      <c r="H5904">
        <v>48</v>
      </c>
      <c r="I5904">
        <v>51</v>
      </c>
      <c r="J5904">
        <v>240</v>
      </c>
      <c r="K5904">
        <v>237</v>
      </c>
      <c r="L5904">
        <v>267</v>
      </c>
      <c r="M5904">
        <v>281</v>
      </c>
      <c r="N5904">
        <v>282</v>
      </c>
      <c r="O5904">
        <v>348</v>
      </c>
      <c r="P5904">
        <v>359</v>
      </c>
      <c r="Q5904">
        <v>460</v>
      </c>
      <c r="R5904">
        <v>451</v>
      </c>
      <c r="S5904">
        <v>403</v>
      </c>
      <c r="T5904">
        <v>859</v>
      </c>
      <c r="U5904">
        <v>718</v>
      </c>
      <c r="V5904">
        <v>740</v>
      </c>
      <c r="W5904">
        <v>725</v>
      </c>
      <c r="X5904">
        <v>708</v>
      </c>
      <c r="Y5904">
        <v>788</v>
      </c>
      <c r="Z5904">
        <v>616</v>
      </c>
      <c r="AA5904">
        <v>670</v>
      </c>
      <c r="AB5904">
        <v>663</v>
      </c>
      <c r="AC5904">
        <v>679</v>
      </c>
      <c r="AD5904">
        <v>662</v>
      </c>
      <c r="AE5904">
        <v>708</v>
      </c>
      <c r="AF5904">
        <v>734</v>
      </c>
      <c r="AG5904">
        <v>724</v>
      </c>
      <c r="AH5904">
        <v>720</v>
      </c>
      <c r="AI5904">
        <v>1232</v>
      </c>
      <c r="AJ5904">
        <v>1307</v>
      </c>
      <c r="AK5904">
        <v>1404</v>
      </c>
      <c r="AL5904">
        <v>1423</v>
      </c>
      <c r="AM5904">
        <v>1423</v>
      </c>
      <c r="AN5904">
        <v>2051</v>
      </c>
      <c r="AO5904">
        <v>1844</v>
      </c>
      <c r="AP5904">
        <v>1786</v>
      </c>
      <c r="AQ5904">
        <v>1578</v>
      </c>
      <c r="AR5904">
        <v>1394</v>
      </c>
      <c r="AS5904">
        <v>1595</v>
      </c>
      <c r="AT5904">
        <v>1412</v>
      </c>
      <c r="AU5904">
        <v>1363</v>
      </c>
      <c r="AV5904">
        <v>1350</v>
      </c>
      <c r="AW5904">
        <v>1377</v>
      </c>
      <c r="AX5904">
        <v>1162</v>
      </c>
      <c r="AY5904">
        <v>973</v>
      </c>
      <c r="AZ5904">
        <v>851</v>
      </c>
      <c r="BA5904">
        <v>543</v>
      </c>
      <c r="BB5904">
        <v>759</v>
      </c>
      <c r="BC5904">
        <v>670</v>
      </c>
      <c r="BD5904">
        <v>680</v>
      </c>
      <c r="BE5904">
        <v>765</v>
      </c>
      <c r="BF5904">
        <v>686</v>
      </c>
      <c r="BG5904">
        <v>573</v>
      </c>
      <c r="BH5904">
        <v>596</v>
      </c>
      <c r="BI5904">
        <v>471</v>
      </c>
      <c r="BJ5904">
        <v>576</v>
      </c>
      <c r="BL5904" s="89" t="str">
        <f>INDEX('SEDS_MSN Descriptions'!$C:$C,MATCH($C5904,'SEDS_MSN Descriptions'!$B:$B,0))</f>
        <v>Waxes consumed by the industrial sector</v>
      </c>
      <c r="BM5904" s="91" t="str">
        <f>INDEX('SEDS_MSN Descriptions'!$D:$D,MATCH($C5904,'SEDS_MSN Descriptions'!$B:$B,0))</f>
        <v>Billion Btu</v>
      </c>
      <c r="BN5904" s="91" t="str">
        <f t="shared" si="184"/>
        <v>Industrial</v>
      </c>
      <c r="BO5904" s="91" t="str">
        <f t="shared" si="185"/>
        <v>other</v>
      </c>
    </row>
    <row r="5905" spans="1:67" ht="16" customHeight="1">
      <c r="A5905" t="s">
        <v>2327</v>
      </c>
      <c r="B5905" t="s">
        <v>2355</v>
      </c>
      <c r="C5905" t="s">
        <v>2302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>
        <v>0</v>
      </c>
      <c r="AJ5905">
        <v>0</v>
      </c>
      <c r="AK5905">
        <v>0</v>
      </c>
      <c r="AL5905">
        <v>0</v>
      </c>
      <c r="AM5905">
        <v>0</v>
      </c>
      <c r="AN5905">
        <v>0</v>
      </c>
      <c r="AO5905">
        <v>0</v>
      </c>
      <c r="AP5905">
        <v>0</v>
      </c>
      <c r="AQ5905">
        <v>0</v>
      </c>
      <c r="AR5905">
        <v>0</v>
      </c>
      <c r="AS5905">
        <v>0</v>
      </c>
      <c r="AT5905">
        <v>0</v>
      </c>
      <c r="AU5905">
        <v>0</v>
      </c>
      <c r="AV5905">
        <v>0</v>
      </c>
      <c r="AW5905">
        <v>0</v>
      </c>
      <c r="AX5905">
        <v>0</v>
      </c>
      <c r="AY5905">
        <v>0</v>
      </c>
      <c r="AZ5905">
        <v>0</v>
      </c>
      <c r="BA5905">
        <v>0</v>
      </c>
      <c r="BB5905">
        <v>0</v>
      </c>
      <c r="BC5905">
        <v>0</v>
      </c>
      <c r="BD5905">
        <v>0</v>
      </c>
      <c r="BE5905">
        <v>0</v>
      </c>
      <c r="BF5905">
        <v>0</v>
      </c>
      <c r="BG5905">
        <v>0</v>
      </c>
      <c r="BH5905">
        <v>0</v>
      </c>
      <c r="BI5905">
        <v>0</v>
      </c>
      <c r="BJ5905">
        <v>0</v>
      </c>
      <c r="BL5905" s="89" t="str">
        <f>INDEX('SEDS_MSN Descriptions'!$C:$C,MATCH($C5905,'SEDS_MSN Descriptions'!$B:$B,0))</f>
        <v>Wind energy consumed by the commercial sector</v>
      </c>
      <c r="BM5905" s="91" t="str">
        <f>INDEX('SEDS_MSN Descriptions'!$D:$D,MATCH($C5905,'SEDS_MSN Descriptions'!$B:$B,0))</f>
        <v>Billion Btu</v>
      </c>
      <c r="BN5905" s="91" t="str">
        <f t="shared" si="184"/>
        <v>commercial</v>
      </c>
      <c r="BO5905" s="91" t="str">
        <f t="shared" si="185"/>
        <v>other</v>
      </c>
    </row>
    <row r="5906" spans="1:67" ht="16" customHeight="1">
      <c r="A5906" t="s">
        <v>2327</v>
      </c>
      <c r="B5906" t="s">
        <v>2355</v>
      </c>
      <c r="C5906" t="s">
        <v>2306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>
        <v>0</v>
      </c>
      <c r="AJ5906">
        <v>0</v>
      </c>
      <c r="AK5906">
        <v>0</v>
      </c>
      <c r="AL5906">
        <v>0</v>
      </c>
      <c r="AM5906">
        <v>0</v>
      </c>
      <c r="AN5906">
        <v>0</v>
      </c>
      <c r="AO5906">
        <v>0</v>
      </c>
      <c r="AP5906">
        <v>0</v>
      </c>
      <c r="AQ5906">
        <v>0</v>
      </c>
      <c r="AR5906">
        <v>0</v>
      </c>
      <c r="AS5906">
        <v>0</v>
      </c>
      <c r="AT5906">
        <v>0</v>
      </c>
      <c r="AU5906">
        <v>0</v>
      </c>
      <c r="AV5906">
        <v>0</v>
      </c>
      <c r="AW5906">
        <v>0</v>
      </c>
      <c r="AX5906">
        <v>0</v>
      </c>
      <c r="AY5906">
        <v>0</v>
      </c>
      <c r="AZ5906">
        <v>0</v>
      </c>
      <c r="BA5906">
        <v>0</v>
      </c>
      <c r="BB5906">
        <v>0</v>
      </c>
      <c r="BC5906">
        <v>0</v>
      </c>
      <c r="BD5906">
        <v>0</v>
      </c>
      <c r="BE5906">
        <v>0</v>
      </c>
      <c r="BF5906">
        <v>0</v>
      </c>
      <c r="BG5906">
        <v>0</v>
      </c>
      <c r="BH5906">
        <v>58</v>
      </c>
      <c r="BI5906">
        <v>4337</v>
      </c>
      <c r="BJ5906">
        <v>4941</v>
      </c>
      <c r="BL5906" s="89" t="str">
        <f>INDEX('SEDS_MSN Descriptions'!$C:$C,MATCH($C5906,'SEDS_MSN Descriptions'!$B:$B,0))</f>
        <v>Wind energy consumed for electricity generation by the electric power sector</v>
      </c>
      <c r="BM5906" s="91" t="str">
        <f>INDEX('SEDS_MSN Descriptions'!$D:$D,MATCH($C5906,'SEDS_MSN Descriptions'!$B:$B,0))</f>
        <v>Billion Btu</v>
      </c>
      <c r="BN5906" s="91" t="str">
        <f t="shared" si="184"/>
        <v>electric power</v>
      </c>
      <c r="BO5906" s="91" t="str">
        <f t="shared" si="185"/>
        <v>electricity</v>
      </c>
    </row>
    <row r="5907" spans="1:67" ht="16" customHeight="1">
      <c r="A5907" t="s">
        <v>2327</v>
      </c>
      <c r="B5907" t="s">
        <v>2355</v>
      </c>
      <c r="C5907" t="s">
        <v>2310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L5907" s="89" t="str">
        <f>INDEX('SEDS_MSN Descriptions'!$C:$C,MATCH($C5907,'SEDS_MSN Descriptions'!$B:$B,0))</f>
        <v>Wind energy consumed by the industrial sector</v>
      </c>
      <c r="BM5907" s="91" t="str">
        <f>INDEX('SEDS_MSN Descriptions'!$D:$D,MATCH($C5907,'SEDS_MSN Descriptions'!$B:$B,0))</f>
        <v>Billion Btu</v>
      </c>
      <c r="BN5907" s="91" t="str">
        <f t="shared" si="184"/>
        <v>Industrial</v>
      </c>
      <c r="BO5907" s="91" t="str">
        <f t="shared" si="185"/>
        <v>other</v>
      </c>
    </row>
    <row r="5908" spans="1:67" ht="32" customHeight="1">
      <c r="A5908" t="s">
        <v>2327</v>
      </c>
      <c r="B5908" t="s">
        <v>2355</v>
      </c>
      <c r="C5908" t="s">
        <v>2314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>
        <v>0</v>
      </c>
      <c r="AJ5908">
        <v>0</v>
      </c>
      <c r="AK5908">
        <v>0</v>
      </c>
      <c r="AL5908">
        <v>0</v>
      </c>
      <c r="AM5908">
        <v>0</v>
      </c>
      <c r="AN5908">
        <v>0</v>
      </c>
      <c r="AO5908">
        <v>0</v>
      </c>
      <c r="AP5908">
        <v>0</v>
      </c>
      <c r="AQ5908">
        <v>0</v>
      </c>
      <c r="AR5908">
        <v>0</v>
      </c>
      <c r="AS5908">
        <v>0</v>
      </c>
      <c r="AT5908">
        <v>0</v>
      </c>
      <c r="AU5908">
        <v>0</v>
      </c>
      <c r="AV5908">
        <v>0</v>
      </c>
      <c r="AW5908">
        <v>0</v>
      </c>
      <c r="AX5908">
        <v>0</v>
      </c>
      <c r="AY5908">
        <v>0</v>
      </c>
      <c r="AZ5908">
        <v>0</v>
      </c>
      <c r="BA5908">
        <v>0</v>
      </c>
      <c r="BB5908">
        <v>0</v>
      </c>
      <c r="BC5908">
        <v>0</v>
      </c>
      <c r="BD5908">
        <v>0</v>
      </c>
      <c r="BE5908">
        <v>0</v>
      </c>
      <c r="BF5908">
        <v>0</v>
      </c>
      <c r="BG5908">
        <v>0</v>
      </c>
      <c r="BH5908">
        <v>58</v>
      </c>
      <c r="BI5908">
        <v>4337</v>
      </c>
      <c r="BJ5908">
        <v>4941</v>
      </c>
      <c r="BL5908" s="89" t="str">
        <f>INDEX('SEDS_MSN Descriptions'!$C:$C,MATCH($C5908,'SEDS_MSN Descriptions'!$B:$B,0))</f>
        <v>Wind energy total consumption</v>
      </c>
      <c r="BM5908" s="91" t="str">
        <f>INDEX('SEDS_MSN Descriptions'!$D:$D,MATCH($C5908,'SEDS_MSN Descriptions'!$B:$B,0))</f>
        <v>Billion Btu</v>
      </c>
      <c r="BN5908" s="91" t="str">
        <f t="shared" si="184"/>
        <v>other</v>
      </c>
      <c r="BO5908" s="91" t="str">
        <f t="shared" si="185"/>
        <v>other</v>
      </c>
    </row>
    <row r="5909" spans="1:67" ht="32" customHeight="1">
      <c r="A5909" t="s">
        <v>2327</v>
      </c>
      <c r="B5909" t="s">
        <v>2355</v>
      </c>
      <c r="C5909" t="s">
        <v>2318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>
        <v>0</v>
      </c>
      <c r="AJ5909">
        <v>0</v>
      </c>
      <c r="AK5909">
        <v>0</v>
      </c>
      <c r="AL5909">
        <v>0</v>
      </c>
      <c r="AM5909">
        <v>0</v>
      </c>
      <c r="AN5909">
        <v>0</v>
      </c>
      <c r="AO5909">
        <v>0</v>
      </c>
      <c r="AP5909">
        <v>0</v>
      </c>
      <c r="AQ5909">
        <v>0</v>
      </c>
      <c r="AR5909">
        <v>0</v>
      </c>
      <c r="AS5909">
        <v>0</v>
      </c>
      <c r="AT5909">
        <v>0</v>
      </c>
      <c r="AU5909">
        <v>0</v>
      </c>
      <c r="AV5909">
        <v>0</v>
      </c>
      <c r="AW5909">
        <v>0</v>
      </c>
      <c r="AX5909">
        <v>0</v>
      </c>
      <c r="AY5909">
        <v>0</v>
      </c>
      <c r="AZ5909">
        <v>0</v>
      </c>
      <c r="BA5909">
        <v>0</v>
      </c>
      <c r="BB5909">
        <v>0</v>
      </c>
      <c r="BC5909">
        <v>0</v>
      </c>
      <c r="BD5909">
        <v>0</v>
      </c>
      <c r="BE5909">
        <v>0</v>
      </c>
      <c r="BF5909">
        <v>0</v>
      </c>
      <c r="BG5909">
        <v>0</v>
      </c>
      <c r="BH5909">
        <v>0</v>
      </c>
      <c r="BI5909">
        <v>0</v>
      </c>
      <c r="BJ5909">
        <v>0</v>
      </c>
      <c r="BL5909" s="89" t="str">
        <f>INDEX('SEDS_MSN Descriptions'!$C:$C,MATCH($C5909,'SEDS_MSN Descriptions'!$B:$B,0))</f>
        <v>Wind energy total end-use consumption</v>
      </c>
      <c r="BM5909" s="91" t="str">
        <f>INDEX('SEDS_MSN Descriptions'!$D:$D,MATCH($C5909,'SEDS_MSN Descriptions'!$B:$B,0))</f>
        <v>Billion Btu</v>
      </c>
      <c r="BN5909" s="91" t="str">
        <f t="shared" si="184"/>
        <v>other</v>
      </c>
      <c r="BO5909" s="91" t="str">
        <f t="shared" si="185"/>
        <v>other</v>
      </c>
    </row>
    <row r="5910" spans="1:67" ht="32" customHeight="1">
      <c r="A5910" t="s">
        <v>2327</v>
      </c>
      <c r="B5910" t="s">
        <v>2356</v>
      </c>
      <c r="C5910" t="s">
        <v>998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19</v>
      </c>
      <c r="Z5910">
        <v>18</v>
      </c>
      <c r="AA5910">
        <v>3</v>
      </c>
      <c r="AB5910">
        <v>0</v>
      </c>
      <c r="AC5910">
        <v>15</v>
      </c>
      <c r="AD5910">
        <v>2</v>
      </c>
      <c r="AE5910">
        <v>0</v>
      </c>
      <c r="AF5910">
        <v>-4</v>
      </c>
      <c r="AG5910">
        <v>0</v>
      </c>
      <c r="AH5910">
        <v>1</v>
      </c>
      <c r="AI5910">
        <v>0</v>
      </c>
      <c r="AJ5910">
        <v>1</v>
      </c>
      <c r="AK5910">
        <v>1</v>
      </c>
      <c r="AL5910">
        <v>23</v>
      </c>
      <c r="AM5910">
        <v>20</v>
      </c>
      <c r="AN5910">
        <v>27</v>
      </c>
      <c r="AO5910">
        <v>34</v>
      </c>
      <c r="AP5910">
        <v>14</v>
      </c>
      <c r="AQ5910">
        <v>23</v>
      </c>
      <c r="AR5910">
        <v>14</v>
      </c>
      <c r="AS5910">
        <v>22</v>
      </c>
      <c r="AT5910">
        <v>26</v>
      </c>
      <c r="AU5910">
        <v>26</v>
      </c>
      <c r="AV5910">
        <v>36</v>
      </c>
      <c r="AW5910">
        <v>29</v>
      </c>
      <c r="AX5910">
        <v>2</v>
      </c>
      <c r="AY5910">
        <v>6</v>
      </c>
      <c r="AZ5910">
        <v>0</v>
      </c>
      <c r="BA5910">
        <v>-3</v>
      </c>
      <c r="BB5910">
        <v>-1</v>
      </c>
      <c r="BC5910">
        <v>0</v>
      </c>
      <c r="BD5910">
        <v>0</v>
      </c>
      <c r="BE5910">
        <v>-1</v>
      </c>
      <c r="BF5910">
        <v>-1</v>
      </c>
      <c r="BG5910">
        <v>-2</v>
      </c>
      <c r="BH5910">
        <v>-1</v>
      </c>
      <c r="BI5910">
        <v>-1</v>
      </c>
      <c r="BJ5910">
        <v>-7</v>
      </c>
      <c r="BL5910" s="89" t="str">
        <f>INDEX('SEDS_MSN Descriptions'!$C:$C,MATCH($C5910,'SEDS_MSN Descriptions'!$B:$B,0))</f>
        <v>Aviation gasoline blending components consumed by the industrial sector</v>
      </c>
      <c r="BM5910" s="91" t="str">
        <f>INDEX('SEDS_MSN Descriptions'!$D:$D,MATCH($C5910,'SEDS_MSN Descriptions'!$B:$B,0))</f>
        <v>Billion Btu</v>
      </c>
      <c r="BN5910" s="91" t="str">
        <f t="shared" si="184"/>
        <v>Industrial</v>
      </c>
      <c r="BO5910" s="91" t="str">
        <f t="shared" si="185"/>
        <v>jet fuel</v>
      </c>
    </row>
    <row r="5911" spans="1:67" ht="16" customHeight="1">
      <c r="A5911" t="s">
        <v>2327</v>
      </c>
      <c r="B5911" t="s">
        <v>2356</v>
      </c>
      <c r="C5911" t="s">
        <v>1003</v>
      </c>
      <c r="D5911">
        <v>7451</v>
      </c>
      <c r="E5911">
        <v>5655</v>
      </c>
      <c r="F5911">
        <v>5327</v>
      </c>
      <c r="G5911">
        <v>7628</v>
      </c>
      <c r="H5911">
        <v>6241</v>
      </c>
      <c r="I5911">
        <v>5278</v>
      </c>
      <c r="J5911">
        <v>6106</v>
      </c>
      <c r="K5911">
        <v>9245</v>
      </c>
      <c r="L5911">
        <v>8679</v>
      </c>
      <c r="M5911">
        <v>8861</v>
      </c>
      <c r="N5911">
        <v>9301</v>
      </c>
      <c r="O5911">
        <v>11387</v>
      </c>
      <c r="P5911">
        <v>8035</v>
      </c>
      <c r="Q5911">
        <v>10050</v>
      </c>
      <c r="R5911">
        <v>8860</v>
      </c>
      <c r="S5911">
        <v>6997</v>
      </c>
      <c r="T5911">
        <v>7269</v>
      </c>
      <c r="U5911">
        <v>6047</v>
      </c>
      <c r="V5911">
        <v>7584</v>
      </c>
      <c r="W5911">
        <v>6099</v>
      </c>
      <c r="X5911">
        <v>4994</v>
      </c>
      <c r="Y5911">
        <v>4941</v>
      </c>
      <c r="Z5911">
        <v>5049</v>
      </c>
      <c r="AA5911">
        <v>7232</v>
      </c>
      <c r="AB5911">
        <v>6607</v>
      </c>
      <c r="AC5911">
        <v>6945</v>
      </c>
      <c r="AD5911">
        <v>5822</v>
      </c>
      <c r="AE5911">
        <v>5869</v>
      </c>
      <c r="AF5911">
        <v>6344</v>
      </c>
      <c r="AG5911">
        <v>6135</v>
      </c>
      <c r="AH5911">
        <v>5402</v>
      </c>
      <c r="AI5911">
        <v>5163</v>
      </c>
      <c r="AJ5911">
        <v>9724</v>
      </c>
      <c r="AK5911">
        <v>6070</v>
      </c>
      <c r="AL5911">
        <v>8311</v>
      </c>
      <c r="AM5911">
        <v>5250</v>
      </c>
      <c r="AN5911">
        <v>6045</v>
      </c>
      <c r="AO5911">
        <v>8237</v>
      </c>
      <c r="AP5911">
        <v>9556</v>
      </c>
      <c r="AQ5911">
        <v>13916</v>
      </c>
      <c r="AR5911">
        <v>7352</v>
      </c>
      <c r="AS5911">
        <v>8832</v>
      </c>
      <c r="AT5911">
        <v>7373</v>
      </c>
      <c r="AU5911">
        <v>4410</v>
      </c>
      <c r="AV5911">
        <v>6803</v>
      </c>
      <c r="AW5911">
        <v>9066</v>
      </c>
      <c r="AX5911">
        <v>12134</v>
      </c>
      <c r="AY5911">
        <v>3763</v>
      </c>
      <c r="AZ5911">
        <v>3492</v>
      </c>
      <c r="BA5911">
        <v>6263</v>
      </c>
      <c r="BB5911">
        <v>6608</v>
      </c>
      <c r="BC5911">
        <v>9957</v>
      </c>
      <c r="BD5911">
        <v>6991</v>
      </c>
      <c r="BE5911">
        <v>11462</v>
      </c>
      <c r="BF5911">
        <v>11119</v>
      </c>
      <c r="BG5911">
        <v>7075</v>
      </c>
      <c r="BH5911">
        <v>4962</v>
      </c>
      <c r="BI5911">
        <v>6748</v>
      </c>
      <c r="BJ5911">
        <v>6166</v>
      </c>
      <c r="BK5911">
        <v>4923</v>
      </c>
      <c r="BL5911" s="89" t="str">
        <f>INDEX('SEDS_MSN Descriptions'!$C:$C,MATCH($C5911,'SEDS_MSN Descriptions'!$B:$B,0))</f>
        <v>Asphalt and road oil consumed by the industrial sector</v>
      </c>
      <c r="BM5911" s="91" t="str">
        <f>INDEX('SEDS_MSN Descriptions'!$D:$D,MATCH($C5911,'SEDS_MSN Descriptions'!$B:$B,0))</f>
        <v>Billion Btu</v>
      </c>
      <c r="BN5911" s="91" t="str">
        <f t="shared" si="184"/>
        <v>Industrial</v>
      </c>
      <c r="BO5911" s="91" t="str">
        <f t="shared" si="185"/>
        <v>other</v>
      </c>
    </row>
    <row r="5912" spans="1:67" ht="16" customHeight="1">
      <c r="A5912" t="s">
        <v>2327</v>
      </c>
      <c r="B5912" t="s">
        <v>2356</v>
      </c>
      <c r="C5912" t="s">
        <v>1012</v>
      </c>
      <c r="D5912">
        <v>7451</v>
      </c>
      <c r="E5912">
        <v>5655</v>
      </c>
      <c r="F5912">
        <v>5327</v>
      </c>
      <c r="G5912">
        <v>7628</v>
      </c>
      <c r="H5912">
        <v>6241</v>
      </c>
      <c r="I5912">
        <v>5278</v>
      </c>
      <c r="J5912">
        <v>6106</v>
      </c>
      <c r="K5912">
        <v>9245</v>
      </c>
      <c r="L5912">
        <v>8679</v>
      </c>
      <c r="M5912">
        <v>8861</v>
      </c>
      <c r="N5912">
        <v>9301</v>
      </c>
      <c r="O5912">
        <v>11387</v>
      </c>
      <c r="P5912">
        <v>8035</v>
      </c>
      <c r="Q5912">
        <v>10050</v>
      </c>
      <c r="R5912">
        <v>8860</v>
      </c>
      <c r="S5912">
        <v>6997</v>
      </c>
      <c r="T5912">
        <v>7269</v>
      </c>
      <c r="U5912">
        <v>6047</v>
      </c>
      <c r="V5912">
        <v>7584</v>
      </c>
      <c r="W5912">
        <v>6099</v>
      </c>
      <c r="X5912">
        <v>4994</v>
      </c>
      <c r="Y5912">
        <v>4941</v>
      </c>
      <c r="Z5912">
        <v>5049</v>
      </c>
      <c r="AA5912">
        <v>7232</v>
      </c>
      <c r="AB5912">
        <v>6607</v>
      </c>
      <c r="AC5912">
        <v>6945</v>
      </c>
      <c r="AD5912">
        <v>5822</v>
      </c>
      <c r="AE5912">
        <v>5869</v>
      </c>
      <c r="AF5912">
        <v>6344</v>
      </c>
      <c r="AG5912">
        <v>6135</v>
      </c>
      <c r="AH5912">
        <v>5402</v>
      </c>
      <c r="AI5912">
        <v>5163</v>
      </c>
      <c r="AJ5912">
        <v>9724</v>
      </c>
      <c r="AK5912">
        <v>6070</v>
      </c>
      <c r="AL5912">
        <v>8311</v>
      </c>
      <c r="AM5912">
        <v>5250</v>
      </c>
      <c r="AN5912">
        <v>6045</v>
      </c>
      <c r="AO5912">
        <v>8237</v>
      </c>
      <c r="AP5912">
        <v>9556</v>
      </c>
      <c r="AQ5912">
        <v>13916</v>
      </c>
      <c r="AR5912">
        <v>7352</v>
      </c>
      <c r="AS5912">
        <v>8832</v>
      </c>
      <c r="AT5912">
        <v>7373</v>
      </c>
      <c r="AU5912">
        <v>4410</v>
      </c>
      <c r="AV5912">
        <v>6803</v>
      </c>
      <c r="AW5912">
        <v>9066</v>
      </c>
      <c r="AX5912">
        <v>12134</v>
      </c>
      <c r="AY5912">
        <v>3763</v>
      </c>
      <c r="AZ5912">
        <v>3492</v>
      </c>
      <c r="BA5912">
        <v>6263</v>
      </c>
      <c r="BB5912">
        <v>6608</v>
      </c>
      <c r="BC5912">
        <v>9957</v>
      </c>
      <c r="BD5912">
        <v>6991</v>
      </c>
      <c r="BE5912">
        <v>11462</v>
      </c>
      <c r="BF5912">
        <v>11119</v>
      </c>
      <c r="BG5912">
        <v>7075</v>
      </c>
      <c r="BH5912">
        <v>4962</v>
      </c>
      <c r="BI5912">
        <v>6748</v>
      </c>
      <c r="BJ5912">
        <v>6166</v>
      </c>
      <c r="BK5912">
        <v>4923</v>
      </c>
      <c r="BL5912" s="89" t="str">
        <f>INDEX('SEDS_MSN Descriptions'!$C:$C,MATCH($C5912,'SEDS_MSN Descriptions'!$B:$B,0))</f>
        <v>Asphalt and road oil total consumption</v>
      </c>
      <c r="BM5912" s="91" t="str">
        <f>INDEX('SEDS_MSN Descriptions'!$D:$D,MATCH($C5912,'SEDS_MSN Descriptions'!$B:$B,0))</f>
        <v>Billion Btu</v>
      </c>
      <c r="BN5912" s="91" t="str">
        <f t="shared" si="184"/>
        <v>other</v>
      </c>
      <c r="BO5912" s="91" t="str">
        <f t="shared" si="185"/>
        <v>other</v>
      </c>
    </row>
    <row r="5913" spans="1:67" ht="16" customHeight="1">
      <c r="A5913" t="s">
        <v>2327</v>
      </c>
      <c r="B5913" t="s">
        <v>2356</v>
      </c>
      <c r="C5913" t="s">
        <v>1019</v>
      </c>
      <c r="D5913">
        <v>7451</v>
      </c>
      <c r="E5913">
        <v>5655</v>
      </c>
      <c r="F5913">
        <v>5327</v>
      </c>
      <c r="G5913">
        <v>7628</v>
      </c>
      <c r="H5913">
        <v>6241</v>
      </c>
      <c r="I5913">
        <v>5278</v>
      </c>
      <c r="J5913">
        <v>6106</v>
      </c>
      <c r="K5913">
        <v>9245</v>
      </c>
      <c r="L5913">
        <v>8679</v>
      </c>
      <c r="M5913">
        <v>8861</v>
      </c>
      <c r="N5913">
        <v>9301</v>
      </c>
      <c r="O5913">
        <v>11387</v>
      </c>
      <c r="P5913">
        <v>8035</v>
      </c>
      <c r="Q5913">
        <v>10050</v>
      </c>
      <c r="R5913">
        <v>8860</v>
      </c>
      <c r="S5913">
        <v>6997</v>
      </c>
      <c r="T5913">
        <v>7269</v>
      </c>
      <c r="U5913">
        <v>6047</v>
      </c>
      <c r="V5913">
        <v>7584</v>
      </c>
      <c r="W5913">
        <v>6099</v>
      </c>
      <c r="X5913">
        <v>4994</v>
      </c>
      <c r="Y5913">
        <v>4941</v>
      </c>
      <c r="Z5913">
        <v>5049</v>
      </c>
      <c r="AA5913">
        <v>7232</v>
      </c>
      <c r="AB5913">
        <v>6607</v>
      </c>
      <c r="AC5913">
        <v>6945</v>
      </c>
      <c r="AD5913">
        <v>5822</v>
      </c>
      <c r="AE5913">
        <v>5869</v>
      </c>
      <c r="AF5913">
        <v>6344</v>
      </c>
      <c r="AG5913">
        <v>6135</v>
      </c>
      <c r="AH5913">
        <v>5402</v>
      </c>
      <c r="AI5913">
        <v>5163</v>
      </c>
      <c r="AJ5913">
        <v>9724</v>
      </c>
      <c r="AK5913">
        <v>6070</v>
      </c>
      <c r="AL5913">
        <v>8311</v>
      </c>
      <c r="AM5913">
        <v>5250</v>
      </c>
      <c r="AN5913">
        <v>6045</v>
      </c>
      <c r="AO5913">
        <v>8237</v>
      </c>
      <c r="AP5913">
        <v>9556</v>
      </c>
      <c r="AQ5913">
        <v>13916</v>
      </c>
      <c r="AR5913">
        <v>7352</v>
      </c>
      <c r="AS5913">
        <v>8832</v>
      </c>
      <c r="AT5913">
        <v>7373</v>
      </c>
      <c r="AU5913">
        <v>4410</v>
      </c>
      <c r="AV5913">
        <v>6803</v>
      </c>
      <c r="AW5913">
        <v>9066</v>
      </c>
      <c r="AX5913">
        <v>12134</v>
      </c>
      <c r="AY5913">
        <v>3763</v>
      </c>
      <c r="AZ5913">
        <v>3492</v>
      </c>
      <c r="BA5913">
        <v>6263</v>
      </c>
      <c r="BB5913">
        <v>6608</v>
      </c>
      <c r="BC5913">
        <v>9957</v>
      </c>
      <c r="BD5913">
        <v>6991</v>
      </c>
      <c r="BE5913">
        <v>11462</v>
      </c>
      <c r="BF5913">
        <v>11119</v>
      </c>
      <c r="BG5913">
        <v>7075</v>
      </c>
      <c r="BH5913">
        <v>4962</v>
      </c>
      <c r="BI5913">
        <v>6748</v>
      </c>
      <c r="BJ5913">
        <v>6166</v>
      </c>
      <c r="BK5913">
        <v>4923</v>
      </c>
      <c r="BL5913" s="89" t="str">
        <f>INDEX('SEDS_MSN Descriptions'!$C:$C,MATCH($C5913,'SEDS_MSN Descriptions'!$B:$B,0))</f>
        <v>Asphalt and road oil total end-use consumption</v>
      </c>
      <c r="BM5913" s="91" t="str">
        <f>INDEX('SEDS_MSN Descriptions'!$D:$D,MATCH($C5913,'SEDS_MSN Descriptions'!$B:$B,0))</f>
        <v>Billion Btu</v>
      </c>
      <c r="BN5913" s="91" t="str">
        <f t="shared" si="184"/>
        <v>other</v>
      </c>
      <c r="BO5913" s="91" t="str">
        <f t="shared" si="185"/>
        <v>other</v>
      </c>
    </row>
    <row r="5914" spans="1:67" ht="16" customHeight="1">
      <c r="A5914" t="s">
        <v>2327</v>
      </c>
      <c r="B5914" t="s">
        <v>2356</v>
      </c>
      <c r="C5914" t="s">
        <v>1026</v>
      </c>
      <c r="D5914">
        <v>335</v>
      </c>
      <c r="E5914">
        <v>316</v>
      </c>
      <c r="F5914">
        <v>787</v>
      </c>
      <c r="G5914">
        <v>697</v>
      </c>
      <c r="H5914">
        <v>822</v>
      </c>
      <c r="I5914">
        <v>832</v>
      </c>
      <c r="J5914">
        <v>716</v>
      </c>
      <c r="K5914">
        <v>655</v>
      </c>
      <c r="L5914">
        <v>646</v>
      </c>
      <c r="M5914">
        <v>463</v>
      </c>
      <c r="N5914">
        <v>481</v>
      </c>
      <c r="O5914">
        <v>568</v>
      </c>
      <c r="P5914">
        <v>484</v>
      </c>
      <c r="Q5914">
        <v>472</v>
      </c>
      <c r="R5914">
        <v>464</v>
      </c>
      <c r="S5914">
        <v>432</v>
      </c>
      <c r="T5914">
        <v>428</v>
      </c>
      <c r="U5914">
        <v>400</v>
      </c>
      <c r="V5914">
        <v>488</v>
      </c>
      <c r="W5914">
        <v>514</v>
      </c>
      <c r="X5914">
        <v>325</v>
      </c>
      <c r="Y5914">
        <v>235</v>
      </c>
      <c r="Z5914">
        <v>176</v>
      </c>
      <c r="AA5914">
        <v>122</v>
      </c>
      <c r="AB5914">
        <v>156</v>
      </c>
      <c r="AC5914">
        <v>18</v>
      </c>
      <c r="AD5914">
        <v>186</v>
      </c>
      <c r="AE5914">
        <v>148</v>
      </c>
      <c r="AF5914">
        <v>159</v>
      </c>
      <c r="AG5914">
        <v>159</v>
      </c>
      <c r="AH5914">
        <v>143</v>
      </c>
      <c r="AI5914">
        <v>142</v>
      </c>
      <c r="AJ5914">
        <v>140</v>
      </c>
      <c r="AK5914">
        <v>315</v>
      </c>
      <c r="AL5914">
        <v>219</v>
      </c>
      <c r="AM5914">
        <v>329</v>
      </c>
      <c r="AN5914">
        <v>255</v>
      </c>
      <c r="AO5914">
        <v>165</v>
      </c>
      <c r="AP5914">
        <v>218</v>
      </c>
      <c r="AQ5914">
        <v>199</v>
      </c>
      <c r="AR5914">
        <v>173</v>
      </c>
      <c r="AS5914">
        <v>432</v>
      </c>
      <c r="AT5914">
        <v>294</v>
      </c>
      <c r="AU5914">
        <v>354</v>
      </c>
      <c r="AV5914">
        <v>322</v>
      </c>
      <c r="AW5914">
        <v>333</v>
      </c>
      <c r="AX5914">
        <v>220</v>
      </c>
      <c r="AY5914">
        <v>185</v>
      </c>
      <c r="AZ5914">
        <v>192</v>
      </c>
      <c r="BA5914">
        <v>172</v>
      </c>
      <c r="BB5914">
        <v>216</v>
      </c>
      <c r="BC5914">
        <v>241</v>
      </c>
      <c r="BD5914">
        <v>127</v>
      </c>
      <c r="BE5914">
        <v>104</v>
      </c>
      <c r="BF5914">
        <v>213</v>
      </c>
      <c r="BG5914">
        <v>204</v>
      </c>
      <c r="BH5914">
        <v>199</v>
      </c>
      <c r="BI5914">
        <v>206</v>
      </c>
      <c r="BJ5914">
        <v>238</v>
      </c>
      <c r="BL5914" s="89" t="str">
        <f>INDEX('SEDS_MSN Descriptions'!$C:$C,MATCH($C5914,'SEDS_MSN Descriptions'!$B:$B,0))</f>
        <v>Aviation gasoline consumed by the transportation sector</v>
      </c>
      <c r="BM5914" s="91" t="str">
        <f>INDEX('SEDS_MSN Descriptions'!$D:$D,MATCH($C5914,'SEDS_MSN Descriptions'!$B:$B,0))</f>
        <v>Billion Btu</v>
      </c>
      <c r="BN5914" s="91" t="str">
        <f t="shared" si="184"/>
        <v>Transportation</v>
      </c>
      <c r="BO5914" s="91" t="str">
        <f t="shared" si="185"/>
        <v>jet fuel</v>
      </c>
    </row>
    <row r="5915" spans="1:67" ht="16" customHeight="1">
      <c r="A5915" t="s">
        <v>2327</v>
      </c>
      <c r="B5915" t="s">
        <v>2356</v>
      </c>
      <c r="C5915" t="s">
        <v>1033</v>
      </c>
      <c r="D5915">
        <v>335</v>
      </c>
      <c r="E5915">
        <v>316</v>
      </c>
      <c r="F5915">
        <v>787</v>
      </c>
      <c r="G5915">
        <v>697</v>
      </c>
      <c r="H5915">
        <v>822</v>
      </c>
      <c r="I5915">
        <v>832</v>
      </c>
      <c r="J5915">
        <v>716</v>
      </c>
      <c r="K5915">
        <v>655</v>
      </c>
      <c r="L5915">
        <v>646</v>
      </c>
      <c r="M5915">
        <v>463</v>
      </c>
      <c r="N5915">
        <v>481</v>
      </c>
      <c r="O5915">
        <v>568</v>
      </c>
      <c r="P5915">
        <v>484</v>
      </c>
      <c r="Q5915">
        <v>472</v>
      </c>
      <c r="R5915">
        <v>464</v>
      </c>
      <c r="S5915">
        <v>432</v>
      </c>
      <c r="T5915">
        <v>428</v>
      </c>
      <c r="U5915">
        <v>400</v>
      </c>
      <c r="V5915">
        <v>488</v>
      </c>
      <c r="W5915">
        <v>514</v>
      </c>
      <c r="X5915">
        <v>325</v>
      </c>
      <c r="Y5915">
        <v>235</v>
      </c>
      <c r="Z5915">
        <v>176</v>
      </c>
      <c r="AA5915">
        <v>122</v>
      </c>
      <c r="AB5915">
        <v>156</v>
      </c>
      <c r="AC5915">
        <v>18</v>
      </c>
      <c r="AD5915">
        <v>186</v>
      </c>
      <c r="AE5915">
        <v>148</v>
      </c>
      <c r="AF5915">
        <v>159</v>
      </c>
      <c r="AG5915">
        <v>159</v>
      </c>
      <c r="AH5915">
        <v>143</v>
      </c>
      <c r="AI5915">
        <v>142</v>
      </c>
      <c r="AJ5915">
        <v>140</v>
      </c>
      <c r="AK5915">
        <v>315</v>
      </c>
      <c r="AL5915">
        <v>219</v>
      </c>
      <c r="AM5915">
        <v>329</v>
      </c>
      <c r="AN5915">
        <v>255</v>
      </c>
      <c r="AO5915">
        <v>165</v>
      </c>
      <c r="AP5915">
        <v>218</v>
      </c>
      <c r="AQ5915">
        <v>199</v>
      </c>
      <c r="AR5915">
        <v>173</v>
      </c>
      <c r="AS5915">
        <v>432</v>
      </c>
      <c r="AT5915">
        <v>294</v>
      </c>
      <c r="AU5915">
        <v>354</v>
      </c>
      <c r="AV5915">
        <v>322</v>
      </c>
      <c r="AW5915">
        <v>333</v>
      </c>
      <c r="AX5915">
        <v>220</v>
      </c>
      <c r="AY5915">
        <v>185</v>
      </c>
      <c r="AZ5915">
        <v>192</v>
      </c>
      <c r="BA5915">
        <v>172</v>
      </c>
      <c r="BB5915">
        <v>216</v>
      </c>
      <c r="BC5915">
        <v>241</v>
      </c>
      <c r="BD5915">
        <v>127</v>
      </c>
      <c r="BE5915">
        <v>104</v>
      </c>
      <c r="BF5915">
        <v>213</v>
      </c>
      <c r="BG5915">
        <v>204</v>
      </c>
      <c r="BH5915">
        <v>199</v>
      </c>
      <c r="BI5915">
        <v>206</v>
      </c>
      <c r="BJ5915">
        <v>238</v>
      </c>
      <c r="BL5915" s="89" t="str">
        <f>INDEX('SEDS_MSN Descriptions'!$C:$C,MATCH($C5915,'SEDS_MSN Descriptions'!$B:$B,0))</f>
        <v>Aviation gasoline total consumption</v>
      </c>
      <c r="BM5915" s="91" t="str">
        <f>INDEX('SEDS_MSN Descriptions'!$D:$D,MATCH($C5915,'SEDS_MSN Descriptions'!$B:$B,0))</f>
        <v>Billion Btu</v>
      </c>
      <c r="BN5915" s="91" t="str">
        <f t="shared" si="184"/>
        <v>other</v>
      </c>
      <c r="BO5915" s="91" t="str">
        <f t="shared" si="185"/>
        <v>jet fuel</v>
      </c>
    </row>
    <row r="5916" spans="1:67" ht="16" customHeight="1">
      <c r="A5916" t="s">
        <v>2327</v>
      </c>
      <c r="B5916" t="s">
        <v>2356</v>
      </c>
      <c r="C5916" t="s">
        <v>1040</v>
      </c>
      <c r="D5916">
        <v>335</v>
      </c>
      <c r="E5916">
        <v>316</v>
      </c>
      <c r="F5916">
        <v>787</v>
      </c>
      <c r="G5916">
        <v>697</v>
      </c>
      <c r="H5916">
        <v>822</v>
      </c>
      <c r="I5916">
        <v>832</v>
      </c>
      <c r="J5916">
        <v>716</v>
      </c>
      <c r="K5916">
        <v>655</v>
      </c>
      <c r="L5916">
        <v>646</v>
      </c>
      <c r="M5916">
        <v>463</v>
      </c>
      <c r="N5916">
        <v>481</v>
      </c>
      <c r="O5916">
        <v>568</v>
      </c>
      <c r="P5916">
        <v>484</v>
      </c>
      <c r="Q5916">
        <v>472</v>
      </c>
      <c r="R5916">
        <v>464</v>
      </c>
      <c r="S5916">
        <v>432</v>
      </c>
      <c r="T5916">
        <v>428</v>
      </c>
      <c r="U5916">
        <v>400</v>
      </c>
      <c r="V5916">
        <v>488</v>
      </c>
      <c r="W5916">
        <v>514</v>
      </c>
      <c r="X5916">
        <v>325</v>
      </c>
      <c r="Y5916">
        <v>235</v>
      </c>
      <c r="Z5916">
        <v>176</v>
      </c>
      <c r="AA5916">
        <v>122</v>
      </c>
      <c r="AB5916">
        <v>156</v>
      </c>
      <c r="AC5916">
        <v>18</v>
      </c>
      <c r="AD5916">
        <v>186</v>
      </c>
      <c r="AE5916">
        <v>148</v>
      </c>
      <c r="AF5916">
        <v>159</v>
      </c>
      <c r="AG5916">
        <v>159</v>
      </c>
      <c r="AH5916">
        <v>143</v>
      </c>
      <c r="AI5916">
        <v>142</v>
      </c>
      <c r="AJ5916">
        <v>140</v>
      </c>
      <c r="AK5916">
        <v>315</v>
      </c>
      <c r="AL5916">
        <v>219</v>
      </c>
      <c r="AM5916">
        <v>329</v>
      </c>
      <c r="AN5916">
        <v>255</v>
      </c>
      <c r="AO5916">
        <v>165</v>
      </c>
      <c r="AP5916">
        <v>218</v>
      </c>
      <c r="AQ5916">
        <v>199</v>
      </c>
      <c r="AR5916">
        <v>173</v>
      </c>
      <c r="AS5916">
        <v>432</v>
      </c>
      <c r="AT5916">
        <v>294</v>
      </c>
      <c r="AU5916">
        <v>354</v>
      </c>
      <c r="AV5916">
        <v>322</v>
      </c>
      <c r="AW5916">
        <v>333</v>
      </c>
      <c r="AX5916">
        <v>220</v>
      </c>
      <c r="AY5916">
        <v>185</v>
      </c>
      <c r="AZ5916">
        <v>192</v>
      </c>
      <c r="BA5916">
        <v>172</v>
      </c>
      <c r="BB5916">
        <v>216</v>
      </c>
      <c r="BC5916">
        <v>241</v>
      </c>
      <c r="BD5916">
        <v>127</v>
      </c>
      <c r="BE5916">
        <v>104</v>
      </c>
      <c r="BF5916">
        <v>213</v>
      </c>
      <c r="BG5916">
        <v>204</v>
      </c>
      <c r="BH5916">
        <v>199</v>
      </c>
      <c r="BI5916">
        <v>206</v>
      </c>
      <c r="BJ5916">
        <v>238</v>
      </c>
      <c r="BL5916" s="89" t="str">
        <f>INDEX('SEDS_MSN Descriptions'!$C:$C,MATCH($C5916,'SEDS_MSN Descriptions'!$B:$B,0))</f>
        <v>Aviation gasoline total end-use consumption</v>
      </c>
      <c r="BM5916" s="91" t="str">
        <f>INDEX('SEDS_MSN Descriptions'!$D:$D,MATCH($C5916,'SEDS_MSN Descriptions'!$B:$B,0))</f>
        <v>Billion Btu</v>
      </c>
      <c r="BN5916" s="91" t="str">
        <f t="shared" si="184"/>
        <v>other</v>
      </c>
      <c r="BO5916" s="91" t="str">
        <f t="shared" si="185"/>
        <v>jet fuel</v>
      </c>
    </row>
    <row r="5917" spans="1:67" ht="16" customHeight="1">
      <c r="A5917" t="s">
        <v>2327</v>
      </c>
      <c r="B5917" t="s">
        <v>2356</v>
      </c>
      <c r="C5917" t="s">
        <v>1047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>
        <v>0</v>
      </c>
      <c r="AJ5917">
        <v>0</v>
      </c>
      <c r="AK5917">
        <v>0</v>
      </c>
      <c r="AL5917">
        <v>0</v>
      </c>
      <c r="AM5917">
        <v>0</v>
      </c>
      <c r="AN5917">
        <v>0</v>
      </c>
      <c r="AO5917">
        <v>0</v>
      </c>
      <c r="AP5917">
        <v>0</v>
      </c>
      <c r="AQ5917">
        <v>0</v>
      </c>
      <c r="AR5917">
        <v>0</v>
      </c>
      <c r="AS5917">
        <v>21</v>
      </c>
      <c r="AT5917">
        <v>34</v>
      </c>
      <c r="AU5917">
        <v>28</v>
      </c>
      <c r="AV5917">
        <v>56</v>
      </c>
      <c r="AW5917">
        <v>190</v>
      </c>
      <c r="AX5917">
        <v>545</v>
      </c>
      <c r="AY5917">
        <v>739</v>
      </c>
      <c r="AZ5917">
        <v>634</v>
      </c>
      <c r="BA5917">
        <v>672</v>
      </c>
      <c r="BB5917">
        <v>543</v>
      </c>
      <c r="BC5917">
        <v>1851</v>
      </c>
      <c r="BD5917">
        <v>2081</v>
      </c>
      <c r="BE5917">
        <v>3686</v>
      </c>
      <c r="BF5917">
        <v>3690</v>
      </c>
      <c r="BG5917">
        <v>2380</v>
      </c>
      <c r="BH5917">
        <v>2783</v>
      </c>
      <c r="BI5917">
        <v>2833</v>
      </c>
      <c r="BJ5917">
        <v>2686</v>
      </c>
      <c r="BL5917" s="89" t="str">
        <f>INDEX('SEDS_MSN Descriptions'!$C:$C,MATCH($C5917,'SEDS_MSN Descriptions'!$B:$B,0))</f>
        <v>Biodiesel consumed by the transportation sector</v>
      </c>
      <c r="BM5917" s="91" t="str">
        <f>INDEX('SEDS_MSN Descriptions'!$D:$D,MATCH($C5917,'SEDS_MSN Descriptions'!$B:$B,0))</f>
        <v>Billion Btu</v>
      </c>
      <c r="BN5917" s="91" t="str">
        <f t="shared" si="184"/>
        <v>Transportation</v>
      </c>
      <c r="BO5917" s="91" t="str">
        <f t="shared" si="185"/>
        <v>biofuel diesel</v>
      </c>
    </row>
    <row r="5918" spans="1:67">
      <c r="A5918" t="s">
        <v>2327</v>
      </c>
      <c r="B5918" t="s">
        <v>2356</v>
      </c>
      <c r="C5918" t="s">
        <v>10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>
        <v>0</v>
      </c>
      <c r="AJ5918">
        <v>0</v>
      </c>
      <c r="AK5918">
        <v>0</v>
      </c>
      <c r="AL5918">
        <v>0</v>
      </c>
      <c r="AM5918">
        <v>0</v>
      </c>
      <c r="AN5918">
        <v>0</v>
      </c>
      <c r="AO5918">
        <v>0</v>
      </c>
      <c r="AP5918">
        <v>0</v>
      </c>
      <c r="AQ5918">
        <v>0</v>
      </c>
      <c r="AR5918">
        <v>0</v>
      </c>
      <c r="AS5918">
        <v>0</v>
      </c>
      <c r="AT5918">
        <v>0</v>
      </c>
      <c r="AU5918">
        <v>0</v>
      </c>
      <c r="AV5918">
        <v>0</v>
      </c>
      <c r="AW5918">
        <v>0</v>
      </c>
      <c r="AX5918">
        <v>0</v>
      </c>
      <c r="AY5918">
        <v>45</v>
      </c>
      <c r="AZ5918">
        <v>79</v>
      </c>
      <c r="BA5918">
        <v>40</v>
      </c>
      <c r="BB5918">
        <v>45</v>
      </c>
      <c r="BC5918">
        <v>111</v>
      </c>
      <c r="BD5918">
        <v>115</v>
      </c>
      <c r="BE5918">
        <v>117</v>
      </c>
      <c r="BF5918">
        <v>118</v>
      </c>
      <c r="BG5918">
        <v>117</v>
      </c>
      <c r="BH5918">
        <v>126</v>
      </c>
      <c r="BI5918">
        <v>142</v>
      </c>
      <c r="BJ5918">
        <v>133</v>
      </c>
      <c r="BL5918" s="91" t="str">
        <f>INDEX('SEDS_MSN Descriptions'!$C:$C,MATCH($C5918,'SEDS_MSN Descriptions'!$B:$B,0))</f>
        <v>Energy losses and co-products from the production of biodiesel</v>
      </c>
      <c r="BM5918" s="91" t="str">
        <f>INDEX('SEDS_MSN Descriptions'!$D:$D,MATCH($C5918,'SEDS_MSN Descriptions'!$B:$B,0))</f>
        <v>Billion Btu</v>
      </c>
      <c r="BN5918" s="91" t="str">
        <f t="shared" si="184"/>
        <v>other</v>
      </c>
      <c r="BO5918" s="91" t="str">
        <f t="s